        <v>0</v>
      </c>
      <c r="D29093">
        <v>1.9519440007495319</v>
      </c>
      <c r="E29093">
        <v>79.416525381196976</v>
      </c>
      <c r="F29093">
        <v>97</v>
      </c>
      <c r="G29093">
        <v>116.7336146451605</v>
      </c>
      <c r="H29093">
        <v>27.92702021275867</v>
      </c>
      <c r="I29093">
        <v>27.670584000000002</v>
      </c>
      <c r="J29093">
        <v>2.9185957935133011</v>
      </c>
      <c r="K29093">
        <v>3468153.282350603</v>
      </c>
      <c r="L29093">
        <v>3016777.4469291181</v>
      </c>
      <c r="M29093">
        <v>7526198.4321022462</v>
      </c>
      <c r="N29093">
        <v>-0.12936416052538449</v>
      </c>
      <c r="O29093">
        <v>289931993.02192038</v>
      </c>
      <c r="P29093">
        <v>0</v>
      </c>
      <c r="Q29093" t="s">
        <v>50043</v>
      </c>
      <c r="R29093" s="3">
        <v>1.9519440007495323</v>
      </c>
      <c r="S29093" t="s">
        <v>50029</v>
      </c>
      <c r="T29093" t="s">
        <v>50036</v>
      </c>
    </row>
    <row r="29094" spans="1:20" x14ac:dyDescent="0.3">
      <c r="A29094" s="1" t="s">
        <v>29108</v>
      </c>
      <c r="B29094">
        <v>54.977037314629477</v>
      </c>
      <c r="C29094">
        <v>0</v>
      </c>
      <c r="D29094">
        <v>0.92953364752336798</v>
      </c>
      <c r="E29094">
        <v>91.261975968735371</v>
      </c>
      <c r="F29094">
        <v>97</v>
      </c>
      <c r="G29094">
        <v>187.35452757088831</v>
      </c>
      <c r="H29094">
        <v>2.5336326838075589</v>
      </c>
      <c r="I29094">
        <v>27.670584000000002</v>
      </c>
      <c r="J29094">
        <v>40.540956167591418</v>
      </c>
      <c r="K29094">
        <v>15945.5726113114</v>
      </c>
      <c r="L29094">
        <v>7422.7036436386406</v>
      </c>
      <c r="M29094">
        <v>115568.4851539036</v>
      </c>
      <c r="N29094">
        <v>-6.9607464941895666E-2</v>
      </c>
      <c r="O29094">
        <v>145316.26775767899</v>
      </c>
      <c r="P29094">
        <v>0</v>
      </c>
      <c r="Q29094" t="s">
        <v>50043</v>
      </c>
      <c r="R29094" s="3">
        <v>0.92953364752336798</v>
      </c>
      <c r="S29094" t="s">
        <v>50016</v>
      </c>
      <c r="T29094" t="s">
        <v>50035</v>
      </c>
    </row>
    <row r="29095" spans="1:20" x14ac:dyDescent="0.3">
      <c r="A29095" s="1" t="s">
        <v>29109</v>
      </c>
      <c r="B29095">
        <v>679.82537535753556</v>
      </c>
      <c r="C29095">
        <v>0</v>
      </c>
      <c r="D29095">
        <v>0.44182197933084799</v>
      </c>
      <c r="E29095">
        <v>93.846868746092341</v>
      </c>
      <c r="F29095">
        <v>97</v>
      </c>
      <c r="G29095">
        <v>217.468470115467</v>
      </c>
      <c r="H29095">
        <v>26.384389207843419</v>
      </c>
      <c r="I29095">
        <v>27.670584000000002</v>
      </c>
      <c r="J29095">
        <v>34.66799008568303</v>
      </c>
      <c r="K29095">
        <v>470999.31529585639</v>
      </c>
      <c r="L29095">
        <v>276241.15479786409</v>
      </c>
      <c r="M29095">
        <v>20457.543054000311</v>
      </c>
      <c r="N29095">
        <v>-0.19137964650019179</v>
      </c>
      <c r="O29095">
        <v>2106319.691615541</v>
      </c>
      <c r="P29095">
        <v>0</v>
      </c>
      <c r="Q29095" t="s">
        <v>50043</v>
      </c>
      <c r="R29095" s="3">
        <v>0.44182197933084805</v>
      </c>
      <c r="S29095" t="s">
        <v>50016</v>
      </c>
      <c r="T29095" t="s">
        <v>50035</v>
      </c>
    </row>
    <row r="29096" spans="1:20" x14ac:dyDescent="0.3">
      <c r="A29096" s="1" t="s">
        <v>29110</v>
      </c>
      <c r="B29096">
        <v>105.90568011007289</v>
      </c>
      <c r="C29096">
        <v>0</v>
      </c>
      <c r="D29096">
        <v>0.90279538745171983</v>
      </c>
      <c r="E29096">
        <v>87.901311474524107</v>
      </c>
      <c r="F29096">
        <v>97</v>
      </c>
      <c r="G29096">
        <v>136.3954479133225</v>
      </c>
      <c r="H29096">
        <v>4.255405676376939</v>
      </c>
      <c r="I29096">
        <v>27.670584000000002</v>
      </c>
      <c r="J29096">
        <v>26.226861170900641</v>
      </c>
      <c r="K29096">
        <v>211422.6244484098</v>
      </c>
      <c r="L29096">
        <v>61669.157324031308</v>
      </c>
      <c r="M29096">
        <v>9015.038817478915</v>
      </c>
      <c r="N29096">
        <v>-0.32277414819389427</v>
      </c>
      <c r="O29096">
        <v>222120.55822089201</v>
      </c>
      <c r="P29096">
        <v>0</v>
      </c>
      <c r="Q29096" t="s">
        <v>50043</v>
      </c>
      <c r="R29096" s="3">
        <v>0.90279538745171983</v>
      </c>
      <c r="S29096" t="s">
        <v>50016</v>
      </c>
      <c r="T29096" t="s">
        <v>50035</v>
      </c>
    </row>
    <row r="29097" spans="1:20" x14ac:dyDescent="0.3">
      <c r="A29097" s="1" t="s">
        <v>29111</v>
      </c>
      <c r="B29097">
        <v>453.82706319372392</v>
      </c>
      <c r="C29097">
        <v>0</v>
      </c>
      <c r="D29097">
        <v>1.3304798822525381</v>
      </c>
      <c r="E29097">
        <v>95.887451905628268</v>
      </c>
      <c r="F29097">
        <v>97</v>
      </c>
      <c r="G29097">
        <v>77.912190508780341</v>
      </c>
      <c r="H29097">
        <v>6.0757419931717918</v>
      </c>
      <c r="I29097">
        <v>27.670584000000002</v>
      </c>
      <c r="J29097">
        <v>33.803041791377403</v>
      </c>
      <c r="K29097">
        <v>682519.17302195332</v>
      </c>
      <c r="L29097">
        <v>449758.26230513729</v>
      </c>
      <c r="M29097">
        <v>1099290.3223376961</v>
      </c>
      <c r="N29097">
        <v>-0.46929042898679463</v>
      </c>
      <c r="O29097">
        <v>2971269.9683309472</v>
      </c>
      <c r="P29097">
        <v>0</v>
      </c>
      <c r="Q29097" t="s">
        <v>50043</v>
      </c>
      <c r="R29097" s="3">
        <v>1.3304798822525383</v>
      </c>
      <c r="S29097" t="s">
        <v>50016</v>
      </c>
      <c r="T29097" t="s">
        <v>50035</v>
      </c>
    </row>
    <row r="29098" spans="1:20" x14ac:dyDescent="0.3">
      <c r="A29098" s="1" t="s">
        <v>29112</v>
      </c>
      <c r="B29098">
        <v>881.65018034214404</v>
      </c>
      <c r="C29098">
        <v>0</v>
      </c>
      <c r="D29098">
        <v>0.42794435505831768</v>
      </c>
      <c r="E29098">
        <v>77.752760223557829</v>
      </c>
      <c r="F29098">
        <v>97</v>
      </c>
      <c r="G29098">
        <v>205.2327516148647</v>
      </c>
      <c r="H29098">
        <v>11.444980783325169</v>
      </c>
      <c r="I29098">
        <v>27.670584000000002</v>
      </c>
      <c r="J29098">
        <v>52.466000338927238</v>
      </c>
      <c r="K29098">
        <v>27295.533048785412</v>
      </c>
      <c r="L29098">
        <v>41024.222998642581</v>
      </c>
      <c r="M29098">
        <v>435051.03651890549</v>
      </c>
      <c r="N29098">
        <v>-0.19396377843388529</v>
      </c>
      <c r="O29098">
        <v>1387127.2184485251</v>
      </c>
      <c r="P29098">
        <v>0</v>
      </c>
      <c r="Q29098" t="s">
        <v>50043</v>
      </c>
      <c r="R29098" s="3">
        <v>0.42794435505831774</v>
      </c>
      <c r="S29098" t="s">
        <v>50016</v>
      </c>
      <c r="T29098" t="s">
        <v>50035</v>
      </c>
    </row>
    <row r="29099" spans="1:20" x14ac:dyDescent="0.3">
      <c r="A29099" s="1" t="s">
        <v>29113</v>
      </c>
      <c r="B29099">
        <v>238.05226145860979</v>
      </c>
      <c r="C29099">
        <v>0</v>
      </c>
      <c r="D29099">
        <v>1.7123419457663001</v>
      </c>
      <c r="E29099">
        <v>89.667978138544385</v>
      </c>
      <c r="F29099">
        <v>97</v>
      </c>
      <c r="G29099">
        <v>74.634509306318293</v>
      </c>
      <c r="H29099">
        <v>5.9004862217953153</v>
      </c>
      <c r="I29099">
        <v>27.670584000000002</v>
      </c>
      <c r="J29099">
        <v>35.195167851555169</v>
      </c>
      <c r="K29099">
        <v>83415.250816708838</v>
      </c>
      <c r="L29099">
        <v>43237.217772218872</v>
      </c>
      <c r="M29099">
        <v>115233.5899142667</v>
      </c>
      <c r="N29099">
        <v>-0.62466384883398718</v>
      </c>
      <c r="O29099">
        <v>747031.09914771304</v>
      </c>
      <c r="P29099">
        <v>0</v>
      </c>
      <c r="Q29099" t="s">
        <v>50043</v>
      </c>
      <c r="R29099" s="3">
        <v>1.7123419457663003</v>
      </c>
      <c r="S29099" t="s">
        <v>50016</v>
      </c>
      <c r="T29099" t="s">
        <v>50035</v>
      </c>
    </row>
    <row r="29100" spans="1:20" x14ac:dyDescent="0.3">
      <c r="A29100" s="1" t="s">
        <v>29114</v>
      </c>
      <c r="B29100">
        <v>87.763671967387467</v>
      </c>
      <c r="C29100">
        <v>0</v>
      </c>
      <c r="D29100">
        <v>0.76066775168062906</v>
      </c>
      <c r="E29100">
        <v>96.165996562141714</v>
      </c>
      <c r="F29100">
        <v>97</v>
      </c>
      <c r="G29100">
        <v>126.07746045492731</v>
      </c>
      <c r="H29100">
        <v>2.3506888528042378</v>
      </c>
      <c r="I29100">
        <v>27.670584000000002</v>
      </c>
      <c r="J29100">
        <v>31.910789018624371</v>
      </c>
      <c r="K29100">
        <v>98476.620806208521</v>
      </c>
      <c r="L29100">
        <v>91676.553878327308</v>
      </c>
      <c r="M29100">
        <v>102404.187642608</v>
      </c>
      <c r="N29100">
        <v>-0.14701029860218939</v>
      </c>
      <c r="O29100">
        <v>5621242.5919655412</v>
      </c>
      <c r="P29100">
        <v>0</v>
      </c>
      <c r="Q29100" t="s">
        <v>50043</v>
      </c>
      <c r="R29100" s="3">
        <v>0.76066775168062906</v>
      </c>
      <c r="S29100" t="s">
        <v>50016</v>
      </c>
      <c r="T29100" t="s">
        <v>50035</v>
      </c>
    </row>
    <row r="29101" spans="1:20" x14ac:dyDescent="0.3">
      <c r="A29101" s="1" t="s">
        <v>29115</v>
      </c>
      <c r="B29101">
        <v>923.95273786740267</v>
      </c>
      <c r="C29101">
        <v>0</v>
      </c>
      <c r="D29101">
        <v>0.72946902255168633</v>
      </c>
      <c r="E29101">
        <v>87.157730854072653</v>
      </c>
      <c r="F29101">
        <v>97</v>
      </c>
      <c r="G29101">
        <v>175.59742006118231</v>
      </c>
      <c r="H29101">
        <v>7.9375624942711447</v>
      </c>
      <c r="I29101">
        <v>27.670584000000002</v>
      </c>
      <c r="J29101">
        <v>36.897476352711728</v>
      </c>
      <c r="K29101">
        <v>1955039.410915667</v>
      </c>
      <c r="L29101">
        <v>707671.40390651231</v>
      </c>
      <c r="M29101">
        <v>262061.95902088951</v>
      </c>
      <c r="N29101">
        <v>-8.8892819337050524E-2</v>
      </c>
      <c r="O29101">
        <v>11610356.239494139</v>
      </c>
      <c r="P29101">
        <v>0</v>
      </c>
      <c r="Q29101" t="s">
        <v>50043</v>
      </c>
      <c r="R29101" s="3">
        <v>0.72946902255168633</v>
      </c>
      <c r="S29101" t="s">
        <v>50016</v>
      </c>
      <c r="T29101" t="s">
        <v>50035</v>
      </c>
    </row>
    <row r="29102" spans="1:20" x14ac:dyDescent="0.3">
      <c r="A29102" s="1" t="s">
        <v>29116</v>
      </c>
      <c r="B29102">
        <v>10.04076492843283</v>
      </c>
      <c r="C29102">
        <v>0</v>
      </c>
      <c r="D29102">
        <v>0.90964100700893558</v>
      </c>
      <c r="E29102">
        <v>95.257816720185332</v>
      </c>
      <c r="F29102">
        <v>97</v>
      </c>
      <c r="G29102">
        <v>189.4542316947574</v>
      </c>
      <c r="H29102">
        <v>2.5821474648283371</v>
      </c>
      <c r="I29102">
        <v>27.670584000000002</v>
      </c>
      <c r="J29102">
        <v>32.051937291285149</v>
      </c>
      <c r="K29102">
        <v>19522.18100853973</v>
      </c>
      <c r="L29102">
        <v>20596.928219202109</v>
      </c>
      <c r="M29102">
        <v>259.18707705599292</v>
      </c>
      <c r="N29102">
        <v>-1.3280044459876029E-2</v>
      </c>
      <c r="O29102">
        <v>390338.59455605398</v>
      </c>
      <c r="P29102">
        <v>0</v>
      </c>
      <c r="Q29102" t="s">
        <v>50043</v>
      </c>
      <c r="R29102" s="3">
        <v>0.90964100700893558</v>
      </c>
      <c r="S29102" t="s">
        <v>50016</v>
      </c>
      <c r="T29102" t="s">
        <v>50035</v>
      </c>
    </row>
    <row r="29103" spans="1:20" x14ac:dyDescent="0.3">
      <c r="A29103" s="1" t="s">
        <v>29117</v>
      </c>
      <c r="B29103">
        <v>654.52825559660687</v>
      </c>
      <c r="C29103">
        <v>0</v>
      </c>
      <c r="D29103">
        <v>0.78946161604495724</v>
      </c>
      <c r="E29103">
        <v>86.766509011824283</v>
      </c>
      <c r="F29103">
        <v>73.165283000000002</v>
      </c>
      <c r="G29103">
        <v>159.3485901135395</v>
      </c>
      <c r="H29103">
        <v>10.96567440135197</v>
      </c>
      <c r="I29103">
        <v>27.670584000000002</v>
      </c>
      <c r="J29103">
        <v>9.3530141841367627</v>
      </c>
      <c r="K29103">
        <v>500259.84536919591</v>
      </c>
      <c r="L29103">
        <v>2686182.169422193</v>
      </c>
      <c r="M29103">
        <v>1196347.741792022</v>
      </c>
      <c r="N29103">
        <v>-3.0874026532937662E-2</v>
      </c>
      <c r="O29103">
        <v>37421995.571693972</v>
      </c>
      <c r="P29103">
        <v>0</v>
      </c>
      <c r="Q29103" t="s">
        <v>50043</v>
      </c>
      <c r="R29103" s="3">
        <v>0.78946161604495724</v>
      </c>
      <c r="S29103" t="s">
        <v>50025</v>
      </c>
      <c r="T29103" t="s">
        <v>50039</v>
      </c>
    </row>
    <row r="29104" spans="1:20" x14ac:dyDescent="0.3">
      <c r="A29104" s="1" t="s">
        <v>29118</v>
      </c>
      <c r="B29104">
        <v>3655.3228531539012</v>
      </c>
      <c r="C29104">
        <v>0</v>
      </c>
      <c r="D29104">
        <v>0.37520365072350498</v>
      </c>
      <c r="E29104">
        <v>76.928133349416456</v>
      </c>
      <c r="F29104">
        <v>97</v>
      </c>
      <c r="G29104">
        <v>152.9071452704959</v>
      </c>
      <c r="H29104">
        <v>15.56696622754993</v>
      </c>
      <c r="I29104">
        <v>27.670584000000002</v>
      </c>
      <c r="J29104">
        <v>10.48659921635557</v>
      </c>
      <c r="K29104">
        <v>2631982.3033217038</v>
      </c>
      <c r="L29104">
        <v>3204561.6048962632</v>
      </c>
      <c r="M29104">
        <v>1674098.98740937</v>
      </c>
      <c r="N29104">
        <v>-5.1583088967003067E-2</v>
      </c>
      <c r="O29104">
        <v>32273695.67733442</v>
      </c>
      <c r="P29104">
        <v>0</v>
      </c>
      <c r="Q29104" t="s">
        <v>50043</v>
      </c>
      <c r="R29104" s="3">
        <v>0.37520365072350498</v>
      </c>
      <c r="S29104" t="s">
        <v>50016</v>
      </c>
      <c r="T29104" t="s">
        <v>50035</v>
      </c>
    </row>
    <row r="29105" spans="1:20" x14ac:dyDescent="0.3">
      <c r="A29105" s="1" t="s">
        <v>29119</v>
      </c>
      <c r="B29105">
        <v>468.68475682705889</v>
      </c>
      <c r="C29105">
        <v>0</v>
      </c>
      <c r="D29105">
        <v>1.417876807119967</v>
      </c>
      <c r="E29105">
        <v>85.155173370099121</v>
      </c>
      <c r="F29105">
        <v>97</v>
      </c>
      <c r="G29105">
        <v>84.468503040092088</v>
      </c>
      <c r="H29105">
        <v>6.0388411341092496</v>
      </c>
      <c r="I29105">
        <v>27.670584000000002</v>
      </c>
      <c r="J29105">
        <v>30.410190702499019</v>
      </c>
      <c r="K29105">
        <v>796867.34626468574</v>
      </c>
      <c r="L29105">
        <v>418086.9381225938</v>
      </c>
      <c r="M29105">
        <v>1150705.292742712</v>
      </c>
      <c r="N29105">
        <v>-0.52946736556588647</v>
      </c>
      <c r="O29105">
        <v>3397590.4737119479</v>
      </c>
      <c r="P29105">
        <v>0</v>
      </c>
      <c r="Q29105" t="s">
        <v>50043</v>
      </c>
      <c r="R29105" s="3">
        <v>1.417876807119967</v>
      </c>
      <c r="S29105" t="s">
        <v>50016</v>
      </c>
      <c r="T29105" t="s">
        <v>50035</v>
      </c>
    </row>
    <row r="29106" spans="1:20" x14ac:dyDescent="0.3">
      <c r="A29106" s="1" t="s">
        <v>29120</v>
      </c>
      <c r="B29106">
        <v>133.3728813032393</v>
      </c>
      <c r="C29106">
        <v>0</v>
      </c>
      <c r="D29106">
        <v>0.39111132616436622</v>
      </c>
      <c r="E29106">
        <v>84.204079772232788</v>
      </c>
      <c r="F29106">
        <v>97</v>
      </c>
      <c r="G29106">
        <v>250.33182635111771</v>
      </c>
      <c r="H29106">
        <v>5.5674041708147994</v>
      </c>
      <c r="I29106">
        <v>27.670584000000002</v>
      </c>
      <c r="J29106">
        <v>54.070446735659068</v>
      </c>
      <c r="K29106">
        <v>32248.941345185791</v>
      </c>
      <c r="L29106">
        <v>52225.250048422007</v>
      </c>
      <c r="M29106">
        <v>74583.979180421171</v>
      </c>
      <c r="N29106">
        <v>-0.18234870104384551</v>
      </c>
      <c r="O29106">
        <v>669240.09082877706</v>
      </c>
      <c r="P29106">
        <v>0</v>
      </c>
      <c r="Q29106" t="s">
        <v>50043</v>
      </c>
      <c r="R29106" s="3">
        <v>0.39111132616436617</v>
      </c>
      <c r="S29106" t="s">
        <v>50016</v>
      </c>
      <c r="T29106" t="s">
        <v>50035</v>
      </c>
    </row>
    <row r="29107" spans="1:20" x14ac:dyDescent="0.3">
      <c r="A29107" s="1" t="s">
        <v>29121</v>
      </c>
      <c r="B29107">
        <v>1401.929589945448</v>
      </c>
      <c r="C29107">
        <v>0</v>
      </c>
      <c r="D29107">
        <v>0.75308389600050263</v>
      </c>
      <c r="E29107">
        <v>83.899528556552482</v>
      </c>
      <c r="F29107">
        <v>97</v>
      </c>
      <c r="G29107">
        <v>155.49804308910461</v>
      </c>
      <c r="H29107">
        <v>2.181153736242329</v>
      </c>
      <c r="I29107">
        <v>27.670584000000002</v>
      </c>
      <c r="J29107">
        <v>39.406002040407508</v>
      </c>
      <c r="K29107">
        <v>188930.15633285861</v>
      </c>
      <c r="L29107">
        <v>63611.25435283465</v>
      </c>
      <c r="M29107">
        <v>10407061.505189691</v>
      </c>
      <c r="N29107">
        <v>-9.4939380820426106E-2</v>
      </c>
      <c r="O29107">
        <v>664037.5922168853</v>
      </c>
      <c r="P29107">
        <v>0</v>
      </c>
      <c r="Q29107" t="s">
        <v>50043</v>
      </c>
      <c r="R29107" s="3">
        <v>0.75308389600050263</v>
      </c>
      <c r="S29107" t="s">
        <v>50016</v>
      </c>
      <c r="T29107" t="s">
        <v>50035</v>
      </c>
    </row>
    <row r="29108" spans="1:20" x14ac:dyDescent="0.3">
      <c r="A29108" s="1" t="s">
        <v>29122</v>
      </c>
      <c r="B29108">
        <v>71.031830819587341</v>
      </c>
      <c r="C29108">
        <v>0</v>
      </c>
      <c r="D29108">
        <v>0.87114901444677573</v>
      </c>
      <c r="E29108">
        <v>97.997846758469464</v>
      </c>
      <c r="F29108">
        <v>97</v>
      </c>
      <c r="G29108">
        <v>190.14213287099199</v>
      </c>
      <c r="H29108">
        <v>2.110797431658864</v>
      </c>
      <c r="I29108">
        <v>27.670584000000002</v>
      </c>
      <c r="J29108">
        <v>31.42761620635045</v>
      </c>
      <c r="K29108">
        <v>17020.01900763802</v>
      </c>
      <c r="L29108">
        <v>9070.5940243044497</v>
      </c>
      <c r="M29108">
        <v>2049.6574136135382</v>
      </c>
      <c r="N29108">
        <v>-7.5472208236905342E-2</v>
      </c>
      <c r="O29108">
        <v>769108.63999004546</v>
      </c>
      <c r="P29108">
        <v>0</v>
      </c>
      <c r="Q29108" t="s">
        <v>50043</v>
      </c>
      <c r="R29108" s="3">
        <v>0.87114901444677573</v>
      </c>
      <c r="S29108" t="s">
        <v>50016</v>
      </c>
      <c r="T29108" t="s">
        <v>50035</v>
      </c>
    </row>
    <row r="29109" spans="1:20" x14ac:dyDescent="0.3">
      <c r="A29109" s="1" t="s">
        <v>29123</v>
      </c>
      <c r="B29109">
        <v>83.713568001340875</v>
      </c>
      <c r="C29109">
        <v>0</v>
      </c>
      <c r="D29109">
        <v>0.67416124883682471</v>
      </c>
      <c r="E29109">
        <v>93.991885168861501</v>
      </c>
      <c r="F29109">
        <v>97</v>
      </c>
      <c r="G29109">
        <v>135.1652081012582</v>
      </c>
      <c r="H29109">
        <v>3.837011137483036</v>
      </c>
      <c r="I29109">
        <v>27.670584000000002</v>
      </c>
      <c r="J29109">
        <v>28.335904796697811</v>
      </c>
      <c r="K29109">
        <v>129257.2696934804</v>
      </c>
      <c r="L29109">
        <v>168274.97108946019</v>
      </c>
      <c r="M29109">
        <v>116778.0732254654</v>
      </c>
      <c r="N29109">
        <v>-0.23948714883696071</v>
      </c>
      <c r="O29109">
        <v>2888458.0929193399</v>
      </c>
      <c r="P29109">
        <v>0</v>
      </c>
      <c r="Q29109" t="s">
        <v>50043</v>
      </c>
      <c r="R29109" s="3">
        <v>0.67416124883682471</v>
      </c>
      <c r="S29109" t="s">
        <v>50016</v>
      </c>
      <c r="T29109" t="s">
        <v>50035</v>
      </c>
    </row>
    <row r="29110" spans="1:20" x14ac:dyDescent="0.3">
      <c r="A29110" s="1" t="s">
        <v>29124</v>
      </c>
      <c r="B29110">
        <v>135.317963685515</v>
      </c>
      <c r="C29110">
        <v>0</v>
      </c>
      <c r="D29110">
        <v>0.38587680553119708</v>
      </c>
      <c r="E29110">
        <v>87.576536767347136</v>
      </c>
      <c r="F29110">
        <v>97</v>
      </c>
      <c r="G29110">
        <v>220.66184621149119</v>
      </c>
      <c r="H29110">
        <v>5.3578358032243774</v>
      </c>
      <c r="I29110">
        <v>27.670584000000002</v>
      </c>
      <c r="J29110">
        <v>59.624633654838192</v>
      </c>
      <c r="K29110">
        <v>33292.25177256373</v>
      </c>
      <c r="L29110">
        <v>61489.950696417778</v>
      </c>
      <c r="M29110">
        <v>68322.611535883596</v>
      </c>
      <c r="N29110">
        <v>-0.20946575469490669</v>
      </c>
      <c r="O29110">
        <v>624182.56135906104</v>
      </c>
      <c r="P29110">
        <v>0</v>
      </c>
      <c r="Q29110" t="s">
        <v>50043</v>
      </c>
      <c r="R29110" s="3">
        <v>0.38587680553119713</v>
      </c>
      <c r="S29110" t="s">
        <v>50016</v>
      </c>
      <c r="T29110" t="s">
        <v>50035</v>
      </c>
    </row>
    <row r="29111" spans="1:20" x14ac:dyDescent="0.3">
      <c r="A29111" s="1" t="s">
        <v>29125</v>
      </c>
      <c r="B29111">
        <v>11106.405534576739</v>
      </c>
      <c r="C29111">
        <v>0</v>
      </c>
      <c r="D29111">
        <v>0.44155245776719487</v>
      </c>
      <c r="E29111">
        <v>71.743474717156587</v>
      </c>
      <c r="F29111">
        <v>95.769233999999997</v>
      </c>
      <c r="G29111">
        <v>137.93423623254839</v>
      </c>
      <c r="H29111">
        <v>6.0632036187557317</v>
      </c>
      <c r="I29111">
        <v>27.670584000000002</v>
      </c>
      <c r="J29111">
        <v>2.3882968798523621</v>
      </c>
      <c r="K29111">
        <v>1558264.4857391971</v>
      </c>
      <c r="L29111">
        <v>12130587.75605006</v>
      </c>
      <c r="M29111">
        <v>2583654.1789708841</v>
      </c>
      <c r="N29111">
        <v>-0.17440773742460891</v>
      </c>
      <c r="O29111">
        <v>482289780.520625</v>
      </c>
      <c r="P29111">
        <v>0</v>
      </c>
      <c r="Q29111" t="s">
        <v>50043</v>
      </c>
      <c r="R29111" s="3">
        <v>0.44155245776719493</v>
      </c>
      <c r="S29111" t="s">
        <v>50025</v>
      </c>
      <c r="T29111" t="s">
        <v>50039</v>
      </c>
    </row>
    <row r="29112" spans="1:20" x14ac:dyDescent="0.3">
      <c r="A29112" s="1" t="s">
        <v>29126</v>
      </c>
      <c r="B29112">
        <v>135.06532768016709</v>
      </c>
      <c r="C29112">
        <v>0</v>
      </c>
      <c r="D29112">
        <v>1.9655923850208119</v>
      </c>
      <c r="E29112">
        <v>97.707744232649176</v>
      </c>
      <c r="F29112">
        <v>97</v>
      </c>
      <c r="G29112">
        <v>77.478331187833362</v>
      </c>
      <c r="H29112">
        <v>5.8696424071883069</v>
      </c>
      <c r="I29112">
        <v>27.670584000000002</v>
      </c>
      <c r="J29112">
        <v>36.724093394444857</v>
      </c>
      <c r="K29112">
        <v>275004.9752413673</v>
      </c>
      <c r="L29112">
        <v>327061.14328426227</v>
      </c>
      <c r="M29112">
        <v>151509.6989413776</v>
      </c>
      <c r="N29112">
        <v>-0.59896238837177107</v>
      </c>
      <c r="O29112">
        <v>6457781.0364949619</v>
      </c>
      <c r="P29112">
        <v>0</v>
      </c>
      <c r="Q29112" t="s">
        <v>50043</v>
      </c>
      <c r="R29112" s="3">
        <v>1.9655923850208117</v>
      </c>
      <c r="S29112" t="s">
        <v>50016</v>
      </c>
      <c r="T29112" t="s">
        <v>50035</v>
      </c>
    </row>
    <row r="29113" spans="1:20" x14ac:dyDescent="0.3">
      <c r="A29113" s="1" t="s">
        <v>29127</v>
      </c>
      <c r="B29113">
        <v>1053.651399832964</v>
      </c>
      <c r="C29113">
        <v>0</v>
      </c>
      <c r="D29113">
        <v>0.73523988790162964</v>
      </c>
      <c r="E29113">
        <v>91.588172988108184</v>
      </c>
      <c r="F29113">
        <v>97</v>
      </c>
      <c r="G29113">
        <v>197.07881282387021</v>
      </c>
      <c r="H29113">
        <v>1.968532324462533</v>
      </c>
      <c r="I29113">
        <v>27.670584000000002</v>
      </c>
      <c r="J29113">
        <v>37.13848955689037</v>
      </c>
      <c r="K29113">
        <v>366441.22137976531</v>
      </c>
      <c r="L29113">
        <v>809543.07845023333</v>
      </c>
      <c r="M29113">
        <v>56518.869371601148</v>
      </c>
      <c r="N29113">
        <v>-5.1596351307601387E-2</v>
      </c>
      <c r="O29113">
        <v>10618505.77202302</v>
      </c>
      <c r="P29113">
        <v>0</v>
      </c>
      <c r="Q29113" t="s">
        <v>50043</v>
      </c>
      <c r="R29113" s="3">
        <v>0.73523988790162964</v>
      </c>
      <c r="S29113" t="s">
        <v>50016</v>
      </c>
      <c r="T29113" t="s">
        <v>50035</v>
      </c>
    </row>
    <row r="29114" spans="1:20" x14ac:dyDescent="0.3">
      <c r="A29114" s="1" t="s">
        <v>29128</v>
      </c>
      <c r="B29114">
        <v>49.210819290389907</v>
      </c>
      <c r="C29114">
        <v>0</v>
      </c>
      <c r="D29114">
        <v>0.84899869993243349</v>
      </c>
      <c r="E29114">
        <v>94.854515759546061</v>
      </c>
      <c r="F29114">
        <v>97</v>
      </c>
      <c r="G29114">
        <v>180.1354903657919</v>
      </c>
      <c r="H29114">
        <v>2.654221925951656</v>
      </c>
      <c r="I29114">
        <v>27.670584000000002</v>
      </c>
      <c r="J29114">
        <v>43.304209492412461</v>
      </c>
      <c r="K29114">
        <v>18544.456563328891</v>
      </c>
      <c r="L29114">
        <v>8591.5479859275347</v>
      </c>
      <c r="M29114">
        <v>109956.4242567804</v>
      </c>
      <c r="N29114">
        <v>-6.7574651951202311E-2</v>
      </c>
      <c r="O29114">
        <v>122470.1845155561</v>
      </c>
      <c r="P29114">
        <v>0</v>
      </c>
      <c r="Q29114" t="s">
        <v>50043</v>
      </c>
      <c r="R29114" s="3">
        <v>0.84899869993243349</v>
      </c>
      <c r="S29114" t="s">
        <v>50016</v>
      </c>
      <c r="T29114" t="s">
        <v>50035</v>
      </c>
    </row>
    <row r="29115" spans="1:20" x14ac:dyDescent="0.3">
      <c r="A29115" s="1" t="s">
        <v>29129</v>
      </c>
      <c r="B29115">
        <v>96.545601585113815</v>
      </c>
      <c r="C29115">
        <v>0</v>
      </c>
      <c r="D29115">
        <v>0.70697367224517194</v>
      </c>
      <c r="E29115">
        <v>87.096898761340725</v>
      </c>
      <c r="F29115">
        <v>97</v>
      </c>
      <c r="G29115">
        <v>113.96491275212971</v>
      </c>
      <c r="H29115">
        <v>4.5482856952005033</v>
      </c>
      <c r="I29115">
        <v>27.670584000000002</v>
      </c>
      <c r="J29115">
        <v>30.975348938555442</v>
      </c>
      <c r="K29115">
        <v>140158.59297860801</v>
      </c>
      <c r="L29115">
        <v>185915.77294550289</v>
      </c>
      <c r="M29115">
        <v>118607.5467684726</v>
      </c>
      <c r="N29115">
        <v>-0.24311887378098049</v>
      </c>
      <c r="O29115">
        <v>3294934.5331919892</v>
      </c>
      <c r="P29115">
        <v>0</v>
      </c>
      <c r="Q29115" t="s">
        <v>50043</v>
      </c>
      <c r="R29115" s="3">
        <v>0.70697367224517194</v>
      </c>
      <c r="S29115" t="s">
        <v>50016</v>
      </c>
      <c r="T29115" t="s">
        <v>50035</v>
      </c>
    </row>
    <row r="29116" spans="1:20" x14ac:dyDescent="0.3">
      <c r="A29116" s="1" t="s">
        <v>29130</v>
      </c>
      <c r="B29116">
        <v>1250.7718566675419</v>
      </c>
      <c r="C29116">
        <v>0</v>
      </c>
      <c r="D29116">
        <v>0.52755904576128221</v>
      </c>
      <c r="E29116">
        <v>82.474356187638108</v>
      </c>
      <c r="F29116">
        <v>97</v>
      </c>
      <c r="G29116">
        <v>177.93789775297969</v>
      </c>
      <c r="H29116">
        <v>2.4749595591323978</v>
      </c>
      <c r="I29116">
        <v>27.670584000000002</v>
      </c>
      <c r="J29116">
        <v>35.323478585909882</v>
      </c>
      <c r="K29116">
        <v>686982.68688538589</v>
      </c>
      <c r="L29116">
        <v>945910.14169116062</v>
      </c>
      <c r="M29116">
        <v>12666053.995748639</v>
      </c>
      <c r="N29116">
        <v>-0.12242430092692611</v>
      </c>
      <c r="O29116">
        <v>18901816.607043471</v>
      </c>
      <c r="P29116">
        <v>0</v>
      </c>
      <c r="Q29116" t="s">
        <v>50043</v>
      </c>
      <c r="R29116" s="3">
        <v>0.52755904576128221</v>
      </c>
      <c r="S29116" t="s">
        <v>50016</v>
      </c>
      <c r="T29116" t="s">
        <v>50035</v>
      </c>
    </row>
    <row r="29117" spans="1:20" x14ac:dyDescent="0.3">
      <c r="A29117" s="1" t="s">
        <v>29131</v>
      </c>
      <c r="B29117">
        <v>174.9084721030643</v>
      </c>
      <c r="C29117">
        <v>0</v>
      </c>
      <c r="D29117">
        <v>0.21081345401890919</v>
      </c>
      <c r="E29117">
        <v>80.293925604535659</v>
      </c>
      <c r="F29117">
        <v>97</v>
      </c>
      <c r="G29117">
        <v>135.81178697391061</v>
      </c>
      <c r="H29117">
        <v>32.164271655453987</v>
      </c>
      <c r="I29117">
        <v>27.670584000000002</v>
      </c>
      <c r="J29117">
        <v>58.699783790777737</v>
      </c>
      <c r="K29117">
        <v>87564.465746707559</v>
      </c>
      <c r="L29117">
        <v>54947.143175603742</v>
      </c>
      <c r="M29117">
        <v>1879620.740469005</v>
      </c>
      <c r="N29117">
        <v>-9.1132024868717364E-3</v>
      </c>
      <c r="O29117">
        <v>497605.66332376451</v>
      </c>
      <c r="P29117">
        <v>0</v>
      </c>
      <c r="Q29117" t="s">
        <v>50043</v>
      </c>
      <c r="R29117" s="3">
        <v>0.21081345401890916</v>
      </c>
      <c r="S29117" t="s">
        <v>50016</v>
      </c>
      <c r="T29117" t="s">
        <v>50035</v>
      </c>
    </row>
    <row r="29118" spans="1:20" x14ac:dyDescent="0.3">
      <c r="A29118" s="1" t="s">
        <v>29132</v>
      </c>
      <c r="B29118">
        <v>1391.23542742111</v>
      </c>
      <c r="C29118">
        <v>0</v>
      </c>
      <c r="D29118">
        <v>0.51039545918860085</v>
      </c>
      <c r="E29118">
        <v>72.771553470010588</v>
      </c>
      <c r="F29118">
        <v>97</v>
      </c>
      <c r="G29118">
        <v>149.59196929756661</v>
      </c>
      <c r="H29118">
        <v>3.6525857972763509</v>
      </c>
      <c r="I29118">
        <v>27.670584000000002</v>
      </c>
      <c r="J29118">
        <v>30.18252723241255</v>
      </c>
      <c r="K29118">
        <v>1292613.4747808659</v>
      </c>
      <c r="L29118">
        <v>1004718.295450946</v>
      </c>
      <c r="M29118">
        <v>1217171.804424742</v>
      </c>
      <c r="N29118">
        <v>-0.1004898858075164</v>
      </c>
      <c r="O29118">
        <v>11549602.01225704</v>
      </c>
      <c r="P29118">
        <v>0</v>
      </c>
      <c r="Q29118" t="s">
        <v>50043</v>
      </c>
      <c r="R29118" s="3">
        <v>0.51039545918860085</v>
      </c>
      <c r="S29118" t="s">
        <v>50016</v>
      </c>
      <c r="T29118" t="s">
        <v>50035</v>
      </c>
    </row>
    <row r="29119" spans="1:20" x14ac:dyDescent="0.3">
      <c r="A29119" s="1" t="s">
        <v>29133</v>
      </c>
      <c r="B29119">
        <v>20884.863910976779</v>
      </c>
      <c r="C29119">
        <v>0</v>
      </c>
      <c r="D29119">
        <v>2.336969345229496</v>
      </c>
      <c r="E29119">
        <v>78.253822779851689</v>
      </c>
      <c r="F29119">
        <v>100</v>
      </c>
      <c r="G29119">
        <v>107.49560970326991</v>
      </c>
      <c r="H29119">
        <v>11.80611974310874</v>
      </c>
      <c r="I29119">
        <v>27.670584000000002</v>
      </c>
      <c r="J29119">
        <v>18.07943423854277</v>
      </c>
      <c r="K29119">
        <v>9523427.3712648936</v>
      </c>
      <c r="L29119">
        <v>89950582.738663718</v>
      </c>
      <c r="M29119">
        <v>64300212.528801829</v>
      </c>
      <c r="N29119">
        <v>-0.27128781272067459</v>
      </c>
      <c r="O29119">
        <v>5794580442.2681694</v>
      </c>
      <c r="P29119">
        <v>0</v>
      </c>
      <c r="Q29119" t="s">
        <v>50043</v>
      </c>
      <c r="R29119" s="3">
        <v>2.3369693452294964</v>
      </c>
      <c r="S29119" t="s">
        <v>50017</v>
      </c>
      <c r="T29119" t="s">
        <v>50036</v>
      </c>
    </row>
    <row r="29120" spans="1:20" x14ac:dyDescent="0.3">
      <c r="A29120" s="1" t="s">
        <v>29134</v>
      </c>
      <c r="B29120">
        <v>956.79582513212642</v>
      </c>
      <c r="C29120">
        <v>0</v>
      </c>
      <c r="D29120">
        <v>0.6157365262846215</v>
      </c>
      <c r="E29120">
        <v>93.696415561950673</v>
      </c>
      <c r="F29120">
        <v>97</v>
      </c>
      <c r="G29120">
        <v>156.68189670596001</v>
      </c>
      <c r="H29120">
        <v>8.0840798320595209</v>
      </c>
      <c r="I29120">
        <v>27.670584000000002</v>
      </c>
      <c r="J29120">
        <v>34.303325669355893</v>
      </c>
      <c r="K29120">
        <v>1979494.329973897</v>
      </c>
      <c r="L29120">
        <v>727538.69938445243</v>
      </c>
      <c r="M29120">
        <v>262322.40776189178</v>
      </c>
      <c r="N29120">
        <v>-9.3418851661194832E-2</v>
      </c>
      <c r="O29120">
        <v>12219871.432377441</v>
      </c>
      <c r="P29120">
        <v>0</v>
      </c>
      <c r="Q29120" t="s">
        <v>50043</v>
      </c>
      <c r="R29120" s="3">
        <v>0.6157365262846215</v>
      </c>
      <c r="S29120" t="s">
        <v>50016</v>
      </c>
      <c r="T29120" t="s">
        <v>50035</v>
      </c>
    </row>
    <row r="29121" spans="1:20" x14ac:dyDescent="0.3">
      <c r="A29121" s="1" t="s">
        <v>29135</v>
      </c>
      <c r="B29121">
        <v>8451.2653486611507</v>
      </c>
      <c r="C29121">
        <v>0</v>
      </c>
      <c r="D29121">
        <v>8.0130323312645232E-2</v>
      </c>
      <c r="E29121">
        <v>21.18190390642329</v>
      </c>
      <c r="F29121">
        <v>90</v>
      </c>
      <c r="G29121">
        <v>219.83743908262019</v>
      </c>
      <c r="H29121">
        <v>1.0152906537162261</v>
      </c>
      <c r="I29121">
        <v>27.670584000000002</v>
      </c>
      <c r="J29121">
        <v>1.1224989814100419</v>
      </c>
      <c r="K29121">
        <v>192547.44454410661</v>
      </c>
      <c r="L29121">
        <v>42976.347497597773</v>
      </c>
      <c r="M29121">
        <v>16540634.071288809</v>
      </c>
      <c r="N29121">
        <v>-0.19938774889309521</v>
      </c>
      <c r="O29121">
        <v>862174.06808280374</v>
      </c>
      <c r="P29121">
        <v>0</v>
      </c>
      <c r="Q29121" t="s">
        <v>50043</v>
      </c>
      <c r="R29121" s="3">
        <v>8.0130323312645232E-2</v>
      </c>
      <c r="S29121" t="s">
        <v>50032</v>
      </c>
      <c r="T29121" t="s">
        <v>50036</v>
      </c>
    </row>
    <row r="29122" spans="1:20" x14ac:dyDescent="0.3">
      <c r="A29122" s="1" t="s">
        <v>29136</v>
      </c>
      <c r="B29122">
        <v>2235.276040770796</v>
      </c>
      <c r="C29122">
        <v>0</v>
      </c>
      <c r="D29122">
        <v>1.238596795991185</v>
      </c>
      <c r="E29122">
        <v>99.183560277011111</v>
      </c>
      <c r="F29122">
        <v>97</v>
      </c>
      <c r="G29122">
        <v>119.55657324835499</v>
      </c>
      <c r="H29122">
        <v>7.0826265375881574</v>
      </c>
      <c r="I29122">
        <v>27.670584000000002</v>
      </c>
      <c r="J29122">
        <v>34.88505892171797</v>
      </c>
      <c r="K29122">
        <v>335603.16028903198</v>
      </c>
      <c r="L29122">
        <v>4096601.0800830708</v>
      </c>
      <c r="M29122">
        <v>4186923.8456877512</v>
      </c>
      <c r="N29122">
        <v>-0.22176161827583321</v>
      </c>
      <c r="O29122">
        <v>66978626.003277794</v>
      </c>
      <c r="P29122">
        <v>0</v>
      </c>
      <c r="Q29122" t="s">
        <v>50043</v>
      </c>
      <c r="R29122" s="3">
        <v>1.238596795991185</v>
      </c>
      <c r="S29122" t="s">
        <v>50016</v>
      </c>
      <c r="T29122" t="s">
        <v>50035</v>
      </c>
    </row>
    <row r="29123" spans="1:20" x14ac:dyDescent="0.3">
      <c r="A29123" s="1" t="s">
        <v>29137</v>
      </c>
      <c r="B29123">
        <v>44.098095106776263</v>
      </c>
      <c r="C29123">
        <v>0</v>
      </c>
      <c r="D29123">
        <v>0.40975319007211508</v>
      </c>
      <c r="E29123">
        <v>75.568906010124238</v>
      </c>
      <c r="F29123">
        <v>97</v>
      </c>
      <c r="G29123">
        <v>113.36405793296009</v>
      </c>
      <c r="H29123">
        <v>6.1406035301188462</v>
      </c>
      <c r="I29123">
        <v>27.670584000000002</v>
      </c>
      <c r="J29123">
        <v>12.316675361313679</v>
      </c>
      <c r="K29123">
        <v>16667.564280683499</v>
      </c>
      <c r="L29123">
        <v>16303.10318743252</v>
      </c>
      <c r="M29123">
        <v>13357.66036606371</v>
      </c>
      <c r="N29123">
        <v>-0.18793669310144531</v>
      </c>
      <c r="O29123">
        <v>184505.23034488529</v>
      </c>
      <c r="P29123">
        <v>0</v>
      </c>
      <c r="Q29123" t="s">
        <v>50043</v>
      </c>
      <c r="R29123" s="3">
        <v>0.40975319007211508</v>
      </c>
      <c r="S29123" t="s">
        <v>50016</v>
      </c>
      <c r="T29123" t="s">
        <v>50035</v>
      </c>
    </row>
    <row r="29124" spans="1:20" x14ac:dyDescent="0.3">
      <c r="A29124" s="1" t="s">
        <v>29138</v>
      </c>
      <c r="B29124">
        <v>823.97442693405196</v>
      </c>
      <c r="C29124">
        <v>0</v>
      </c>
      <c r="D29124">
        <v>0.19710808827564449</v>
      </c>
      <c r="E29124">
        <v>70.658271879753741</v>
      </c>
      <c r="F29124">
        <v>89.226821999999999</v>
      </c>
      <c r="G29124">
        <v>43.004249119722068</v>
      </c>
      <c r="H29124">
        <v>3.9157687748400192</v>
      </c>
      <c r="I29124">
        <v>27.670584000000002</v>
      </c>
      <c r="J29124">
        <v>15.624519521866221</v>
      </c>
      <c r="K29124">
        <v>29345.62526166235</v>
      </c>
      <c r="L29124">
        <v>96745.786342965032</v>
      </c>
      <c r="M29124">
        <v>94700.251509119349</v>
      </c>
      <c r="N29124">
        <v>-0.94871253003083567</v>
      </c>
      <c r="O29124">
        <v>194494.09110543531</v>
      </c>
      <c r="P29124">
        <v>0</v>
      </c>
      <c r="Q29124" t="s">
        <v>50043</v>
      </c>
      <c r="R29124" s="3">
        <v>0.19710808827564449</v>
      </c>
      <c r="S29124" t="s">
        <v>50024</v>
      </c>
      <c r="T29124" t="s">
        <v>50040</v>
      </c>
    </row>
    <row r="29125" spans="1:20" x14ac:dyDescent="0.3">
      <c r="A29125" s="1" t="s">
        <v>29139</v>
      </c>
      <c r="B29125">
        <v>18423.863093968041</v>
      </c>
      <c r="C29125">
        <v>0</v>
      </c>
      <c r="D29125">
        <v>2.4264944560431552</v>
      </c>
      <c r="E29125">
        <v>80.181177089324819</v>
      </c>
      <c r="F29125">
        <v>100</v>
      </c>
      <c r="G29125">
        <v>115.1300679695739</v>
      </c>
      <c r="H29125">
        <v>11.793282801168861</v>
      </c>
      <c r="I29125">
        <v>27.670584000000002</v>
      </c>
      <c r="J29125">
        <v>17.45456250231782</v>
      </c>
      <c r="K29125">
        <v>8290525.312149086</v>
      </c>
      <c r="L29125">
        <v>79078274.231295213</v>
      </c>
      <c r="M29125">
        <v>56665208.304811127</v>
      </c>
      <c r="N29125">
        <v>-0.24108330352108931</v>
      </c>
      <c r="O29125">
        <v>5477995210.2920179</v>
      </c>
      <c r="P29125">
        <v>0</v>
      </c>
      <c r="Q29125" t="s">
        <v>50043</v>
      </c>
      <c r="R29125" s="3">
        <v>2.4264944560431552</v>
      </c>
      <c r="S29125" t="s">
        <v>50017</v>
      </c>
      <c r="T29125" t="s">
        <v>50036</v>
      </c>
    </row>
    <row r="29126" spans="1:20" x14ac:dyDescent="0.3">
      <c r="A29126" s="1" t="s">
        <v>29140</v>
      </c>
      <c r="B29126">
        <v>1632.268613933998</v>
      </c>
      <c r="C29126">
        <v>0</v>
      </c>
      <c r="D29126">
        <v>0.83754021364549303</v>
      </c>
      <c r="E29126">
        <v>72.953183386303564</v>
      </c>
      <c r="F29126">
        <v>97</v>
      </c>
      <c r="G29126">
        <v>145.7229618909904</v>
      </c>
      <c r="H29126">
        <v>8.4427346773371816</v>
      </c>
      <c r="I29126">
        <v>27.670584000000002</v>
      </c>
      <c r="J29126">
        <v>40.60760586082489</v>
      </c>
      <c r="K29126">
        <v>957538.86494879378</v>
      </c>
      <c r="L29126">
        <v>2150571.440561953</v>
      </c>
      <c r="M29126">
        <v>134005.7243043856</v>
      </c>
      <c r="N29126">
        <v>-8.3608787154382705E-2</v>
      </c>
      <c r="O29126">
        <v>42091243.849614643</v>
      </c>
      <c r="P29126">
        <v>0</v>
      </c>
      <c r="Q29126" t="s">
        <v>50043</v>
      </c>
      <c r="R29126" s="3">
        <v>0.83754021364549303</v>
      </c>
      <c r="S29126" t="s">
        <v>50016</v>
      </c>
      <c r="T29126" t="s">
        <v>50035</v>
      </c>
    </row>
    <row r="29127" spans="1:20" x14ac:dyDescent="0.3">
      <c r="A29127" s="1" t="s">
        <v>29141</v>
      </c>
      <c r="B29127">
        <v>55728.596739087057</v>
      </c>
      <c r="C29127">
        <v>0</v>
      </c>
      <c r="D29127">
        <v>0.46515764587462699</v>
      </c>
      <c r="E29127">
        <v>86.579269235735836</v>
      </c>
      <c r="F29127">
        <v>96</v>
      </c>
      <c r="G29127">
        <v>121.2331751328493</v>
      </c>
      <c r="H29127">
        <v>4.5862488401674062</v>
      </c>
      <c r="I29127">
        <v>27.670584000000002</v>
      </c>
      <c r="J29127">
        <v>16.959991369573139</v>
      </c>
      <c r="K29127">
        <v>27129169.369616419</v>
      </c>
      <c r="L29127">
        <v>42871771.164638072</v>
      </c>
      <c r="M29127">
        <v>216775282.17474791</v>
      </c>
      <c r="N29127">
        <v>-0.14599972008290929</v>
      </c>
      <c r="O29127">
        <v>549096920.37467599</v>
      </c>
      <c r="P29127">
        <v>0</v>
      </c>
      <c r="Q29127" t="s">
        <v>50043</v>
      </c>
      <c r="R29127" s="3">
        <v>0.46515764587462705</v>
      </c>
      <c r="S29127" t="s">
        <v>50031</v>
      </c>
      <c r="T29127" t="s">
        <v>50036</v>
      </c>
    </row>
    <row r="29128" spans="1:20" x14ac:dyDescent="0.3">
      <c r="A29128" s="1" t="s">
        <v>29142</v>
      </c>
      <c r="B29128">
        <v>1214.012521463909</v>
      </c>
      <c r="C29128">
        <v>0</v>
      </c>
      <c r="D29128">
        <v>4.9995216011533934</v>
      </c>
      <c r="E29128">
        <v>78.914256616946361</v>
      </c>
      <c r="F29128">
        <v>95.813782000000003</v>
      </c>
      <c r="G29128">
        <v>50.028873927378037</v>
      </c>
      <c r="H29128">
        <v>34.143460128471482</v>
      </c>
      <c r="I29128">
        <v>27.670584000000002</v>
      </c>
      <c r="J29128">
        <v>7.4504853688842667</v>
      </c>
      <c r="K29128">
        <v>6474591.7115559475</v>
      </c>
      <c r="L29128">
        <v>8527299.8067720551</v>
      </c>
      <c r="M29128">
        <v>17301343.991512731</v>
      </c>
      <c r="N29128">
        <v>-0.48220256376622639</v>
      </c>
      <c r="O29128">
        <v>243054566.3115859</v>
      </c>
      <c r="P29128">
        <v>0</v>
      </c>
      <c r="Q29128" t="s">
        <v>50043</v>
      </c>
      <c r="R29128" s="3">
        <v>4.9995216011533934</v>
      </c>
      <c r="S29128" t="s">
        <v>50017</v>
      </c>
      <c r="T29128" t="s">
        <v>50036</v>
      </c>
    </row>
    <row r="29129" spans="1:20" x14ac:dyDescent="0.3">
      <c r="A29129" s="1" t="s">
        <v>29143</v>
      </c>
      <c r="B29129">
        <v>6872.9026170079642</v>
      </c>
      <c r="C29129">
        <v>0</v>
      </c>
      <c r="D29129">
        <v>1.4177120233849121</v>
      </c>
      <c r="E29129">
        <v>87.684469433517492</v>
      </c>
      <c r="F29129">
        <v>96.5</v>
      </c>
      <c r="G29129">
        <v>69.057500602985215</v>
      </c>
      <c r="H29129">
        <v>0</v>
      </c>
      <c r="I29129">
        <v>27.670584000000002</v>
      </c>
      <c r="J29129">
        <v>8.972675390259802</v>
      </c>
      <c r="K29129">
        <v>15726027.8932782</v>
      </c>
      <c r="L29129">
        <v>31214810.952234451</v>
      </c>
      <c r="M29129">
        <v>407501.09505509993</v>
      </c>
      <c r="N29129">
        <v>-0.18054236164000001</v>
      </c>
      <c r="O29129">
        <v>217413458.21952</v>
      </c>
      <c r="P29129">
        <v>0</v>
      </c>
      <c r="Q29129" t="s">
        <v>50043</v>
      </c>
      <c r="R29129" s="3">
        <v>1.4177120233849119</v>
      </c>
      <c r="S29129" t="s">
        <v>50016</v>
      </c>
      <c r="T29129" t="s">
        <v>50035</v>
      </c>
    </row>
    <row r="29130" spans="1:20" x14ac:dyDescent="0.3">
      <c r="A29130" s="1" t="s">
        <v>29144</v>
      </c>
      <c r="B29130">
        <v>173.46618721494721</v>
      </c>
      <c r="C29130">
        <v>0</v>
      </c>
      <c r="D29130">
        <v>0.87862455102638637</v>
      </c>
      <c r="E29130">
        <v>92.539621810206981</v>
      </c>
      <c r="F29130">
        <v>97</v>
      </c>
      <c r="G29130">
        <v>204.59916601342729</v>
      </c>
      <c r="H29130">
        <v>1.494779451498949</v>
      </c>
      <c r="I29130">
        <v>27.670584000000002</v>
      </c>
      <c r="J29130">
        <v>36.62806896131729</v>
      </c>
      <c r="K29130">
        <v>185838.0505504543</v>
      </c>
      <c r="L29130">
        <v>160606.43335977191</v>
      </c>
      <c r="M29130">
        <v>1754034.0711680041</v>
      </c>
      <c r="N29130">
        <v>-1.4765466710275231E-2</v>
      </c>
      <c r="O29130">
        <v>1854212.6591999531</v>
      </c>
      <c r="P29130">
        <v>0</v>
      </c>
      <c r="Q29130" t="s">
        <v>50043</v>
      </c>
      <c r="R29130" s="3">
        <v>0.87862455102638637</v>
      </c>
      <c r="S29130" t="s">
        <v>50016</v>
      </c>
      <c r="T29130" t="s">
        <v>50035</v>
      </c>
    </row>
    <row r="29131" spans="1:20" x14ac:dyDescent="0.3">
      <c r="A29131" s="1" t="s">
        <v>29145</v>
      </c>
      <c r="B29131">
        <v>3467.320521623476</v>
      </c>
      <c r="C29131">
        <v>0</v>
      </c>
      <c r="D29131">
        <v>0.70627073948876196</v>
      </c>
      <c r="E29131">
        <v>77.197098244810306</v>
      </c>
      <c r="F29131">
        <v>94.384888000000004</v>
      </c>
      <c r="G29131">
        <v>100.65176576250239</v>
      </c>
      <c r="H29131">
        <v>2.2328425589046428</v>
      </c>
      <c r="I29131">
        <v>27.670584000000002</v>
      </c>
      <c r="J29131">
        <v>5.4616142718897427</v>
      </c>
      <c r="K29131">
        <v>528207.5504964547</v>
      </c>
      <c r="L29131">
        <v>1195014.063388152</v>
      </c>
      <c r="M29131">
        <v>1216392.4683567269</v>
      </c>
      <c r="N29131">
        <v>-0.37917860433892753</v>
      </c>
      <c r="O29131">
        <v>24155924.10281809</v>
      </c>
      <c r="P29131">
        <v>0</v>
      </c>
      <c r="Q29131" t="s">
        <v>50043</v>
      </c>
      <c r="R29131" s="3">
        <v>0.70627073948876196</v>
      </c>
      <c r="S29131" t="s">
        <v>50033</v>
      </c>
      <c r="T29131" t="s">
        <v>50039</v>
      </c>
    </row>
    <row r="29132" spans="1:20" x14ac:dyDescent="0.3">
      <c r="A29132" s="1" t="s">
        <v>29146</v>
      </c>
      <c r="B29132">
        <v>1164.7127802814141</v>
      </c>
      <c r="C29132">
        <v>0</v>
      </c>
      <c r="D29132">
        <v>5.2300330732642486</v>
      </c>
      <c r="E29132">
        <v>86.782936972548711</v>
      </c>
      <c r="F29132">
        <v>95.813782000000003</v>
      </c>
      <c r="G29132">
        <v>50.185300520336703</v>
      </c>
      <c r="H29132">
        <v>37.944920008729049</v>
      </c>
      <c r="I29132">
        <v>27.670584000000002</v>
      </c>
      <c r="J29132">
        <v>6.6775387898615106</v>
      </c>
      <c r="K29132">
        <v>5803675.7300736615</v>
      </c>
      <c r="L29132">
        <v>8399101.1953064725</v>
      </c>
      <c r="M29132">
        <v>19106000.46524908</v>
      </c>
      <c r="N29132">
        <v>-0.43090465572204428</v>
      </c>
      <c r="O29132">
        <v>244476757.204088</v>
      </c>
      <c r="P29132">
        <v>0</v>
      </c>
      <c r="Q29132" t="s">
        <v>50043</v>
      </c>
      <c r="R29132" s="3">
        <v>5.2300330732642486</v>
      </c>
      <c r="S29132" t="s">
        <v>50017</v>
      </c>
      <c r="T29132" t="s">
        <v>50036</v>
      </c>
    </row>
    <row r="29133" spans="1:20" x14ac:dyDescent="0.3">
      <c r="A29133" s="1" t="s">
        <v>29147</v>
      </c>
      <c r="B29133">
        <v>163.56736410185229</v>
      </c>
      <c r="C29133">
        <v>0</v>
      </c>
      <c r="D29133">
        <v>0.87273217339752451</v>
      </c>
      <c r="E29133">
        <v>95.371645576291201</v>
      </c>
      <c r="F29133">
        <v>97</v>
      </c>
      <c r="G29133">
        <v>201.47776424586149</v>
      </c>
      <c r="H29133">
        <v>1.517050829106759</v>
      </c>
      <c r="I29133">
        <v>27.670584000000002</v>
      </c>
      <c r="J29133">
        <v>37.230273100784189</v>
      </c>
      <c r="K29133">
        <v>175349.38619375901</v>
      </c>
      <c r="L29133">
        <v>171229.56066859781</v>
      </c>
      <c r="M29133">
        <v>1631735.7604312501</v>
      </c>
      <c r="N29133">
        <v>-1.2820592331931221E-2</v>
      </c>
      <c r="O29133">
        <v>1839193.511136197</v>
      </c>
      <c r="P29133">
        <v>0</v>
      </c>
      <c r="Q29133" t="s">
        <v>50043</v>
      </c>
      <c r="R29133" s="3">
        <v>0.87273217339752451</v>
      </c>
      <c r="S29133" t="s">
        <v>50016</v>
      </c>
      <c r="T29133" t="s">
        <v>50035</v>
      </c>
    </row>
    <row r="29134" spans="1:20" x14ac:dyDescent="0.3">
      <c r="A29134" s="1" t="s">
        <v>29148</v>
      </c>
      <c r="B29134">
        <v>18616.217695394571</v>
      </c>
      <c r="C29134">
        <v>0</v>
      </c>
      <c r="D29134">
        <v>2.5288621555272561</v>
      </c>
      <c r="E29134">
        <v>80.948685723887309</v>
      </c>
      <c r="F29134">
        <v>100</v>
      </c>
      <c r="G29134">
        <v>112.1029273577353</v>
      </c>
      <c r="H29134">
        <v>10.715493487086031</v>
      </c>
      <c r="I29134">
        <v>27.670584000000002</v>
      </c>
      <c r="J29134">
        <v>17.751266916444312</v>
      </c>
      <c r="K29134">
        <v>9349778.563568227</v>
      </c>
      <c r="L29134">
        <v>84055561.303125963</v>
      </c>
      <c r="M29134">
        <v>55025436.84476988</v>
      </c>
      <c r="N29134">
        <v>-0.24171138480349791</v>
      </c>
      <c r="O29134">
        <v>5493800764.4181242</v>
      </c>
      <c r="P29134">
        <v>0</v>
      </c>
      <c r="Q29134" t="s">
        <v>50043</v>
      </c>
      <c r="R29134" s="3">
        <v>2.5288621555272561</v>
      </c>
      <c r="S29134" t="s">
        <v>50017</v>
      </c>
      <c r="T29134" t="s">
        <v>50036</v>
      </c>
    </row>
    <row r="29135" spans="1:20" x14ac:dyDescent="0.3">
      <c r="A29135" s="1" t="s">
        <v>29149</v>
      </c>
      <c r="B29135">
        <v>163.97266381762941</v>
      </c>
      <c r="C29135">
        <v>0</v>
      </c>
      <c r="D29135">
        <v>0.78207417690192338</v>
      </c>
      <c r="E29135">
        <v>97.132403757153469</v>
      </c>
      <c r="F29135">
        <v>97</v>
      </c>
      <c r="G29135">
        <v>204.1182651980105</v>
      </c>
      <c r="H29135">
        <v>1.7260939728906251</v>
      </c>
      <c r="I29135">
        <v>27.670584000000002</v>
      </c>
      <c r="J29135">
        <v>37.298815737304452</v>
      </c>
      <c r="K29135">
        <v>199516.3985998721</v>
      </c>
      <c r="L29135">
        <v>169824.24813627699</v>
      </c>
      <c r="M29135">
        <v>1786572.8481918781</v>
      </c>
      <c r="N29135">
        <v>-1.272488156225471E-2</v>
      </c>
      <c r="O29135">
        <v>1892332.7345373151</v>
      </c>
      <c r="P29135">
        <v>0</v>
      </c>
      <c r="Q29135" t="s">
        <v>50043</v>
      </c>
      <c r="R29135" s="3">
        <v>0.78207417690192338</v>
      </c>
      <c r="S29135" t="s">
        <v>50016</v>
      </c>
      <c r="T29135" t="s">
        <v>50035</v>
      </c>
    </row>
    <row r="29136" spans="1:20" x14ac:dyDescent="0.3">
      <c r="A29136" s="1" t="s">
        <v>29150</v>
      </c>
      <c r="B29136">
        <v>878.94168475768367</v>
      </c>
      <c r="C29136">
        <v>0</v>
      </c>
      <c r="D29136">
        <v>0.65002007655073601</v>
      </c>
      <c r="E29136">
        <v>81.885968226662399</v>
      </c>
      <c r="F29136">
        <v>97</v>
      </c>
      <c r="G29136">
        <v>223.68083737482351</v>
      </c>
      <c r="H29136">
        <v>3.5666343601669079</v>
      </c>
      <c r="I29136">
        <v>27.670584000000002</v>
      </c>
      <c r="J29136">
        <v>43.91509773887104</v>
      </c>
      <c r="K29136">
        <v>887960.21294668166</v>
      </c>
      <c r="L29136">
        <v>475509.66085113393</v>
      </c>
      <c r="M29136">
        <v>629742.46666307666</v>
      </c>
      <c r="N29136">
        <v>-0.192285105054981</v>
      </c>
      <c r="O29136">
        <v>8401476.6153822523</v>
      </c>
      <c r="P29136">
        <v>0</v>
      </c>
      <c r="Q29136" t="s">
        <v>50043</v>
      </c>
      <c r="R29136" s="3">
        <v>0.65002007655073601</v>
      </c>
      <c r="S29136" t="s">
        <v>50016</v>
      </c>
      <c r="T29136" t="s">
        <v>50035</v>
      </c>
    </row>
    <row r="29137" spans="1:20" x14ac:dyDescent="0.3">
      <c r="A29137" s="1" t="s">
        <v>29151</v>
      </c>
      <c r="B29137">
        <v>664.97686749595607</v>
      </c>
      <c r="C29137">
        <v>0</v>
      </c>
      <c r="D29137">
        <v>0.64026199195645517</v>
      </c>
      <c r="E29137">
        <v>78.211529868982382</v>
      </c>
      <c r="F29137">
        <v>97</v>
      </c>
      <c r="G29137">
        <v>156.75836992132861</v>
      </c>
      <c r="H29137">
        <v>4.8229282598855221</v>
      </c>
      <c r="I29137">
        <v>27.670584000000002</v>
      </c>
      <c r="J29137">
        <v>53.414670302707947</v>
      </c>
      <c r="K29137">
        <v>274384.11899806559</v>
      </c>
      <c r="L29137">
        <v>487886.27513232757</v>
      </c>
      <c r="M29137">
        <v>3805213.0772280102</v>
      </c>
      <c r="N29137">
        <v>-1.776008868991124E-2</v>
      </c>
      <c r="O29137">
        <v>6600302.8057363778</v>
      </c>
      <c r="P29137">
        <v>0</v>
      </c>
      <c r="Q29137" t="s">
        <v>50043</v>
      </c>
      <c r="R29137" s="3">
        <v>0.64026199195645517</v>
      </c>
      <c r="S29137" t="s">
        <v>50016</v>
      </c>
      <c r="T29137" t="s">
        <v>50035</v>
      </c>
    </row>
    <row r="29138" spans="1:20" x14ac:dyDescent="0.3">
      <c r="A29138" s="1" t="s">
        <v>29152</v>
      </c>
      <c r="B29138">
        <v>240.98132275719479</v>
      </c>
      <c r="C29138">
        <v>0</v>
      </c>
      <c r="D29138">
        <v>1.7241208790578419</v>
      </c>
      <c r="E29138">
        <v>93.411263999944865</v>
      </c>
      <c r="F29138">
        <v>97</v>
      </c>
      <c r="G29138">
        <v>79.969369403269056</v>
      </c>
      <c r="H29138">
        <v>5.2608857980532377</v>
      </c>
      <c r="I29138">
        <v>27.670584000000002</v>
      </c>
      <c r="J29138">
        <v>37.082468366695679</v>
      </c>
      <c r="K29138">
        <v>80621.460353454284</v>
      </c>
      <c r="L29138">
        <v>43165.553348481983</v>
      </c>
      <c r="M29138">
        <v>119943.54188540101</v>
      </c>
      <c r="N29138">
        <v>-0.60001079583741046</v>
      </c>
      <c r="O29138">
        <v>725692.45989670837</v>
      </c>
      <c r="P29138">
        <v>0</v>
      </c>
      <c r="Q29138" t="s">
        <v>50043</v>
      </c>
      <c r="R29138" s="3">
        <v>1.7241208790578415</v>
      </c>
      <c r="S29138" t="s">
        <v>50016</v>
      </c>
      <c r="T29138" t="s">
        <v>50035</v>
      </c>
    </row>
    <row r="29139" spans="1:20" x14ac:dyDescent="0.3">
      <c r="A29139" s="1" t="s">
        <v>29153</v>
      </c>
      <c r="B29139">
        <v>11767.0044345324</v>
      </c>
      <c r="C29139">
        <v>0</v>
      </c>
      <c r="D29139">
        <v>0.39611685573268363</v>
      </c>
      <c r="E29139">
        <v>86.378634778244461</v>
      </c>
      <c r="F29139">
        <v>95.321640000000002</v>
      </c>
      <c r="G29139">
        <v>157.0560371266991</v>
      </c>
      <c r="H29139">
        <v>11.13028721303818</v>
      </c>
      <c r="I29139">
        <v>27.670584000000002</v>
      </c>
      <c r="J29139">
        <v>0</v>
      </c>
      <c r="K29139">
        <v>10200132.305643881</v>
      </c>
      <c r="L29139">
        <v>5870134.2988436306</v>
      </c>
      <c r="M29139">
        <v>12423164.42274037</v>
      </c>
      <c r="N29139">
        <v>-9.6158240924627089E-2</v>
      </c>
      <c r="O29139">
        <v>47259288.282688931</v>
      </c>
      <c r="P29139">
        <v>0</v>
      </c>
      <c r="Q29139" t="s">
        <v>50043</v>
      </c>
      <c r="R29139" s="3">
        <v>0.39611685573268363</v>
      </c>
      <c r="S29139" t="s">
        <v>50022</v>
      </c>
      <c r="T29139" t="s">
        <v>50037</v>
      </c>
    </row>
    <row r="29140" spans="1:20" x14ac:dyDescent="0.3">
      <c r="A29140" s="1" t="s">
        <v>29154</v>
      </c>
      <c r="B29140">
        <v>1190.1278214581041</v>
      </c>
      <c r="C29140">
        <v>0</v>
      </c>
      <c r="D29140">
        <v>0.50948635898385686</v>
      </c>
      <c r="E29140">
        <v>88.990193190756258</v>
      </c>
      <c r="F29140">
        <v>97</v>
      </c>
      <c r="G29140">
        <v>174.53124130367269</v>
      </c>
      <c r="H29140">
        <v>7.3758969652448627</v>
      </c>
      <c r="I29140">
        <v>27.670584000000002</v>
      </c>
      <c r="J29140">
        <v>43.806394606369608</v>
      </c>
      <c r="K29140">
        <v>946897.57187625428</v>
      </c>
      <c r="L29140">
        <v>1057503.6692293801</v>
      </c>
      <c r="M29140">
        <v>1004362.3983881091</v>
      </c>
      <c r="N29140">
        <v>-0.19301960454031669</v>
      </c>
      <c r="O29140">
        <v>5312668.76327716</v>
      </c>
      <c r="P29140">
        <v>0</v>
      </c>
      <c r="Q29140" t="s">
        <v>50043</v>
      </c>
      <c r="R29140" s="3">
        <v>0.50948635898385686</v>
      </c>
      <c r="S29140" t="s">
        <v>50016</v>
      </c>
      <c r="T29140" t="s">
        <v>50035</v>
      </c>
    </row>
    <row r="29141" spans="1:20" x14ac:dyDescent="0.3">
      <c r="A29141" s="1" t="s">
        <v>29155</v>
      </c>
      <c r="B29141">
        <v>94.792807047835893</v>
      </c>
      <c r="C29141">
        <v>0</v>
      </c>
      <c r="D29141">
        <v>0.82356259976278845</v>
      </c>
      <c r="E29141">
        <v>87.29378867066707</v>
      </c>
      <c r="F29141">
        <v>97</v>
      </c>
      <c r="G29141">
        <v>132.7817104911542</v>
      </c>
      <c r="H29141">
        <v>2.41092645484339</v>
      </c>
      <c r="I29141">
        <v>27.670584000000002</v>
      </c>
      <c r="J29141">
        <v>28.51954933740047</v>
      </c>
      <c r="K29141">
        <v>92985.632653093562</v>
      </c>
      <c r="L29141">
        <v>97171.345024129696</v>
      </c>
      <c r="M29141">
        <v>95921.601687574002</v>
      </c>
      <c r="N29141">
        <v>-0.14373199551992111</v>
      </c>
      <c r="O29141">
        <v>5932564.8541953154</v>
      </c>
      <c r="P29141">
        <v>0</v>
      </c>
      <c r="Q29141" t="s">
        <v>50043</v>
      </c>
      <c r="R29141" s="3">
        <v>0.82356259976278845</v>
      </c>
      <c r="S29141" t="s">
        <v>50016</v>
      </c>
      <c r="T29141" t="s">
        <v>50035</v>
      </c>
    </row>
    <row r="29142" spans="1:20" x14ac:dyDescent="0.3">
      <c r="A29142" s="1" t="s">
        <v>29156</v>
      </c>
      <c r="B29142">
        <v>182.51913055338369</v>
      </c>
      <c r="C29142">
        <v>0</v>
      </c>
      <c r="D29142">
        <v>0.52889746130314941</v>
      </c>
      <c r="E29142">
        <v>63.260211266105827</v>
      </c>
      <c r="F29142">
        <v>97</v>
      </c>
      <c r="G29142">
        <v>188.99182054111861</v>
      </c>
      <c r="H29142">
        <v>6.0705173726591459</v>
      </c>
      <c r="I29142">
        <v>27.670584000000002</v>
      </c>
      <c r="J29142">
        <v>52.772911953125508</v>
      </c>
      <c r="K29142">
        <v>80074.893433639489</v>
      </c>
      <c r="L29142">
        <v>119243.4688350356</v>
      </c>
      <c r="M29142">
        <v>11105.975705835221</v>
      </c>
      <c r="N29142">
        <v>-0.1771523930769387</v>
      </c>
      <c r="O29142">
        <v>2054495.7007508599</v>
      </c>
      <c r="P29142">
        <v>0</v>
      </c>
      <c r="Q29142" t="s">
        <v>50043</v>
      </c>
      <c r="R29142" s="3">
        <v>0.52889746130314941</v>
      </c>
      <c r="S29142" t="s">
        <v>50016</v>
      </c>
      <c r="T29142" t="s">
        <v>50035</v>
      </c>
    </row>
    <row r="29143" spans="1:20" x14ac:dyDescent="0.3">
      <c r="A29143" s="1" t="s">
        <v>29157</v>
      </c>
      <c r="B29143">
        <v>1478.975953254444</v>
      </c>
      <c r="C29143">
        <v>0</v>
      </c>
      <c r="D29143">
        <v>0.4977735199616955</v>
      </c>
      <c r="E29143">
        <v>71.292050169223216</v>
      </c>
      <c r="F29143">
        <v>97</v>
      </c>
      <c r="G29143">
        <v>143.24141710254241</v>
      </c>
      <c r="H29143">
        <v>3.4597304644676781</v>
      </c>
      <c r="I29143">
        <v>27.670584000000002</v>
      </c>
      <c r="J29143">
        <v>33.718162837609754</v>
      </c>
      <c r="K29143">
        <v>1237707.8073999861</v>
      </c>
      <c r="L29143">
        <v>1115569.7037191349</v>
      </c>
      <c r="M29143">
        <v>1318116.4126173609</v>
      </c>
      <c r="N29143">
        <v>-0.1117250329876452</v>
      </c>
      <c r="O29143">
        <v>11569101.7078976</v>
      </c>
      <c r="P29143">
        <v>0</v>
      </c>
      <c r="Q29143" t="s">
        <v>50043</v>
      </c>
      <c r="R29143" s="3">
        <v>0.4977735199616955</v>
      </c>
      <c r="S29143" t="s">
        <v>50016</v>
      </c>
      <c r="T29143" t="s">
        <v>50035</v>
      </c>
    </row>
    <row r="29144" spans="1:20" x14ac:dyDescent="0.3">
      <c r="A29144" s="1" t="s">
        <v>29158</v>
      </c>
      <c r="B29144">
        <v>92.490680042191897</v>
      </c>
      <c r="C29144">
        <v>0</v>
      </c>
      <c r="D29144">
        <v>0.77361395858176607</v>
      </c>
      <c r="E29144">
        <v>89.881964947677844</v>
      </c>
      <c r="F29144">
        <v>97</v>
      </c>
      <c r="G29144">
        <v>132.3946206636856</v>
      </c>
      <c r="H29144">
        <v>4.173390070828698</v>
      </c>
      <c r="I29144">
        <v>27.670584000000002</v>
      </c>
      <c r="J29144">
        <v>27.797107175359251</v>
      </c>
      <c r="K29144">
        <v>148853.7979804663</v>
      </c>
      <c r="L29144">
        <v>174474.52780295059</v>
      </c>
      <c r="M29144">
        <v>125272.19036598509</v>
      </c>
      <c r="N29144">
        <v>-0.25216278485788501</v>
      </c>
      <c r="O29144">
        <v>2931954.3053546729</v>
      </c>
      <c r="P29144">
        <v>0</v>
      </c>
      <c r="Q29144" t="s">
        <v>50043</v>
      </c>
      <c r="R29144" s="3">
        <v>0.77361395858176607</v>
      </c>
      <c r="S29144" t="s">
        <v>50016</v>
      </c>
      <c r="T29144" t="s">
        <v>50035</v>
      </c>
    </row>
    <row r="29145" spans="1:20" x14ac:dyDescent="0.3">
      <c r="A29145" s="1" t="s">
        <v>29159</v>
      </c>
      <c r="B29145">
        <v>1289.5184904057689</v>
      </c>
      <c r="C29145">
        <v>0</v>
      </c>
      <c r="D29145">
        <v>0.73173498577232643</v>
      </c>
      <c r="E29145">
        <v>97.188088277672193</v>
      </c>
      <c r="F29145">
        <v>97</v>
      </c>
      <c r="G29145">
        <v>160.28853772291649</v>
      </c>
      <c r="H29145">
        <v>2.4820674877514088</v>
      </c>
      <c r="I29145">
        <v>27.670584000000002</v>
      </c>
      <c r="J29145">
        <v>41.055213406250182</v>
      </c>
      <c r="K29145">
        <v>193074.41752974471</v>
      </c>
      <c r="L29145">
        <v>60019.739553287793</v>
      </c>
      <c r="M29145">
        <v>9478379.7644971907</v>
      </c>
      <c r="N29145">
        <v>-0.1096054487870457</v>
      </c>
      <c r="O29145">
        <v>738501.9078874141</v>
      </c>
      <c r="P29145">
        <v>0</v>
      </c>
      <c r="Q29145" t="s">
        <v>50043</v>
      </c>
      <c r="R29145" s="3">
        <v>0.73173498577232643</v>
      </c>
      <c r="S29145" t="s">
        <v>50016</v>
      </c>
      <c r="T29145" t="s">
        <v>50035</v>
      </c>
    </row>
    <row r="29146" spans="1:20" x14ac:dyDescent="0.3">
      <c r="A29146" s="1" t="s">
        <v>29160</v>
      </c>
      <c r="B29146">
        <v>1096.092770717481</v>
      </c>
      <c r="C29146">
        <v>0</v>
      </c>
      <c r="D29146">
        <v>0.3652577366750987</v>
      </c>
      <c r="E29146">
        <v>13.103223221193799</v>
      </c>
      <c r="F29146">
        <v>97</v>
      </c>
      <c r="G29146">
        <v>107.4053073944706</v>
      </c>
      <c r="H29146">
        <v>1.4360142798978079</v>
      </c>
      <c r="I29146">
        <v>27.670584000000002</v>
      </c>
      <c r="J29146">
        <v>5.2879897574166224</v>
      </c>
      <c r="K29146">
        <v>159756.88349141789</v>
      </c>
      <c r="L29146">
        <v>1099067.322188464</v>
      </c>
      <c r="M29146">
        <v>104886.4723108645</v>
      </c>
      <c r="N29146">
        <v>-5.2845286709264368E-2</v>
      </c>
      <c r="O29146">
        <v>19700839.576694939</v>
      </c>
      <c r="P29146">
        <v>0</v>
      </c>
      <c r="Q29146" t="s">
        <v>50043</v>
      </c>
      <c r="R29146" s="3">
        <v>0.3652577366750987</v>
      </c>
      <c r="S29146" t="s">
        <v>50033</v>
      </c>
      <c r="T29146" t="s">
        <v>50039</v>
      </c>
    </row>
    <row r="29147" spans="1:20" x14ac:dyDescent="0.3">
      <c r="A29147" s="1" t="s">
        <v>29161</v>
      </c>
      <c r="B29147">
        <v>297.93374977959542</v>
      </c>
      <c r="C29147">
        <v>0</v>
      </c>
      <c r="D29147">
        <v>0.1867875901814974</v>
      </c>
      <c r="E29147">
        <v>85.481942227731423</v>
      </c>
      <c r="F29147">
        <v>97</v>
      </c>
      <c r="G29147">
        <v>748.36032948528111</v>
      </c>
      <c r="H29147">
        <v>2.0339205142389698</v>
      </c>
      <c r="I29147">
        <v>27.670584000000002</v>
      </c>
      <c r="J29147">
        <v>161.30217508101049</v>
      </c>
      <c r="K29147">
        <v>79166.065024159994</v>
      </c>
      <c r="L29147">
        <v>21208.805288961328</v>
      </c>
      <c r="M29147">
        <v>410430.14150520333</v>
      </c>
      <c r="N29147">
        <v>-0.2069854864313912</v>
      </c>
      <c r="O29147">
        <v>611271.7149706448</v>
      </c>
      <c r="P29147">
        <v>0</v>
      </c>
      <c r="Q29147" t="s">
        <v>50043</v>
      </c>
      <c r="R29147" s="3">
        <v>0.18678759018149738</v>
      </c>
      <c r="S29147" t="s">
        <v>50016</v>
      </c>
      <c r="T29147" t="s">
        <v>50035</v>
      </c>
    </row>
    <row r="29148" spans="1:20" x14ac:dyDescent="0.3">
      <c r="A29148" s="1" t="s">
        <v>29162</v>
      </c>
      <c r="B29148">
        <v>12915.08134629085</v>
      </c>
      <c r="C29148">
        <v>0</v>
      </c>
      <c r="D29148">
        <v>0.49211603314046259</v>
      </c>
      <c r="E29148">
        <v>95.621015754461183</v>
      </c>
      <c r="F29148">
        <v>97</v>
      </c>
      <c r="G29148">
        <v>205.85034517345201</v>
      </c>
      <c r="H29148">
        <v>3.0475883147160889</v>
      </c>
      <c r="I29148">
        <v>27.670584000000002</v>
      </c>
      <c r="J29148">
        <v>37.623636149575809</v>
      </c>
      <c r="K29148">
        <v>3626103.6814916199</v>
      </c>
      <c r="L29148">
        <v>6559061.9603708349</v>
      </c>
      <c r="M29148">
        <v>21203.83817740103</v>
      </c>
      <c r="N29148">
        <v>-0.18714361069311561</v>
      </c>
      <c r="O29148">
        <v>133209209.0471929</v>
      </c>
      <c r="P29148">
        <v>0</v>
      </c>
      <c r="Q29148" t="s">
        <v>50043</v>
      </c>
      <c r="R29148" s="3">
        <v>0.49211603314046265</v>
      </c>
      <c r="S29148" t="s">
        <v>50016</v>
      </c>
      <c r="T29148" t="s">
        <v>50035</v>
      </c>
    </row>
    <row r="29149" spans="1:20" x14ac:dyDescent="0.3">
      <c r="A29149" s="1" t="s">
        <v>29163</v>
      </c>
      <c r="B29149">
        <v>630.69430965553261</v>
      </c>
      <c r="C29149">
        <v>0</v>
      </c>
      <c r="D29149">
        <v>0.41505672991161208</v>
      </c>
      <c r="E29149">
        <v>47.430760248902189</v>
      </c>
      <c r="F29149">
        <v>97</v>
      </c>
      <c r="G29149">
        <v>124.94877369353109</v>
      </c>
      <c r="H29149">
        <v>4.6667462856602677</v>
      </c>
      <c r="I29149">
        <v>27.670584000000002</v>
      </c>
      <c r="J29149">
        <v>12.607828291933</v>
      </c>
      <c r="K29149">
        <v>311285.03631456109</v>
      </c>
      <c r="L29149">
        <v>1598378.7306287971</v>
      </c>
      <c r="M29149">
        <v>6001557.4069324387</v>
      </c>
      <c r="N29149">
        <v>-3.1443062629352682E-2</v>
      </c>
      <c r="O29149">
        <v>57166257.802992299</v>
      </c>
      <c r="P29149">
        <v>0</v>
      </c>
      <c r="Q29149" t="s">
        <v>50043</v>
      </c>
      <c r="R29149" s="3">
        <v>0.41505672991161213</v>
      </c>
      <c r="S29149" t="s">
        <v>50024</v>
      </c>
      <c r="T29149" t="s">
        <v>50040</v>
      </c>
    </row>
    <row r="29150" spans="1:20" x14ac:dyDescent="0.3">
      <c r="A29150" s="1" t="s">
        <v>29164</v>
      </c>
      <c r="B29150">
        <v>85.596808187033773</v>
      </c>
      <c r="C29150">
        <v>0</v>
      </c>
      <c r="D29150">
        <v>0.55599094427764451</v>
      </c>
      <c r="E29150">
        <v>78.548491478763083</v>
      </c>
      <c r="F29150">
        <v>97</v>
      </c>
      <c r="G29150">
        <v>185.95879445303839</v>
      </c>
      <c r="H29150">
        <v>7.1820222308908743</v>
      </c>
      <c r="I29150">
        <v>27.670584000000002</v>
      </c>
      <c r="J29150">
        <v>48.382277090692916</v>
      </c>
      <c r="K29150">
        <v>106649.97656734831</v>
      </c>
      <c r="L29150">
        <v>60011.180539662222</v>
      </c>
      <c r="M29150">
        <v>867181.79811074969</v>
      </c>
      <c r="N29150">
        <v>-3.1513117259789551E-2</v>
      </c>
      <c r="O29150">
        <v>949213.88802532677</v>
      </c>
      <c r="P29150">
        <v>0</v>
      </c>
      <c r="Q29150" t="s">
        <v>50043</v>
      </c>
      <c r="R29150" s="3">
        <v>0.55599094427764451</v>
      </c>
      <c r="S29150" t="s">
        <v>50016</v>
      </c>
      <c r="T29150" t="s">
        <v>50035</v>
      </c>
    </row>
    <row r="29151" spans="1:20" x14ac:dyDescent="0.3">
      <c r="A29151" s="1" t="s">
        <v>29165</v>
      </c>
      <c r="B29151">
        <v>157.16059590564819</v>
      </c>
      <c r="C29151">
        <v>0</v>
      </c>
      <c r="D29151">
        <v>0.4389092657053571</v>
      </c>
      <c r="E29151">
        <v>88.510421088431315</v>
      </c>
      <c r="F29151">
        <v>97</v>
      </c>
      <c r="G29151">
        <v>139.4435143008152</v>
      </c>
      <c r="H29151">
        <v>3.5275901447846389</v>
      </c>
      <c r="I29151">
        <v>27.670584000000002</v>
      </c>
      <c r="J29151">
        <v>52.882549558187591</v>
      </c>
      <c r="K29151">
        <v>77780.125090049594</v>
      </c>
      <c r="L29151">
        <v>102381.9214142283</v>
      </c>
      <c r="M29151">
        <v>153598.4436307264</v>
      </c>
      <c r="N29151">
        <v>-5.2854338174577367E-2</v>
      </c>
      <c r="O29151">
        <v>767744.49051866238</v>
      </c>
      <c r="P29151">
        <v>0</v>
      </c>
      <c r="Q29151" t="s">
        <v>50043</v>
      </c>
      <c r="R29151" s="3">
        <v>0.4389092657053571</v>
      </c>
      <c r="S29151" t="s">
        <v>50016</v>
      </c>
      <c r="T29151" t="s">
        <v>50035</v>
      </c>
    </row>
    <row r="29152" spans="1:20" x14ac:dyDescent="0.3">
      <c r="A29152" s="1" t="s">
        <v>29166</v>
      </c>
      <c r="B29152">
        <v>757.82964206058909</v>
      </c>
      <c r="C29152">
        <v>0</v>
      </c>
      <c r="D29152">
        <v>0.81975181602190694</v>
      </c>
      <c r="E29152">
        <v>95.988814584975174</v>
      </c>
      <c r="F29152">
        <v>97</v>
      </c>
      <c r="G29152">
        <v>129.0027258184156</v>
      </c>
      <c r="H29152">
        <v>1.5574861394688539</v>
      </c>
      <c r="I29152">
        <v>27.670584000000002</v>
      </c>
      <c r="J29152">
        <v>49.791994429024811</v>
      </c>
      <c r="K29152">
        <v>1123910.21351325</v>
      </c>
      <c r="L29152">
        <v>740023.24225711427</v>
      </c>
      <c r="M29152">
        <v>1484045.5848475739</v>
      </c>
      <c r="N29152">
        <v>-0.10596572784458751</v>
      </c>
      <c r="O29152">
        <v>6598847.6067890394</v>
      </c>
      <c r="P29152">
        <v>0</v>
      </c>
      <c r="Q29152" t="s">
        <v>50043</v>
      </c>
      <c r="R29152" s="3">
        <v>0.81975181602190694</v>
      </c>
      <c r="S29152" t="s">
        <v>50016</v>
      </c>
      <c r="T29152" t="s">
        <v>50035</v>
      </c>
    </row>
    <row r="29153" spans="1:20" x14ac:dyDescent="0.3">
      <c r="A29153" s="1" t="s">
        <v>29167</v>
      </c>
      <c r="B29153">
        <v>1665.4891874311229</v>
      </c>
      <c r="C29153">
        <v>0</v>
      </c>
      <c r="D29153">
        <v>0.48021097496683129</v>
      </c>
      <c r="E29153">
        <v>70.636531649503709</v>
      </c>
      <c r="F29153">
        <v>97</v>
      </c>
      <c r="G29153">
        <v>147.36622829444519</v>
      </c>
      <c r="H29153">
        <v>3.194753204584988</v>
      </c>
      <c r="I29153">
        <v>27.670584000000002</v>
      </c>
      <c r="J29153">
        <v>33.010628892834717</v>
      </c>
      <c r="K29153">
        <v>1381722.3424970631</v>
      </c>
      <c r="L29153">
        <v>965602.51197650237</v>
      </c>
      <c r="M29153">
        <v>1216425.3591953351</v>
      </c>
      <c r="N29153">
        <v>-0.11167625732268679</v>
      </c>
      <c r="O29153">
        <v>10553717.56783987</v>
      </c>
      <c r="P29153">
        <v>0</v>
      </c>
      <c r="Q29153" t="s">
        <v>50043</v>
      </c>
      <c r="R29153" s="3">
        <v>0.48021097496683129</v>
      </c>
      <c r="S29153" t="s">
        <v>50016</v>
      </c>
      <c r="T29153" t="s">
        <v>50035</v>
      </c>
    </row>
    <row r="29154" spans="1:20" x14ac:dyDescent="0.3">
      <c r="A29154" s="1" t="s">
        <v>29168</v>
      </c>
      <c r="B29154">
        <v>803.43070438641666</v>
      </c>
      <c r="C29154">
        <v>0</v>
      </c>
      <c r="D29154">
        <v>0.45389034394744521</v>
      </c>
      <c r="E29154">
        <v>86.216014105963296</v>
      </c>
      <c r="F29154">
        <v>97</v>
      </c>
      <c r="G29154">
        <v>316.54336366084459</v>
      </c>
      <c r="H29154">
        <v>0</v>
      </c>
      <c r="I29154">
        <v>27.670584000000002</v>
      </c>
      <c r="J29154">
        <v>46.475711467537742</v>
      </c>
      <c r="K29154">
        <v>254602.03551503751</v>
      </c>
      <c r="L29154">
        <v>186581.76523080259</v>
      </c>
      <c r="M29154">
        <v>41304.073062892567</v>
      </c>
      <c r="N29154">
        <v>-0.20846895747344751</v>
      </c>
      <c r="O29154">
        <v>1763974.0290852659</v>
      </c>
      <c r="P29154">
        <v>0</v>
      </c>
      <c r="Q29154" t="s">
        <v>50043</v>
      </c>
      <c r="R29154" s="3">
        <v>0.45389034394744515</v>
      </c>
      <c r="S29154" t="s">
        <v>50016</v>
      </c>
      <c r="T29154" t="s">
        <v>50035</v>
      </c>
    </row>
    <row r="29155" spans="1:20" x14ac:dyDescent="0.3">
      <c r="A29155" s="1" t="s">
        <v>29169</v>
      </c>
      <c r="B29155">
        <v>45808.655858627797</v>
      </c>
      <c r="C29155">
        <v>0</v>
      </c>
      <c r="D29155">
        <v>0.42515533939512878</v>
      </c>
      <c r="E29155">
        <v>55.843548427826782</v>
      </c>
      <c r="F29155">
        <v>100</v>
      </c>
      <c r="G29155">
        <v>133.8551691836405</v>
      </c>
      <c r="H29155">
        <v>3.8183602377031218</v>
      </c>
      <c r="I29155">
        <v>27.670584000000002</v>
      </c>
      <c r="J29155">
        <v>2.8845612241265748</v>
      </c>
      <c r="K29155">
        <v>0</v>
      </c>
      <c r="L29155">
        <v>0</v>
      </c>
      <c r="M29155">
        <v>22242101.992959689</v>
      </c>
      <c r="N29155">
        <v>-0.20061947493526619</v>
      </c>
      <c r="O29155">
        <v>0</v>
      </c>
      <c r="P29155">
        <v>0</v>
      </c>
      <c r="Q29155" t="s">
        <v>50043</v>
      </c>
      <c r="R29155" s="3">
        <v>0.42515533939512878</v>
      </c>
      <c r="S29155" t="s">
        <v>50026</v>
      </c>
      <c r="T29155" t="s">
        <v>50038</v>
      </c>
    </row>
    <row r="29156" spans="1:20" x14ac:dyDescent="0.3">
      <c r="A29156" s="1" t="s">
        <v>29170</v>
      </c>
      <c r="B29156">
        <v>121.79935850633829</v>
      </c>
      <c r="C29156">
        <v>0</v>
      </c>
      <c r="D29156">
        <v>0.57741330821298986</v>
      </c>
      <c r="E29156">
        <v>91.273257542618623</v>
      </c>
      <c r="F29156">
        <v>97</v>
      </c>
      <c r="G29156">
        <v>133.46101101000201</v>
      </c>
      <c r="H29156">
        <v>6.783610281721816</v>
      </c>
      <c r="I29156">
        <v>27.670584000000002</v>
      </c>
      <c r="J29156">
        <v>39.731167957786582</v>
      </c>
      <c r="K29156">
        <v>144680.9998495655</v>
      </c>
      <c r="L29156">
        <v>82274.980261902994</v>
      </c>
      <c r="M29156">
        <v>768765.60787008493</v>
      </c>
      <c r="N29156">
        <v>-0.1079360826338472</v>
      </c>
      <c r="O29156">
        <v>5010331.3231261028</v>
      </c>
      <c r="P29156">
        <v>0</v>
      </c>
      <c r="Q29156" t="s">
        <v>50043</v>
      </c>
      <c r="R29156" s="3">
        <v>0.57741330821298986</v>
      </c>
      <c r="S29156" t="s">
        <v>50016</v>
      </c>
      <c r="T29156" t="s">
        <v>50035</v>
      </c>
    </row>
    <row r="29157" spans="1:20" x14ac:dyDescent="0.3">
      <c r="A29157" s="1" t="s">
        <v>29171</v>
      </c>
      <c r="B29157">
        <v>1014.247991467445</v>
      </c>
      <c r="C29157">
        <v>0</v>
      </c>
      <c r="D29157">
        <v>0.69267732214270983</v>
      </c>
      <c r="E29157">
        <v>81.143570164159016</v>
      </c>
      <c r="F29157">
        <v>97</v>
      </c>
      <c r="G29157">
        <v>206.68694298635839</v>
      </c>
      <c r="H29157">
        <v>3.6555950701607309</v>
      </c>
      <c r="I29157">
        <v>27.670584000000002</v>
      </c>
      <c r="J29157">
        <v>46.581245725802631</v>
      </c>
      <c r="K29157">
        <v>810608.9672465421</v>
      </c>
      <c r="L29157">
        <v>446276.91781690891</v>
      </c>
      <c r="M29157">
        <v>540965.36869800999</v>
      </c>
      <c r="N29157">
        <v>-0.1851842710413579</v>
      </c>
      <c r="O29157">
        <v>7914233.0917674294</v>
      </c>
      <c r="P29157">
        <v>0</v>
      </c>
      <c r="Q29157" t="s">
        <v>50043</v>
      </c>
      <c r="R29157" s="3">
        <v>0.69267732214270983</v>
      </c>
      <c r="S29157" t="s">
        <v>50016</v>
      </c>
      <c r="T29157" t="s">
        <v>50035</v>
      </c>
    </row>
    <row r="29158" spans="1:20" x14ac:dyDescent="0.3">
      <c r="A29158" s="1" t="s">
        <v>29172</v>
      </c>
      <c r="B29158">
        <v>495.04735243879901</v>
      </c>
      <c r="C29158">
        <v>0</v>
      </c>
      <c r="D29158">
        <v>0.42100405699175308</v>
      </c>
      <c r="E29158">
        <v>63.236242458039918</v>
      </c>
      <c r="F29158">
        <v>97</v>
      </c>
      <c r="G29158">
        <v>195.69624769073161</v>
      </c>
      <c r="H29158">
        <v>24.551813706435471</v>
      </c>
      <c r="I29158">
        <v>27.670584000000002</v>
      </c>
      <c r="J29158">
        <v>47.106837428861027</v>
      </c>
      <c r="K29158">
        <v>53133.655062314952</v>
      </c>
      <c r="L29158">
        <v>104851.00666160059</v>
      </c>
      <c r="M29158">
        <v>4157724.8404574948</v>
      </c>
      <c r="N29158">
        <v>-0.20063505990097541</v>
      </c>
      <c r="O29158">
        <v>1787889.1327964191</v>
      </c>
      <c r="P29158">
        <v>0</v>
      </c>
      <c r="Q29158" t="s">
        <v>50043</v>
      </c>
      <c r="R29158" s="3">
        <v>0.42100405699175314</v>
      </c>
      <c r="S29158" t="s">
        <v>50016</v>
      </c>
      <c r="T29158" t="s">
        <v>50035</v>
      </c>
    </row>
    <row r="29159" spans="1:20" x14ac:dyDescent="0.3">
      <c r="A29159" s="1" t="s">
        <v>29173</v>
      </c>
      <c r="B29159">
        <v>329.05919542023258</v>
      </c>
      <c r="C29159">
        <v>0</v>
      </c>
      <c r="D29159">
        <v>0.42895764500161898</v>
      </c>
      <c r="E29159">
        <v>91.259115141346044</v>
      </c>
      <c r="F29159">
        <v>97</v>
      </c>
      <c r="G29159">
        <v>196.3125936640198</v>
      </c>
      <c r="H29159">
        <v>7.0418317534757247</v>
      </c>
      <c r="I29159">
        <v>27.670584000000002</v>
      </c>
      <c r="J29159">
        <v>50.16050270952347</v>
      </c>
      <c r="K29159">
        <v>207523.34882754681</v>
      </c>
      <c r="L29159">
        <v>67667.921107481598</v>
      </c>
      <c r="M29159">
        <v>34372.366637903768</v>
      </c>
      <c r="N29159">
        <v>-0.20183256993426879</v>
      </c>
      <c r="O29159">
        <v>489757.21572365641</v>
      </c>
      <c r="P29159">
        <v>0</v>
      </c>
      <c r="Q29159" t="s">
        <v>50043</v>
      </c>
      <c r="R29159" s="3">
        <v>0.42895764500161904</v>
      </c>
      <c r="S29159" t="s">
        <v>50016</v>
      </c>
      <c r="T29159" t="s">
        <v>50035</v>
      </c>
    </row>
    <row r="29160" spans="1:20" x14ac:dyDescent="0.3">
      <c r="A29160" s="1" t="s">
        <v>29174</v>
      </c>
      <c r="B29160">
        <v>49.827894343073147</v>
      </c>
      <c r="C29160">
        <v>0</v>
      </c>
      <c r="D29160">
        <v>1.826677369135671</v>
      </c>
      <c r="E29160">
        <v>79.668173237208947</v>
      </c>
      <c r="F29160">
        <v>97</v>
      </c>
      <c r="G29160">
        <v>102.03796794143391</v>
      </c>
      <c r="H29160">
        <v>7.5116886690874436</v>
      </c>
      <c r="I29160">
        <v>27.670584000000002</v>
      </c>
      <c r="J29160">
        <v>24.674856176307411</v>
      </c>
      <c r="K29160">
        <v>135327.50000758391</v>
      </c>
      <c r="L29160">
        <v>40907.504597205181</v>
      </c>
      <c r="M29160">
        <v>250027.61690447631</v>
      </c>
      <c r="N29160">
        <v>-0.45304399197533568</v>
      </c>
      <c r="O29160">
        <v>169355.84462893591</v>
      </c>
      <c r="P29160">
        <v>0</v>
      </c>
      <c r="Q29160" t="s">
        <v>50043</v>
      </c>
      <c r="R29160" s="3">
        <v>1.826677369135671</v>
      </c>
      <c r="S29160" t="s">
        <v>50016</v>
      </c>
      <c r="T29160" t="s">
        <v>50035</v>
      </c>
    </row>
    <row r="29161" spans="1:20" x14ac:dyDescent="0.3">
      <c r="A29161" s="1" t="s">
        <v>29175</v>
      </c>
      <c r="B29161">
        <v>102.1496494397571</v>
      </c>
      <c r="C29161">
        <v>0</v>
      </c>
      <c r="D29161">
        <v>1.197891684628144</v>
      </c>
      <c r="E29161">
        <v>90.127830833422635</v>
      </c>
      <c r="F29161">
        <v>97</v>
      </c>
      <c r="G29161">
        <v>101.2319074524879</v>
      </c>
      <c r="H29161">
        <v>5.899880239756536</v>
      </c>
      <c r="I29161">
        <v>27.670584000000002</v>
      </c>
      <c r="J29161">
        <v>38.820285064545409</v>
      </c>
      <c r="K29161">
        <v>188273.89186652729</v>
      </c>
      <c r="L29161">
        <v>182712.05460385591</v>
      </c>
      <c r="M29161">
        <v>27013.064656683659</v>
      </c>
      <c r="N29161">
        <v>-0.75068984084814661</v>
      </c>
      <c r="O29161">
        <v>18137118.252878971</v>
      </c>
      <c r="P29161">
        <v>0</v>
      </c>
      <c r="Q29161" t="s">
        <v>50043</v>
      </c>
      <c r="R29161" s="3">
        <v>1.1978916846281438</v>
      </c>
      <c r="S29161" t="s">
        <v>50016</v>
      </c>
      <c r="T29161" t="s">
        <v>50035</v>
      </c>
    </row>
    <row r="29162" spans="1:20" x14ac:dyDescent="0.3">
      <c r="A29162" s="1" t="s">
        <v>29176</v>
      </c>
      <c r="B29162">
        <v>444.67739253326278</v>
      </c>
      <c r="C29162">
        <v>0</v>
      </c>
      <c r="D29162">
        <v>0.52946974418566417</v>
      </c>
      <c r="E29162">
        <v>78.5691773939878</v>
      </c>
      <c r="F29162">
        <v>97</v>
      </c>
      <c r="G29162">
        <v>125.0679665600581</v>
      </c>
      <c r="H29162">
        <v>9.921970315389764</v>
      </c>
      <c r="I29162">
        <v>27.670584000000002</v>
      </c>
      <c r="J29162">
        <v>27.65823145191538</v>
      </c>
      <c r="K29162">
        <v>562875.30466882174</v>
      </c>
      <c r="L29162">
        <v>591282.88579827023</v>
      </c>
      <c r="M29162">
        <v>403814.40922325099</v>
      </c>
      <c r="N29162">
        <v>-0.1011225590984407</v>
      </c>
      <c r="O29162">
        <v>7945993.714936438</v>
      </c>
      <c r="P29162">
        <v>0</v>
      </c>
      <c r="Q29162" t="s">
        <v>50043</v>
      </c>
      <c r="R29162" s="3">
        <v>0.52946974418566417</v>
      </c>
      <c r="S29162" t="s">
        <v>50016</v>
      </c>
      <c r="T29162" t="s">
        <v>50035</v>
      </c>
    </row>
    <row r="29163" spans="1:20" x14ac:dyDescent="0.3">
      <c r="A29163" s="1" t="s">
        <v>29177</v>
      </c>
      <c r="B29163">
        <v>163.8870604727999</v>
      </c>
      <c r="C29163">
        <v>0</v>
      </c>
      <c r="D29163">
        <v>0.86161684298657393</v>
      </c>
      <c r="E29163">
        <v>100</v>
      </c>
      <c r="F29163">
        <v>97</v>
      </c>
      <c r="G29163">
        <v>205.25337068835009</v>
      </c>
      <c r="H29163">
        <v>1.596515499571078</v>
      </c>
      <c r="I29163">
        <v>27.670584000000002</v>
      </c>
      <c r="J29163">
        <v>41.920976016851732</v>
      </c>
      <c r="K29163">
        <v>178828.90765670451</v>
      </c>
      <c r="L29163">
        <v>164741.04530503979</v>
      </c>
      <c r="M29163">
        <v>1699870.5490204541</v>
      </c>
      <c r="N29163">
        <v>-1.326136892830849E-2</v>
      </c>
      <c r="O29163">
        <v>1658416.8683361351</v>
      </c>
      <c r="P29163">
        <v>0</v>
      </c>
      <c r="Q29163" t="s">
        <v>50043</v>
      </c>
      <c r="R29163" s="3">
        <v>0.86161684298657393</v>
      </c>
      <c r="S29163" t="s">
        <v>50016</v>
      </c>
      <c r="T29163" t="s">
        <v>50035</v>
      </c>
    </row>
    <row r="29164" spans="1:20" x14ac:dyDescent="0.3">
      <c r="A29164" s="1" t="s">
        <v>29178</v>
      </c>
      <c r="B29164">
        <v>160.77540390715421</v>
      </c>
      <c r="C29164">
        <v>0</v>
      </c>
      <c r="D29164">
        <v>0.47343161088516328</v>
      </c>
      <c r="E29164">
        <v>74.078347582348457</v>
      </c>
      <c r="F29164">
        <v>97</v>
      </c>
      <c r="G29164">
        <v>180.6155819541965</v>
      </c>
      <c r="H29164">
        <v>5.8802439184848954</v>
      </c>
      <c r="I29164">
        <v>27.670584000000002</v>
      </c>
      <c r="J29164">
        <v>53.184454365333707</v>
      </c>
      <c r="K29164">
        <v>82376.806436594037</v>
      </c>
      <c r="L29164">
        <v>138956.8714444394</v>
      </c>
      <c r="M29164">
        <v>9862.7124793349431</v>
      </c>
      <c r="N29164">
        <v>-0.1997585703060813</v>
      </c>
      <c r="O29164">
        <v>2270566.2923546778</v>
      </c>
      <c r="P29164">
        <v>0</v>
      </c>
      <c r="Q29164" t="s">
        <v>50043</v>
      </c>
      <c r="R29164" s="3">
        <v>0.47343161088516333</v>
      </c>
      <c r="S29164" t="s">
        <v>50016</v>
      </c>
      <c r="T29164" t="s">
        <v>50035</v>
      </c>
    </row>
    <row r="29165" spans="1:20" x14ac:dyDescent="0.3">
      <c r="A29165" s="1" t="s">
        <v>29179</v>
      </c>
      <c r="B29165">
        <v>313.4225319880573</v>
      </c>
      <c r="C29165">
        <v>0</v>
      </c>
      <c r="D29165">
        <v>0.70640333977769698</v>
      </c>
      <c r="E29165">
        <v>84.340208889497021</v>
      </c>
      <c r="F29165">
        <v>97</v>
      </c>
      <c r="G29165">
        <v>156.97046690207981</v>
      </c>
      <c r="H29165">
        <v>6.6616041020230572</v>
      </c>
      <c r="I29165">
        <v>27.670584000000002</v>
      </c>
      <c r="J29165">
        <v>54.341494242280909</v>
      </c>
      <c r="K29165">
        <v>349311.15151893219</v>
      </c>
      <c r="L29165">
        <v>236196.15309999339</v>
      </c>
      <c r="M29165">
        <v>1479352.136213419</v>
      </c>
      <c r="N29165">
        <v>-7.0084100432506624E-2</v>
      </c>
      <c r="O29165">
        <v>1777289.2421455609</v>
      </c>
      <c r="P29165">
        <v>0</v>
      </c>
      <c r="Q29165" t="s">
        <v>50043</v>
      </c>
      <c r="R29165" s="3">
        <v>0.70640333977769698</v>
      </c>
      <c r="S29165" t="s">
        <v>50016</v>
      </c>
      <c r="T29165" t="s">
        <v>50035</v>
      </c>
    </row>
    <row r="29166" spans="1:20" x14ac:dyDescent="0.3">
      <c r="A29166" s="1" t="s">
        <v>29180</v>
      </c>
      <c r="B29166">
        <v>280.91920592435503</v>
      </c>
      <c r="C29166">
        <v>0</v>
      </c>
      <c r="D29166">
        <v>0.61654592646136297</v>
      </c>
      <c r="E29166">
        <v>90.132830031547314</v>
      </c>
      <c r="F29166">
        <v>97</v>
      </c>
      <c r="G29166">
        <v>203.5746524915443</v>
      </c>
      <c r="H29166">
        <v>2.2264154712818471</v>
      </c>
      <c r="I29166">
        <v>27.670584000000002</v>
      </c>
      <c r="J29166">
        <v>37.589835587112731</v>
      </c>
      <c r="K29166">
        <v>166087.48845760411</v>
      </c>
      <c r="L29166">
        <v>103573.1965635516</v>
      </c>
      <c r="M29166">
        <v>2997401.7513060719</v>
      </c>
      <c r="N29166">
        <v>-0.19848975629190321</v>
      </c>
      <c r="O29166">
        <v>1918558.418020912</v>
      </c>
      <c r="P29166">
        <v>0</v>
      </c>
      <c r="Q29166" t="s">
        <v>50043</v>
      </c>
      <c r="R29166" s="3">
        <v>0.61654592646136297</v>
      </c>
      <c r="S29166" t="s">
        <v>50016</v>
      </c>
      <c r="T29166" t="s">
        <v>50035</v>
      </c>
    </row>
    <row r="29167" spans="1:20" x14ac:dyDescent="0.3">
      <c r="A29167" s="1" t="s">
        <v>29181</v>
      </c>
      <c r="B29167">
        <v>1242.7023922537071</v>
      </c>
      <c r="C29167">
        <v>0</v>
      </c>
      <c r="D29167">
        <v>0.61855631421174839</v>
      </c>
      <c r="E29167">
        <v>87.490798806909126</v>
      </c>
      <c r="F29167">
        <v>97</v>
      </c>
      <c r="G29167">
        <v>213.61077259357941</v>
      </c>
      <c r="H29167">
        <v>3.4161518940146989</v>
      </c>
      <c r="I29167">
        <v>27.670584000000002</v>
      </c>
      <c r="J29167">
        <v>54.448082450703687</v>
      </c>
      <c r="K29167">
        <v>1385330.3513007229</v>
      </c>
      <c r="L29167">
        <v>2918790.8927461351</v>
      </c>
      <c r="M29167">
        <v>4442149.2650116887</v>
      </c>
      <c r="N29167">
        <v>-0.18912198880128719</v>
      </c>
      <c r="O29167">
        <v>88090711.947758436</v>
      </c>
      <c r="P29167">
        <v>0</v>
      </c>
      <c r="Q29167" t="s">
        <v>50043</v>
      </c>
      <c r="R29167" s="3">
        <v>0.61855631421174839</v>
      </c>
      <c r="S29167" t="s">
        <v>50016</v>
      </c>
      <c r="T29167" t="s">
        <v>50035</v>
      </c>
    </row>
    <row r="29168" spans="1:20" x14ac:dyDescent="0.3">
      <c r="A29168" s="1" t="s">
        <v>29182</v>
      </c>
      <c r="B29168">
        <v>1071.047233617584</v>
      </c>
      <c r="C29168">
        <v>0</v>
      </c>
      <c r="D29168">
        <v>0.65101731428283438</v>
      </c>
      <c r="E29168">
        <v>92.262647743365605</v>
      </c>
      <c r="F29168">
        <v>97</v>
      </c>
      <c r="G29168">
        <v>193.02647487837081</v>
      </c>
      <c r="H29168">
        <v>7.2409148281253586</v>
      </c>
      <c r="I29168">
        <v>27.670584000000002</v>
      </c>
      <c r="J29168">
        <v>49.07536395478057</v>
      </c>
      <c r="K29168">
        <v>1427978.834174023</v>
      </c>
      <c r="L29168">
        <v>518843.01626652642</v>
      </c>
      <c r="M29168">
        <v>1286681.5469903541</v>
      </c>
      <c r="N29168">
        <v>-0.2041530304202831</v>
      </c>
      <c r="O29168">
        <v>2703234.3693362111</v>
      </c>
      <c r="P29168">
        <v>0</v>
      </c>
      <c r="Q29168" t="s">
        <v>50043</v>
      </c>
      <c r="R29168" s="3">
        <v>0.65101731428283438</v>
      </c>
      <c r="S29168" t="s">
        <v>50016</v>
      </c>
      <c r="T29168" t="s">
        <v>50035</v>
      </c>
    </row>
    <row r="29169" spans="1:20" x14ac:dyDescent="0.3">
      <c r="A29169" s="1" t="s">
        <v>29183</v>
      </c>
      <c r="B29169">
        <v>177.04665024561231</v>
      </c>
      <c r="C29169">
        <v>0</v>
      </c>
      <c r="D29169">
        <v>0.42877153705167997</v>
      </c>
      <c r="E29169">
        <v>87.14020420522354</v>
      </c>
      <c r="F29169">
        <v>97</v>
      </c>
      <c r="G29169">
        <v>127.0352099916917</v>
      </c>
      <c r="H29169">
        <v>1.105975853149112</v>
      </c>
      <c r="I29169">
        <v>27.670584000000002</v>
      </c>
      <c r="J29169">
        <v>6.3375214153331454</v>
      </c>
      <c r="K29169">
        <v>463254.34743046138</v>
      </c>
      <c r="L29169">
        <v>1461167.0192597769</v>
      </c>
      <c r="M29169">
        <v>1259528.7239109101</v>
      </c>
      <c r="N29169">
        <v>-0.1973931843661535</v>
      </c>
      <c r="O29169">
        <v>13864157.880458109</v>
      </c>
      <c r="P29169">
        <v>0</v>
      </c>
      <c r="Q29169" t="s">
        <v>50043</v>
      </c>
      <c r="R29169" s="3">
        <v>0.42877153705167997</v>
      </c>
      <c r="S29169" t="s">
        <v>50028</v>
      </c>
      <c r="T29169" t="s">
        <v>50040</v>
      </c>
    </row>
    <row r="29170" spans="1:20" x14ac:dyDescent="0.3">
      <c r="A29170" s="1" t="s">
        <v>29184</v>
      </c>
      <c r="B29170">
        <v>427.26274879200588</v>
      </c>
      <c r="C29170">
        <v>0</v>
      </c>
      <c r="D29170">
        <v>1.4975602771031751</v>
      </c>
      <c r="E29170">
        <v>96.696910174259116</v>
      </c>
      <c r="F29170">
        <v>97</v>
      </c>
      <c r="G29170">
        <v>103.28086114946269</v>
      </c>
      <c r="H29170">
        <v>7.4250034788334229</v>
      </c>
      <c r="I29170">
        <v>27.670584000000002</v>
      </c>
      <c r="J29170">
        <v>20.068810666201571</v>
      </c>
      <c r="K29170">
        <v>259055.81695455941</v>
      </c>
      <c r="L29170">
        <v>930134.40092678578</v>
      </c>
      <c r="M29170">
        <v>148646.95927807511</v>
      </c>
      <c r="N29170">
        <v>-0.28264010159253761</v>
      </c>
      <c r="O29170">
        <v>62604933.383401737</v>
      </c>
      <c r="P29170">
        <v>0</v>
      </c>
      <c r="Q29170" t="s">
        <v>50043</v>
      </c>
      <c r="R29170" s="3">
        <v>1.4975602771031749</v>
      </c>
      <c r="S29170" t="s">
        <v>50016</v>
      </c>
      <c r="T29170" t="s">
        <v>50035</v>
      </c>
    </row>
    <row r="29171" spans="1:20" x14ac:dyDescent="0.3">
      <c r="A29171" s="1" t="s">
        <v>29185</v>
      </c>
      <c r="B29171">
        <v>585.0468980946381</v>
      </c>
      <c r="C29171">
        <v>0</v>
      </c>
      <c r="D29171">
        <v>0.70969968510341941</v>
      </c>
      <c r="E29171">
        <v>85.741722223564352</v>
      </c>
      <c r="F29171">
        <v>97</v>
      </c>
      <c r="G29171">
        <v>188.68792994296479</v>
      </c>
      <c r="H29171">
        <v>4.3432327856137594</v>
      </c>
      <c r="I29171">
        <v>27.670584000000002</v>
      </c>
      <c r="J29171">
        <v>46.891118519794837</v>
      </c>
      <c r="K29171">
        <v>838477.80857264996</v>
      </c>
      <c r="L29171">
        <v>942693.59331966378</v>
      </c>
      <c r="M29171">
        <v>70118.788997597207</v>
      </c>
      <c r="N29171">
        <v>-1.6147238164583039E-3</v>
      </c>
      <c r="O29171">
        <v>16559532.15429618</v>
      </c>
      <c r="P29171">
        <v>0</v>
      </c>
      <c r="Q29171" t="s">
        <v>50043</v>
      </c>
      <c r="R29171" s="3">
        <v>0.70969968510341941</v>
      </c>
      <c r="S29171" t="s">
        <v>50016</v>
      </c>
      <c r="T29171" t="s">
        <v>50035</v>
      </c>
    </row>
    <row r="29172" spans="1:20" x14ac:dyDescent="0.3">
      <c r="A29172" s="1" t="s">
        <v>29186</v>
      </c>
      <c r="B29172">
        <v>77.230496154713364</v>
      </c>
      <c r="C29172">
        <v>0</v>
      </c>
      <c r="D29172">
        <v>1.027980437115898</v>
      </c>
      <c r="E29172">
        <v>84.751436341036907</v>
      </c>
      <c r="F29172">
        <v>97</v>
      </c>
      <c r="G29172">
        <v>192.8614126026763</v>
      </c>
      <c r="H29172">
        <v>1.995589524539104</v>
      </c>
      <c r="I29172">
        <v>27.670584000000002</v>
      </c>
      <c r="J29172">
        <v>33.302420631181093</v>
      </c>
      <c r="K29172">
        <v>17379.429648294081</v>
      </c>
      <c r="L29172">
        <v>9135.8764559667034</v>
      </c>
      <c r="M29172">
        <v>2060.8373214715498</v>
      </c>
      <c r="N29172">
        <v>-7.7836253327181124E-2</v>
      </c>
      <c r="O29172">
        <v>771600.28345270792</v>
      </c>
      <c r="P29172">
        <v>0</v>
      </c>
      <c r="Q29172" t="s">
        <v>50043</v>
      </c>
      <c r="R29172" s="3">
        <v>1.0279804371158985</v>
      </c>
      <c r="S29172" t="s">
        <v>50016</v>
      </c>
      <c r="T29172" t="s">
        <v>50035</v>
      </c>
    </row>
    <row r="29173" spans="1:20" x14ac:dyDescent="0.3">
      <c r="A29173" s="1" t="s">
        <v>29187</v>
      </c>
      <c r="B29173">
        <v>50121.900552972947</v>
      </c>
      <c r="C29173">
        <v>0</v>
      </c>
      <c r="D29173">
        <v>0.29943595164446929</v>
      </c>
      <c r="E29173">
        <v>78.554104818860537</v>
      </c>
      <c r="F29173">
        <v>97</v>
      </c>
      <c r="G29173">
        <v>137.64128482335829</v>
      </c>
      <c r="H29173">
        <v>13.62643221827337</v>
      </c>
      <c r="I29173">
        <v>27.670584000000002</v>
      </c>
      <c r="J29173">
        <v>0</v>
      </c>
      <c r="K29173">
        <v>39366654.715690717</v>
      </c>
      <c r="L29173">
        <v>69541981.266176194</v>
      </c>
      <c r="M29173">
        <v>11197775.636139531</v>
      </c>
      <c r="N29173">
        <v>-0.1179234024843392</v>
      </c>
      <c r="O29173">
        <v>1326470104.6353819</v>
      </c>
      <c r="P29173">
        <v>0</v>
      </c>
      <c r="Q29173" t="s">
        <v>50043</v>
      </c>
      <c r="R29173" s="3">
        <v>0.29943595164446934</v>
      </c>
      <c r="S29173" t="s">
        <v>50021</v>
      </c>
      <c r="T29173" t="s">
        <v>50038</v>
      </c>
    </row>
    <row r="29174" spans="1:20" x14ac:dyDescent="0.3">
      <c r="A29174" s="1" t="s">
        <v>29188</v>
      </c>
      <c r="B29174">
        <v>5108.7753009287626</v>
      </c>
      <c r="C29174">
        <v>0</v>
      </c>
      <c r="D29174">
        <v>0.97080391298057989</v>
      </c>
      <c r="E29174">
        <v>76.629273266485541</v>
      </c>
      <c r="F29174">
        <v>97</v>
      </c>
      <c r="G29174">
        <v>67.952633586960005</v>
      </c>
      <c r="H29174">
        <v>11.922505634495939</v>
      </c>
      <c r="I29174">
        <v>27.670584000000002</v>
      </c>
      <c r="J29174">
        <v>12.08941941673733</v>
      </c>
      <c r="K29174">
        <v>6926189.4206089824</v>
      </c>
      <c r="L29174">
        <v>7941510.0026978683</v>
      </c>
      <c r="M29174">
        <v>6177958.5629507573</v>
      </c>
      <c r="N29174">
        <v>-0.36627199838849001</v>
      </c>
      <c r="O29174">
        <v>15760090.971048931</v>
      </c>
      <c r="P29174">
        <v>0</v>
      </c>
      <c r="Q29174" t="s">
        <v>50043</v>
      </c>
      <c r="R29174" s="3">
        <v>0.97080391298057989</v>
      </c>
      <c r="S29174" t="s">
        <v>50016</v>
      </c>
      <c r="T29174" t="s">
        <v>50035</v>
      </c>
    </row>
    <row r="29175" spans="1:20" x14ac:dyDescent="0.3">
      <c r="A29175" s="1" t="s">
        <v>29189</v>
      </c>
      <c r="B29175">
        <v>442.60845549564192</v>
      </c>
      <c r="C29175">
        <v>0</v>
      </c>
      <c r="D29175">
        <v>0.56529748830087456</v>
      </c>
      <c r="E29175">
        <v>79.347591830199462</v>
      </c>
      <c r="F29175">
        <v>97</v>
      </c>
      <c r="G29175">
        <v>182.7998279717649</v>
      </c>
      <c r="H29175">
        <v>6.1042065529809566</v>
      </c>
      <c r="I29175">
        <v>27.670584000000002</v>
      </c>
      <c r="J29175">
        <v>41.543983063792219</v>
      </c>
      <c r="K29175">
        <v>402665.032925345</v>
      </c>
      <c r="L29175">
        <v>405752.31403846567</v>
      </c>
      <c r="M29175">
        <v>1008108.7454626</v>
      </c>
      <c r="N29175">
        <v>-0.18551908720493651</v>
      </c>
      <c r="O29175">
        <v>26603518.551467068</v>
      </c>
      <c r="P29175">
        <v>0</v>
      </c>
      <c r="Q29175" t="s">
        <v>50043</v>
      </c>
      <c r="R29175" s="3">
        <v>0.56529748830087456</v>
      </c>
      <c r="S29175" t="s">
        <v>50016</v>
      </c>
      <c r="T29175" t="s">
        <v>50035</v>
      </c>
    </row>
    <row r="29176" spans="1:20" x14ac:dyDescent="0.3">
      <c r="A29176" s="1" t="s">
        <v>29190</v>
      </c>
      <c r="B29176">
        <v>2934.7370362954871</v>
      </c>
      <c r="C29176">
        <v>0</v>
      </c>
      <c r="D29176">
        <v>0.44107265548514291</v>
      </c>
      <c r="E29176">
        <v>85.654955684142976</v>
      </c>
      <c r="F29176">
        <v>97</v>
      </c>
      <c r="G29176">
        <v>117.4550410033481</v>
      </c>
      <c r="H29176">
        <v>2.5962560395652359</v>
      </c>
      <c r="I29176">
        <v>27.670584000000002</v>
      </c>
      <c r="J29176">
        <v>33.204951174235553</v>
      </c>
      <c r="K29176">
        <v>2893790.6816472569</v>
      </c>
      <c r="L29176">
        <v>2555767.2003447688</v>
      </c>
      <c r="M29176">
        <v>2415001.2648528642</v>
      </c>
      <c r="N29176">
        <v>-0.15873430029081889</v>
      </c>
      <c r="O29176">
        <v>190720613.46372309</v>
      </c>
      <c r="P29176">
        <v>0</v>
      </c>
      <c r="Q29176" t="s">
        <v>50043</v>
      </c>
      <c r="R29176" s="3">
        <v>0.44107265548514285</v>
      </c>
      <c r="S29176" t="s">
        <v>50016</v>
      </c>
      <c r="T29176" t="s">
        <v>50035</v>
      </c>
    </row>
    <row r="29177" spans="1:20" x14ac:dyDescent="0.3">
      <c r="A29177" s="1" t="s">
        <v>29191</v>
      </c>
      <c r="B29177">
        <v>567.94286782258268</v>
      </c>
      <c r="C29177">
        <v>0</v>
      </c>
      <c r="D29177">
        <v>0.59869147688329483</v>
      </c>
      <c r="E29177">
        <v>80.455199686417728</v>
      </c>
      <c r="F29177">
        <v>97</v>
      </c>
      <c r="G29177">
        <v>191.7489078005548</v>
      </c>
      <c r="H29177">
        <v>4.5822793282738141</v>
      </c>
      <c r="I29177">
        <v>27.670584000000002</v>
      </c>
      <c r="J29177">
        <v>41.066652162527227</v>
      </c>
      <c r="K29177">
        <v>726383.45523213688</v>
      </c>
      <c r="L29177">
        <v>931575.54249185033</v>
      </c>
      <c r="M29177">
        <v>75402.033220017824</v>
      </c>
      <c r="N29177">
        <v>-1.5629458669563E-3</v>
      </c>
      <c r="O29177">
        <v>17167027.478663579</v>
      </c>
      <c r="P29177">
        <v>0</v>
      </c>
      <c r="Q29177" t="s">
        <v>50043</v>
      </c>
      <c r="R29177" s="3">
        <v>0.59869147688329483</v>
      </c>
      <c r="S29177" t="s">
        <v>50016</v>
      </c>
      <c r="T29177" t="s">
        <v>50035</v>
      </c>
    </row>
    <row r="29178" spans="1:20" x14ac:dyDescent="0.3">
      <c r="A29178" s="1" t="s">
        <v>29192</v>
      </c>
      <c r="B29178">
        <v>1052.574913518263</v>
      </c>
      <c r="C29178">
        <v>0</v>
      </c>
      <c r="D29178">
        <v>0.33983659260668042</v>
      </c>
      <c r="E29178">
        <v>11.557220487758469</v>
      </c>
      <c r="F29178">
        <v>97</v>
      </c>
      <c r="G29178">
        <v>111.8742494764824</v>
      </c>
      <c r="H29178">
        <v>1.4721159009652871</v>
      </c>
      <c r="I29178">
        <v>27.670584000000002</v>
      </c>
      <c r="J29178">
        <v>4.8081729296819207</v>
      </c>
      <c r="K29178">
        <v>148480.8950043298</v>
      </c>
      <c r="L29178">
        <v>1209405.6380280941</v>
      </c>
      <c r="M29178">
        <v>92149.563143269304</v>
      </c>
      <c r="N29178">
        <v>-4.9916789529187128E-2</v>
      </c>
      <c r="O29178">
        <v>18062464.62383711</v>
      </c>
      <c r="P29178">
        <v>0</v>
      </c>
      <c r="Q29178" t="s">
        <v>50043</v>
      </c>
      <c r="R29178" s="3">
        <v>0.33983659260668042</v>
      </c>
      <c r="S29178" t="s">
        <v>50033</v>
      </c>
      <c r="T29178" t="s">
        <v>50039</v>
      </c>
    </row>
    <row r="29179" spans="1:20" x14ac:dyDescent="0.3">
      <c r="A29179" s="1" t="s">
        <v>29193</v>
      </c>
      <c r="B29179">
        <v>1293.1588163944509</v>
      </c>
      <c r="C29179">
        <v>0</v>
      </c>
      <c r="D29179">
        <v>0.29821999671181409</v>
      </c>
      <c r="E29179">
        <v>84.360686451950443</v>
      </c>
      <c r="F29179">
        <v>97</v>
      </c>
      <c r="G29179">
        <v>217.00825104593591</v>
      </c>
      <c r="H29179">
        <v>7.7755514674787349</v>
      </c>
      <c r="I29179">
        <v>27.670584000000002</v>
      </c>
      <c r="J29179">
        <v>35.065548683426961</v>
      </c>
      <c r="K29179">
        <v>125347.8536751004</v>
      </c>
      <c r="L29179">
        <v>619694.15766273544</v>
      </c>
      <c r="M29179">
        <v>14285970.7182457</v>
      </c>
      <c r="N29179">
        <v>-0.20626364406790931</v>
      </c>
      <c r="O29179">
        <v>12998078.783955939</v>
      </c>
      <c r="P29179">
        <v>0</v>
      </c>
      <c r="Q29179" t="s">
        <v>50043</v>
      </c>
      <c r="R29179" s="3">
        <v>0.29821999671181409</v>
      </c>
      <c r="S29179" t="s">
        <v>50016</v>
      </c>
      <c r="T29179" t="s">
        <v>50035</v>
      </c>
    </row>
    <row r="29180" spans="1:20" x14ac:dyDescent="0.3">
      <c r="A29180" s="1" t="s">
        <v>29194</v>
      </c>
      <c r="B29180">
        <v>86.602627046236478</v>
      </c>
      <c r="C29180">
        <v>0</v>
      </c>
      <c r="D29180">
        <v>0.7590817895064349</v>
      </c>
      <c r="E29180">
        <v>96.432799412592644</v>
      </c>
      <c r="F29180">
        <v>97</v>
      </c>
      <c r="G29180">
        <v>116.49282639038999</v>
      </c>
      <c r="H29180">
        <v>3.8916022870047451</v>
      </c>
      <c r="I29180">
        <v>27.670584000000002</v>
      </c>
      <c r="J29180">
        <v>28.697036342959031</v>
      </c>
      <c r="K29180">
        <v>147420.89992968601</v>
      </c>
      <c r="L29180">
        <v>166794.29189162629</v>
      </c>
      <c r="M29180">
        <v>126622.4139763907</v>
      </c>
      <c r="N29180">
        <v>-0.24758071088637709</v>
      </c>
      <c r="O29180">
        <v>3304410.5374207618</v>
      </c>
      <c r="P29180">
        <v>0</v>
      </c>
      <c r="Q29180" t="s">
        <v>50043</v>
      </c>
      <c r="R29180" s="3">
        <v>0.7590817895064349</v>
      </c>
      <c r="S29180" t="s">
        <v>50016</v>
      </c>
      <c r="T29180" t="s">
        <v>50035</v>
      </c>
    </row>
    <row r="29181" spans="1:20" x14ac:dyDescent="0.3">
      <c r="A29181" s="1" t="s">
        <v>29195</v>
      </c>
      <c r="B29181">
        <v>1343.9781883688379</v>
      </c>
      <c r="C29181">
        <v>0</v>
      </c>
      <c r="D29181">
        <v>0.28165788804500458</v>
      </c>
      <c r="E29181">
        <v>92.984847862693485</v>
      </c>
      <c r="F29181">
        <v>97</v>
      </c>
      <c r="G29181">
        <v>215.25152587980691</v>
      </c>
      <c r="H29181">
        <v>7.2026563018207694</v>
      </c>
      <c r="I29181">
        <v>27.670584000000002</v>
      </c>
      <c r="J29181">
        <v>37.608624122356808</v>
      </c>
      <c r="K29181">
        <v>116772.1202390032</v>
      </c>
      <c r="L29181">
        <v>717267.94923171494</v>
      </c>
      <c r="M29181">
        <v>13902635.21631027</v>
      </c>
      <c r="N29181">
        <v>-0.18258258480681491</v>
      </c>
      <c r="O29181">
        <v>12287036.22969164</v>
      </c>
      <c r="P29181">
        <v>0</v>
      </c>
      <c r="Q29181" t="s">
        <v>50043</v>
      </c>
      <c r="R29181" s="3">
        <v>0.28165788804500458</v>
      </c>
      <c r="S29181" t="s">
        <v>50016</v>
      </c>
      <c r="T29181" t="s">
        <v>50035</v>
      </c>
    </row>
    <row r="29182" spans="1:20" x14ac:dyDescent="0.3">
      <c r="A29182" s="1" t="s">
        <v>29196</v>
      </c>
      <c r="B29182">
        <v>728.42897438921045</v>
      </c>
      <c r="C29182">
        <v>0</v>
      </c>
      <c r="D29182">
        <v>0.45017198629154248</v>
      </c>
      <c r="E29182">
        <v>91.459106887220742</v>
      </c>
      <c r="F29182">
        <v>97</v>
      </c>
      <c r="G29182">
        <v>198.97902660981899</v>
      </c>
      <c r="H29182">
        <v>24.069561010773558</v>
      </c>
      <c r="I29182">
        <v>27.670584000000002</v>
      </c>
      <c r="J29182">
        <v>34.021606299722031</v>
      </c>
      <c r="K29182">
        <v>529811.29309778952</v>
      </c>
      <c r="L29182">
        <v>271287.43345101282</v>
      </c>
      <c r="M29182">
        <v>21370.2334102409</v>
      </c>
      <c r="N29182">
        <v>-0.17579937289476241</v>
      </c>
      <c r="O29182">
        <v>1833131.5459718429</v>
      </c>
      <c r="P29182">
        <v>0</v>
      </c>
      <c r="Q29182" t="s">
        <v>50043</v>
      </c>
      <c r="R29182" s="3">
        <v>0.45017198629154254</v>
      </c>
      <c r="S29182" t="s">
        <v>50016</v>
      </c>
      <c r="T29182" t="s">
        <v>50035</v>
      </c>
    </row>
    <row r="29183" spans="1:20" x14ac:dyDescent="0.3">
      <c r="A29183" s="1" t="s">
        <v>29197</v>
      </c>
      <c r="B29183">
        <v>227.96834034944791</v>
      </c>
      <c r="C29183">
        <v>0</v>
      </c>
      <c r="D29183">
        <v>1.548424260514579</v>
      </c>
      <c r="E29183">
        <v>82.011870226015077</v>
      </c>
      <c r="F29183">
        <v>97</v>
      </c>
      <c r="G29183">
        <v>73.428641851207601</v>
      </c>
      <c r="H29183">
        <v>5.3926932534722702</v>
      </c>
      <c r="I29183">
        <v>27.670584000000002</v>
      </c>
      <c r="J29183">
        <v>34.515760608407327</v>
      </c>
      <c r="K29183">
        <v>71044.596371720894</v>
      </c>
      <c r="L29183">
        <v>42841.400893550628</v>
      </c>
      <c r="M29183">
        <v>132887.27393001979</v>
      </c>
      <c r="N29183">
        <v>-0.65496811498047747</v>
      </c>
      <c r="O29183">
        <v>744594.66389692831</v>
      </c>
      <c r="P29183">
        <v>0</v>
      </c>
      <c r="Q29183" t="s">
        <v>50043</v>
      </c>
      <c r="R29183" s="3">
        <v>1.548424260514579</v>
      </c>
      <c r="S29183" t="s">
        <v>50016</v>
      </c>
      <c r="T29183" t="s">
        <v>50035</v>
      </c>
    </row>
    <row r="29184" spans="1:20" x14ac:dyDescent="0.3">
      <c r="A29184" s="1" t="s">
        <v>29198</v>
      </c>
      <c r="B29184">
        <v>1205.3989606564951</v>
      </c>
      <c r="C29184">
        <v>0</v>
      </c>
      <c r="D29184">
        <v>0.46339048133838018</v>
      </c>
      <c r="E29184">
        <v>92.038758751394951</v>
      </c>
      <c r="F29184">
        <v>97</v>
      </c>
      <c r="G29184">
        <v>212.4263955749299</v>
      </c>
      <c r="H29184">
        <v>2.3215846125395001</v>
      </c>
      <c r="I29184">
        <v>27.670584000000002</v>
      </c>
      <c r="J29184">
        <v>47.026633260585648</v>
      </c>
      <c r="K29184">
        <v>1190904.9558089999</v>
      </c>
      <c r="L29184">
        <v>1094711.1601087991</v>
      </c>
      <c r="M29184">
        <v>2766211.285689096</v>
      </c>
      <c r="N29184">
        <v>-0.2085980025347339</v>
      </c>
      <c r="O29184">
        <v>17534040.60505316</v>
      </c>
      <c r="P29184">
        <v>0</v>
      </c>
      <c r="Q29184" t="s">
        <v>50043</v>
      </c>
      <c r="R29184" s="3">
        <v>0.46339048133838018</v>
      </c>
      <c r="S29184" t="s">
        <v>50016</v>
      </c>
      <c r="T29184" t="s">
        <v>50035</v>
      </c>
    </row>
    <row r="29185" spans="1:20" x14ac:dyDescent="0.3">
      <c r="A29185" s="1" t="s">
        <v>29199</v>
      </c>
      <c r="B29185">
        <v>41.590806085080473</v>
      </c>
      <c r="C29185">
        <v>0</v>
      </c>
      <c r="D29185">
        <v>0.41706126897158119</v>
      </c>
      <c r="E29185">
        <v>78.087228217599346</v>
      </c>
      <c r="F29185">
        <v>97</v>
      </c>
      <c r="G29185">
        <v>120.1852783729415</v>
      </c>
      <c r="H29185">
        <v>5.9176617042653206</v>
      </c>
      <c r="I29185">
        <v>27.670584000000002</v>
      </c>
      <c r="J29185">
        <v>12.55869562603942</v>
      </c>
      <c r="K29185">
        <v>14311.93542664364</v>
      </c>
      <c r="L29185">
        <v>15537.843566121381</v>
      </c>
      <c r="M29185">
        <v>13283.447966938709</v>
      </c>
      <c r="N29185">
        <v>-0.1788903710848401</v>
      </c>
      <c r="O29185">
        <v>170145.17697528211</v>
      </c>
      <c r="P29185">
        <v>0</v>
      </c>
      <c r="Q29185" t="s">
        <v>50043</v>
      </c>
      <c r="R29185" s="3">
        <v>0.41706126897158119</v>
      </c>
      <c r="S29185" t="s">
        <v>50016</v>
      </c>
      <c r="T29185" t="s">
        <v>50035</v>
      </c>
    </row>
    <row r="29186" spans="1:20" x14ac:dyDescent="0.3">
      <c r="A29186" s="1" t="s">
        <v>29200</v>
      </c>
      <c r="B29186">
        <v>3561.1060783286971</v>
      </c>
      <c r="C29186">
        <v>0</v>
      </c>
      <c r="D29186">
        <v>0.43636020357015309</v>
      </c>
      <c r="E29186">
        <v>90.237921111398151</v>
      </c>
      <c r="F29186">
        <v>97</v>
      </c>
      <c r="G29186">
        <v>146.52430679300201</v>
      </c>
      <c r="H29186">
        <v>16.22521364245673</v>
      </c>
      <c r="I29186">
        <v>27.670584000000002</v>
      </c>
      <c r="J29186">
        <v>10.211347546244079</v>
      </c>
      <c r="K29186">
        <v>2723284.213929513</v>
      </c>
      <c r="L29186">
        <v>3066962.9761976479</v>
      </c>
      <c r="M29186">
        <v>1740059.488329527</v>
      </c>
      <c r="N29186">
        <v>-5.6246046805839542E-2</v>
      </c>
      <c r="O29186">
        <v>34875472.854389563</v>
      </c>
      <c r="P29186">
        <v>0</v>
      </c>
      <c r="Q29186" t="s">
        <v>50043</v>
      </c>
      <c r="R29186" s="3">
        <v>0.43636020357015309</v>
      </c>
      <c r="S29186" t="s">
        <v>50016</v>
      </c>
      <c r="T29186" t="s">
        <v>50035</v>
      </c>
    </row>
    <row r="29187" spans="1:20" x14ac:dyDescent="0.3">
      <c r="A29187" s="1" t="s">
        <v>29201</v>
      </c>
      <c r="B29187">
        <v>1234.8004439551969</v>
      </c>
      <c r="C29187">
        <v>0</v>
      </c>
      <c r="D29187">
        <v>0.43637578403581251</v>
      </c>
      <c r="E29187">
        <v>86.388258891603499</v>
      </c>
      <c r="F29187">
        <v>97</v>
      </c>
      <c r="G29187">
        <v>162.92893554842331</v>
      </c>
      <c r="H29187">
        <v>2.909339090789882</v>
      </c>
      <c r="I29187">
        <v>27.670584000000002</v>
      </c>
      <c r="J29187">
        <v>38.789611199435832</v>
      </c>
      <c r="K29187">
        <v>657846.66591241304</v>
      </c>
      <c r="L29187">
        <v>984355.95744731184</v>
      </c>
      <c r="M29187">
        <v>12876442.044616859</v>
      </c>
      <c r="N29187">
        <v>-0.1117136773103434</v>
      </c>
      <c r="O29187">
        <v>18109885.682270419</v>
      </c>
      <c r="P29187">
        <v>0</v>
      </c>
      <c r="Q29187" t="s">
        <v>50043</v>
      </c>
      <c r="R29187" s="3">
        <v>0.43637578403581251</v>
      </c>
      <c r="S29187" t="s">
        <v>50016</v>
      </c>
      <c r="T29187" t="s">
        <v>50035</v>
      </c>
    </row>
    <row r="29188" spans="1:20" x14ac:dyDescent="0.3">
      <c r="A29188" s="1" t="s">
        <v>29202</v>
      </c>
      <c r="B29188">
        <v>525.57974161061873</v>
      </c>
      <c r="C29188">
        <v>0</v>
      </c>
      <c r="D29188">
        <v>1.049477052429618</v>
      </c>
      <c r="E29188">
        <v>98.59784260440027</v>
      </c>
      <c r="F29188">
        <v>97</v>
      </c>
      <c r="G29188">
        <v>122.14073432370699</v>
      </c>
      <c r="H29188">
        <v>1.4356318097003971</v>
      </c>
      <c r="I29188">
        <v>27.670584000000002</v>
      </c>
      <c r="J29188">
        <v>32.607494458727899</v>
      </c>
      <c r="K29188">
        <v>333218.45955349668</v>
      </c>
      <c r="L29188">
        <v>366432.35915009357</v>
      </c>
      <c r="M29188">
        <v>285529.38895800448</v>
      </c>
      <c r="N29188">
        <v>-0.29729429656370099</v>
      </c>
      <c r="O29188">
        <v>6806031.0915719382</v>
      </c>
      <c r="P29188">
        <v>0</v>
      </c>
      <c r="Q29188" t="s">
        <v>50043</v>
      </c>
      <c r="R29188" s="3">
        <v>1.0494770524296184</v>
      </c>
      <c r="S29188" t="s">
        <v>50016</v>
      </c>
      <c r="T29188" t="s">
        <v>50035</v>
      </c>
    </row>
    <row r="29189" spans="1:20" x14ac:dyDescent="0.3">
      <c r="A29189" s="1" t="s">
        <v>29203</v>
      </c>
      <c r="B29189">
        <v>7199.2234556714338</v>
      </c>
      <c r="C29189">
        <v>0</v>
      </c>
      <c r="D29189">
        <v>0.59142320491613554</v>
      </c>
      <c r="E29189">
        <v>97.01588487050968</v>
      </c>
      <c r="F29189">
        <v>97</v>
      </c>
      <c r="G29189">
        <v>142.44447445654299</v>
      </c>
      <c r="H29189">
        <v>5.5285071427012316</v>
      </c>
      <c r="I29189">
        <v>27.670584000000002</v>
      </c>
      <c r="J29189">
        <v>41.788202230446267</v>
      </c>
      <c r="K29189">
        <v>7431316.86257823</v>
      </c>
      <c r="L29189">
        <v>3223777.2516738409</v>
      </c>
      <c r="M29189">
        <v>16690329.488417819</v>
      </c>
      <c r="N29189">
        <v>-0.1116770877071506</v>
      </c>
      <c r="O29189">
        <v>33571714.029433787</v>
      </c>
      <c r="P29189">
        <v>0</v>
      </c>
      <c r="Q29189" t="s">
        <v>50043</v>
      </c>
      <c r="R29189" s="3">
        <v>0.59142320491613554</v>
      </c>
      <c r="S29189" t="s">
        <v>50016</v>
      </c>
      <c r="T29189" t="s">
        <v>50035</v>
      </c>
    </row>
    <row r="29190" spans="1:20" x14ac:dyDescent="0.3">
      <c r="A29190" s="1" t="s">
        <v>29204</v>
      </c>
      <c r="B29190">
        <v>103.7553560268033</v>
      </c>
      <c r="C29190">
        <v>0</v>
      </c>
      <c r="D29190">
        <v>1.2637623185233451</v>
      </c>
      <c r="E29190">
        <v>91.41523665250709</v>
      </c>
      <c r="F29190">
        <v>97</v>
      </c>
      <c r="G29190">
        <v>106.4026452938145</v>
      </c>
      <c r="H29190">
        <v>6.0294768637578224</v>
      </c>
      <c r="I29190">
        <v>27.670584000000002</v>
      </c>
      <c r="J29190">
        <v>34.561910106813308</v>
      </c>
      <c r="K29190">
        <v>223467.77141149191</v>
      </c>
      <c r="L29190">
        <v>205444.88175312089</v>
      </c>
      <c r="M29190">
        <v>30773.44513626636</v>
      </c>
      <c r="N29190">
        <v>-0.69849657314533842</v>
      </c>
      <c r="O29190">
        <v>16562145.47830677</v>
      </c>
      <c r="P29190">
        <v>0</v>
      </c>
      <c r="Q29190" t="s">
        <v>50043</v>
      </c>
      <c r="R29190" s="3">
        <v>1.2637623185233451</v>
      </c>
      <c r="S29190" t="s">
        <v>50016</v>
      </c>
      <c r="T29190" t="s">
        <v>50035</v>
      </c>
    </row>
    <row r="29191" spans="1:20" x14ac:dyDescent="0.3">
      <c r="A29191" s="1" t="s">
        <v>29205</v>
      </c>
      <c r="B29191">
        <v>322.03982392634049</v>
      </c>
      <c r="C29191">
        <v>0</v>
      </c>
      <c r="D29191">
        <v>1.3483241168182409</v>
      </c>
      <c r="E29191">
        <v>91.980257727080939</v>
      </c>
      <c r="F29191">
        <v>97</v>
      </c>
      <c r="G29191">
        <v>130.1876625257764</v>
      </c>
      <c r="H29191">
        <v>1.4637699927326799</v>
      </c>
      <c r="I29191">
        <v>27.670584000000002</v>
      </c>
      <c r="J29191">
        <v>29.596288843336701</v>
      </c>
      <c r="K29191">
        <v>3002545.776226637</v>
      </c>
      <c r="L29191">
        <v>762350.42528973857</v>
      </c>
      <c r="M29191">
        <v>18263.712753500138</v>
      </c>
      <c r="N29191">
        <v>-0.11513163520014411</v>
      </c>
      <c r="O29191">
        <v>47504128.275054291</v>
      </c>
      <c r="P29191">
        <v>0</v>
      </c>
      <c r="Q29191" t="s">
        <v>50043</v>
      </c>
      <c r="R29191" s="3">
        <v>1.3483241168182407</v>
      </c>
      <c r="S29191" t="s">
        <v>50016</v>
      </c>
      <c r="T29191" t="s">
        <v>50035</v>
      </c>
    </row>
    <row r="29192" spans="1:20" x14ac:dyDescent="0.3">
      <c r="A29192" s="1" t="s">
        <v>29206</v>
      </c>
      <c r="B29192">
        <v>1405.938647703721</v>
      </c>
      <c r="C29192">
        <v>0</v>
      </c>
      <c r="D29192">
        <v>0.89445276374118976</v>
      </c>
      <c r="E29192">
        <v>93.068773225239369</v>
      </c>
      <c r="F29192">
        <v>94.480682000000002</v>
      </c>
      <c r="G29192">
        <v>139.42805428825741</v>
      </c>
      <c r="H29192">
        <v>3.0455686801522259</v>
      </c>
      <c r="I29192">
        <v>27.670584000000002</v>
      </c>
      <c r="J29192">
        <v>9.1155967667975517</v>
      </c>
      <c r="K29192">
        <v>191818.04858491581</v>
      </c>
      <c r="L29192">
        <v>4029120.4303901149</v>
      </c>
      <c r="M29192">
        <v>7179594.9914272064</v>
      </c>
      <c r="N29192">
        <v>-0.246275309554985</v>
      </c>
      <c r="O29192">
        <v>279515676.51894403</v>
      </c>
      <c r="P29192">
        <v>0</v>
      </c>
      <c r="Q29192" t="s">
        <v>50043</v>
      </c>
      <c r="R29192" s="3">
        <v>0.89445276374118976</v>
      </c>
      <c r="S29192" t="s">
        <v>50025</v>
      </c>
      <c r="T29192" t="s">
        <v>50039</v>
      </c>
    </row>
    <row r="29193" spans="1:20" x14ac:dyDescent="0.3">
      <c r="A29193" s="1" t="s">
        <v>29207</v>
      </c>
      <c r="B29193">
        <v>549.25938946288056</v>
      </c>
      <c r="C29193">
        <v>0</v>
      </c>
      <c r="D29193">
        <v>0.38376665793088871</v>
      </c>
      <c r="E29193">
        <v>66.312025569165897</v>
      </c>
      <c r="F29193">
        <v>97</v>
      </c>
      <c r="G29193">
        <v>193.3381190176903</v>
      </c>
      <c r="H29193">
        <v>23.894957649460881</v>
      </c>
      <c r="I29193">
        <v>27.670584000000002</v>
      </c>
      <c r="J29193">
        <v>51.804329505678567</v>
      </c>
      <c r="K29193">
        <v>59766.189548420713</v>
      </c>
      <c r="L29193">
        <v>86442.974729647656</v>
      </c>
      <c r="M29193">
        <v>3541986.8746421691</v>
      </c>
      <c r="N29193">
        <v>-0.18843315122197191</v>
      </c>
      <c r="O29193">
        <v>1694709.1992614351</v>
      </c>
      <c r="P29193">
        <v>0</v>
      </c>
      <c r="Q29193" t="s">
        <v>50043</v>
      </c>
      <c r="R29193" s="3">
        <v>0.38376665793088865</v>
      </c>
      <c r="S29193" t="s">
        <v>50016</v>
      </c>
      <c r="T29193" t="s">
        <v>50035</v>
      </c>
    </row>
    <row r="29194" spans="1:20" x14ac:dyDescent="0.3">
      <c r="A29194" s="1" t="s">
        <v>29208</v>
      </c>
      <c r="B29194">
        <v>10149.21900445684</v>
      </c>
      <c r="C29194">
        <v>0</v>
      </c>
      <c r="D29194">
        <v>0.67901077206392835</v>
      </c>
      <c r="E29194">
        <v>88.743345367952841</v>
      </c>
      <c r="F29194">
        <v>97</v>
      </c>
      <c r="G29194">
        <v>165.57985617196269</v>
      </c>
      <c r="H29194">
        <v>19.520484750550949</v>
      </c>
      <c r="I29194">
        <v>27.670584000000002</v>
      </c>
      <c r="J29194">
        <v>15.28441531134084</v>
      </c>
      <c r="K29194">
        <v>10809332.066865889</v>
      </c>
      <c r="L29194">
        <v>32903040.757133968</v>
      </c>
      <c r="M29194">
        <v>3205536.870500288</v>
      </c>
      <c r="N29194">
        <v>-4.858599572406308E-2</v>
      </c>
      <c r="O29194">
        <v>346260259.51128602</v>
      </c>
      <c r="P29194">
        <v>0</v>
      </c>
      <c r="Q29194" t="s">
        <v>50043</v>
      </c>
      <c r="R29194" s="3">
        <v>0.67901077206392835</v>
      </c>
      <c r="S29194" t="s">
        <v>50018</v>
      </c>
      <c r="T29194" t="s">
        <v>50037</v>
      </c>
    </row>
    <row r="29195" spans="1:20" x14ac:dyDescent="0.3">
      <c r="A29195" s="1" t="s">
        <v>29209</v>
      </c>
      <c r="B29195">
        <v>9876.6428700016168</v>
      </c>
      <c r="C29195">
        <v>0</v>
      </c>
      <c r="D29195">
        <v>0.42823569608504392</v>
      </c>
      <c r="E29195">
        <v>82.34837849358712</v>
      </c>
      <c r="F29195">
        <v>95.321640000000002</v>
      </c>
      <c r="G29195">
        <v>172.91633779587599</v>
      </c>
      <c r="H29195">
        <v>10.56776013003264</v>
      </c>
      <c r="I29195">
        <v>27.670584000000002</v>
      </c>
      <c r="J29195">
        <v>0</v>
      </c>
      <c r="K29195">
        <v>9892238.7536020316</v>
      </c>
      <c r="L29195">
        <v>6086889.9161285339</v>
      </c>
      <c r="M29195">
        <v>13782427.571925219</v>
      </c>
      <c r="N29195">
        <v>-9.0493630786342649E-2</v>
      </c>
      <c r="O29195">
        <v>41096221.112096623</v>
      </c>
      <c r="P29195">
        <v>0</v>
      </c>
      <c r="Q29195" t="s">
        <v>50043</v>
      </c>
      <c r="R29195" s="3">
        <v>0.42823569608504386</v>
      </c>
      <c r="S29195" t="s">
        <v>50022</v>
      </c>
      <c r="T29195" t="s">
        <v>50037</v>
      </c>
    </row>
    <row r="29196" spans="1:20" x14ac:dyDescent="0.3">
      <c r="A29196" s="1" t="s">
        <v>29210</v>
      </c>
      <c r="B29196">
        <v>85.977643304191986</v>
      </c>
      <c r="C29196">
        <v>0</v>
      </c>
      <c r="D29196">
        <v>0.65001456197015772</v>
      </c>
      <c r="E29196">
        <v>87.16639529855297</v>
      </c>
      <c r="F29196">
        <v>97</v>
      </c>
      <c r="G29196">
        <v>124.0416734375804</v>
      </c>
      <c r="H29196">
        <v>3.8783862107289782</v>
      </c>
      <c r="I29196">
        <v>27.670584000000002</v>
      </c>
      <c r="J29196">
        <v>33.14999643489287</v>
      </c>
      <c r="K29196">
        <v>145071.29437938749</v>
      </c>
      <c r="L29196">
        <v>167583.65406704851</v>
      </c>
      <c r="M29196">
        <v>114760.83943044971</v>
      </c>
      <c r="N29196">
        <v>-0.21693396841275481</v>
      </c>
      <c r="O29196">
        <v>2883249.1773859961</v>
      </c>
      <c r="P29196">
        <v>0</v>
      </c>
      <c r="Q29196" t="s">
        <v>50043</v>
      </c>
      <c r="R29196" s="3">
        <v>0.65001456197015772</v>
      </c>
      <c r="S29196" t="s">
        <v>50016</v>
      </c>
      <c r="T29196" t="s">
        <v>50035</v>
      </c>
    </row>
    <row r="29197" spans="1:20" x14ac:dyDescent="0.3">
      <c r="A29197" s="1" t="s">
        <v>29211</v>
      </c>
      <c r="B29197">
        <v>870.42920698501428</v>
      </c>
      <c r="C29197">
        <v>0</v>
      </c>
      <c r="D29197">
        <v>5.1418851817889344</v>
      </c>
      <c r="E29197">
        <v>100</v>
      </c>
      <c r="F29197">
        <v>95.153548999999998</v>
      </c>
      <c r="G29197">
        <v>86.94817031543289</v>
      </c>
      <c r="H29197">
        <v>5.5846906261981362</v>
      </c>
      <c r="I29197">
        <v>27.670584000000002</v>
      </c>
      <c r="J29197">
        <v>19.66745084973536</v>
      </c>
      <c r="K29197">
        <v>1039740.663042746</v>
      </c>
      <c r="L29197">
        <v>2338766.7028260408</v>
      </c>
      <c r="M29197">
        <v>9101092.5649996214</v>
      </c>
      <c r="N29197">
        <v>-0.65023613651631929</v>
      </c>
      <c r="O29197">
        <v>12625335.48233019</v>
      </c>
      <c r="P29197">
        <v>0</v>
      </c>
      <c r="Q29197" t="s">
        <v>50043</v>
      </c>
      <c r="R29197" s="3">
        <v>5.1418851817889344</v>
      </c>
      <c r="S29197" t="s">
        <v>50023</v>
      </c>
      <c r="T29197" t="s">
        <v>50039</v>
      </c>
    </row>
    <row r="29198" spans="1:20" x14ac:dyDescent="0.3">
      <c r="A29198" s="1" t="s">
        <v>29212</v>
      </c>
      <c r="B29198">
        <v>85.590834966566277</v>
      </c>
      <c r="C29198">
        <v>0</v>
      </c>
      <c r="D29198">
        <v>0.79760868265371132</v>
      </c>
      <c r="E29198">
        <v>85.569839151645837</v>
      </c>
      <c r="F29198">
        <v>97</v>
      </c>
      <c r="G29198">
        <v>136.6237696084429</v>
      </c>
      <c r="H29198">
        <v>2.1606490361293451</v>
      </c>
      <c r="I29198">
        <v>27.670584000000002</v>
      </c>
      <c r="J29198">
        <v>31.988505781452009</v>
      </c>
      <c r="K29198">
        <v>109774.7791472909</v>
      </c>
      <c r="L29198">
        <v>97517.137614885913</v>
      </c>
      <c r="M29198">
        <v>93272.548159186175</v>
      </c>
      <c r="N29198">
        <v>-0.15603739550170331</v>
      </c>
      <c r="O29198">
        <v>6014823.2722205259</v>
      </c>
      <c r="P29198">
        <v>0</v>
      </c>
      <c r="Q29198" t="s">
        <v>50043</v>
      </c>
      <c r="R29198" s="3">
        <v>0.79760868265371132</v>
      </c>
      <c r="S29198" t="s">
        <v>50016</v>
      </c>
      <c r="T29198" t="s">
        <v>50035</v>
      </c>
    </row>
    <row r="29199" spans="1:20" x14ac:dyDescent="0.3">
      <c r="A29199" s="1" t="s">
        <v>29213</v>
      </c>
      <c r="B29199">
        <v>808.23156872022651</v>
      </c>
      <c r="C29199">
        <v>0</v>
      </c>
      <c r="D29199">
        <v>0.68487143559518804</v>
      </c>
      <c r="E29199">
        <v>99.961495355145843</v>
      </c>
      <c r="F29199">
        <v>97</v>
      </c>
      <c r="G29199">
        <v>124.71907559689561</v>
      </c>
      <c r="H29199">
        <v>1.772646560259046</v>
      </c>
      <c r="I29199">
        <v>27.670584000000002</v>
      </c>
      <c r="J29199">
        <v>50.895761256119989</v>
      </c>
      <c r="K29199">
        <v>1184406.045103532</v>
      </c>
      <c r="L29199">
        <v>710461.03768678172</v>
      </c>
      <c r="M29199">
        <v>1492380.8177274731</v>
      </c>
      <c r="N29199">
        <v>-0.10710005553495119</v>
      </c>
      <c r="O29199">
        <v>6140481.3854202237</v>
      </c>
      <c r="P29199">
        <v>0</v>
      </c>
      <c r="Q29199" t="s">
        <v>50043</v>
      </c>
      <c r="R29199" s="3">
        <v>0.68487143559518804</v>
      </c>
      <c r="S29199" t="s">
        <v>50016</v>
      </c>
      <c r="T29199" t="s">
        <v>50035</v>
      </c>
    </row>
    <row r="29200" spans="1:20" x14ac:dyDescent="0.3">
      <c r="A29200" s="1" t="s">
        <v>29214</v>
      </c>
      <c r="B29200">
        <v>2988.7074708983209</v>
      </c>
      <c r="C29200">
        <v>0</v>
      </c>
      <c r="D29200">
        <v>0.60177245110805477</v>
      </c>
      <c r="E29200">
        <v>86.271175202987266</v>
      </c>
      <c r="F29200">
        <v>94.384888000000004</v>
      </c>
      <c r="G29200">
        <v>97.581395749399178</v>
      </c>
      <c r="H29200">
        <v>2.4481110843239868</v>
      </c>
      <c r="I29200">
        <v>27.670584000000002</v>
      </c>
      <c r="J29200">
        <v>5.4666127529289721</v>
      </c>
      <c r="K29200">
        <v>496362.98521757498</v>
      </c>
      <c r="L29200">
        <v>1223217.330111292</v>
      </c>
      <c r="M29200">
        <v>1076808.544845538</v>
      </c>
      <c r="N29200">
        <v>-0.35975431088039739</v>
      </c>
      <c r="O29200">
        <v>24172117.69200398</v>
      </c>
      <c r="P29200">
        <v>0</v>
      </c>
      <c r="Q29200" t="s">
        <v>50043</v>
      </c>
      <c r="R29200" s="3">
        <v>0.60177245110805477</v>
      </c>
      <c r="S29200" t="s">
        <v>50033</v>
      </c>
      <c r="T29200" t="s">
        <v>50039</v>
      </c>
    </row>
    <row r="29201" spans="1:20" x14ac:dyDescent="0.3">
      <c r="A29201" s="1" t="s">
        <v>29215</v>
      </c>
      <c r="B29201">
        <v>153.98303566303119</v>
      </c>
      <c r="C29201">
        <v>0</v>
      </c>
      <c r="D29201">
        <v>0.80940700248095609</v>
      </c>
      <c r="E29201">
        <v>86.631292891273333</v>
      </c>
      <c r="F29201">
        <v>97</v>
      </c>
      <c r="G29201">
        <v>195.4196875015048</v>
      </c>
      <c r="H29201">
        <v>1.610543516676356</v>
      </c>
      <c r="I29201">
        <v>27.670584000000002</v>
      </c>
      <c r="J29201">
        <v>37.067245959378312</v>
      </c>
      <c r="K29201">
        <v>201313.3246474108</v>
      </c>
      <c r="L29201">
        <v>171652.12047238791</v>
      </c>
      <c r="M29201">
        <v>1702268.612314007</v>
      </c>
      <c r="N29201">
        <v>-1.373899420432524E-2</v>
      </c>
      <c r="O29201">
        <v>1688743.1286233</v>
      </c>
      <c r="P29201">
        <v>0</v>
      </c>
      <c r="Q29201" t="s">
        <v>50043</v>
      </c>
      <c r="R29201" s="3">
        <v>0.80940700248095609</v>
      </c>
      <c r="S29201" t="s">
        <v>50016</v>
      </c>
      <c r="T29201" t="s">
        <v>50035</v>
      </c>
    </row>
    <row r="29202" spans="1:20" x14ac:dyDescent="0.3">
      <c r="A29202" s="1" t="s">
        <v>29216</v>
      </c>
      <c r="B29202">
        <v>46.065067858693617</v>
      </c>
      <c r="C29202">
        <v>0</v>
      </c>
      <c r="D29202">
        <v>1.769766647266712</v>
      </c>
      <c r="E29202">
        <v>93.033853244216104</v>
      </c>
      <c r="F29202">
        <v>97</v>
      </c>
      <c r="G29202">
        <v>99.184005822544535</v>
      </c>
      <c r="H29202">
        <v>7.7973049599616173</v>
      </c>
      <c r="I29202">
        <v>27.670584000000002</v>
      </c>
      <c r="J29202">
        <v>24.20140704979125</v>
      </c>
      <c r="K29202">
        <v>118401.785523439</v>
      </c>
      <c r="L29202">
        <v>40006.503138501677</v>
      </c>
      <c r="M29202">
        <v>240743.9382797585</v>
      </c>
      <c r="N29202">
        <v>-0.46541462170989961</v>
      </c>
      <c r="O29202">
        <v>177696.99335155709</v>
      </c>
      <c r="P29202">
        <v>0</v>
      </c>
      <c r="Q29202" t="s">
        <v>50043</v>
      </c>
      <c r="R29202" s="3">
        <v>1.7697666472667117</v>
      </c>
      <c r="S29202" t="s">
        <v>50016</v>
      </c>
      <c r="T29202" t="s">
        <v>50035</v>
      </c>
    </row>
    <row r="29203" spans="1:20" x14ac:dyDescent="0.3">
      <c r="A29203" s="1" t="s">
        <v>29217</v>
      </c>
      <c r="B29203">
        <v>1385.638971529117</v>
      </c>
      <c r="C29203">
        <v>0</v>
      </c>
      <c r="D29203">
        <v>0.97342214366154767</v>
      </c>
      <c r="E29203">
        <v>79.881710508530915</v>
      </c>
      <c r="F29203">
        <v>97</v>
      </c>
      <c r="G29203">
        <v>143.88497973916341</v>
      </c>
      <c r="H29203">
        <v>9.081737325961198</v>
      </c>
      <c r="I29203">
        <v>27.670584000000002</v>
      </c>
      <c r="J29203">
        <v>41.409055138949761</v>
      </c>
      <c r="K29203">
        <v>1014918.157170127</v>
      </c>
      <c r="L29203">
        <v>1890853.252998654</v>
      </c>
      <c r="M29203">
        <v>133361.17830272249</v>
      </c>
      <c r="N29203">
        <v>-8.2731947758396582E-2</v>
      </c>
      <c r="O29203">
        <v>35281350.539748229</v>
      </c>
      <c r="P29203">
        <v>0</v>
      </c>
      <c r="Q29203" t="s">
        <v>50043</v>
      </c>
      <c r="R29203" s="3">
        <v>0.97342214366154767</v>
      </c>
      <c r="S29203" t="s">
        <v>50016</v>
      </c>
      <c r="T29203" t="s">
        <v>50035</v>
      </c>
    </row>
    <row r="29204" spans="1:20" x14ac:dyDescent="0.3">
      <c r="A29204" s="1" t="s">
        <v>29218</v>
      </c>
      <c r="B29204">
        <v>923.75832124337853</v>
      </c>
      <c r="C29204">
        <v>0</v>
      </c>
      <c r="D29204">
        <v>0.4685628088969665</v>
      </c>
      <c r="E29204">
        <v>63.444459489065629</v>
      </c>
      <c r="F29204">
        <v>97</v>
      </c>
      <c r="G29204">
        <v>183.55820669419251</v>
      </c>
      <c r="H29204">
        <v>4.9179127708833992</v>
      </c>
      <c r="I29204">
        <v>27.670584000000002</v>
      </c>
      <c r="J29204">
        <v>57.264599939693618</v>
      </c>
      <c r="K29204">
        <v>60597.721028491149</v>
      </c>
      <c r="L29204">
        <v>450768.80960160168</v>
      </c>
      <c r="M29204">
        <v>220400.01782855409</v>
      </c>
      <c r="N29204">
        <v>-0.21015048739163819</v>
      </c>
      <c r="O29204">
        <v>2079930.7641827599</v>
      </c>
      <c r="P29204">
        <v>0</v>
      </c>
      <c r="Q29204" t="s">
        <v>50043</v>
      </c>
      <c r="R29204" s="3">
        <v>0.4685628088969665</v>
      </c>
      <c r="S29204" t="s">
        <v>50016</v>
      </c>
      <c r="T29204" t="s">
        <v>50035</v>
      </c>
    </row>
    <row r="29205" spans="1:20" x14ac:dyDescent="0.3">
      <c r="A29205" s="1" t="s">
        <v>29219</v>
      </c>
      <c r="B29205">
        <v>691.06862965715845</v>
      </c>
      <c r="C29205">
        <v>0</v>
      </c>
      <c r="D29205">
        <v>2.3580073014651779</v>
      </c>
      <c r="E29205">
        <v>100</v>
      </c>
      <c r="F29205">
        <v>97</v>
      </c>
      <c r="G29205">
        <v>153.26115101454201</v>
      </c>
      <c r="H29205">
        <v>21.65979824849499</v>
      </c>
      <c r="I29205">
        <v>27.670584000000002</v>
      </c>
      <c r="J29205">
        <v>8.5946467765027439</v>
      </c>
      <c r="K29205">
        <v>3594329.2764388709</v>
      </c>
      <c r="L29205">
        <v>1653772.9683494479</v>
      </c>
      <c r="M29205">
        <v>7703648.0087790107</v>
      </c>
      <c r="N29205">
        <v>-0.25642509664355428</v>
      </c>
      <c r="O29205">
        <v>61998439.404069237</v>
      </c>
      <c r="P29205">
        <v>0</v>
      </c>
      <c r="Q29205" t="s">
        <v>50043</v>
      </c>
      <c r="R29205" s="3">
        <v>2.3580073014651783</v>
      </c>
      <c r="S29205" t="s">
        <v>50030</v>
      </c>
      <c r="T29205" t="s">
        <v>50038</v>
      </c>
    </row>
    <row r="29206" spans="1:20" x14ac:dyDescent="0.3">
      <c r="A29206" s="1" t="s">
        <v>29220</v>
      </c>
      <c r="B29206">
        <v>2504.3264216369812</v>
      </c>
      <c r="C29206">
        <v>0</v>
      </c>
      <c r="D29206">
        <v>0.48647737372778332</v>
      </c>
      <c r="E29206">
        <v>78.239498361390005</v>
      </c>
      <c r="F29206">
        <v>97</v>
      </c>
      <c r="G29206">
        <v>113.47260222368359</v>
      </c>
      <c r="H29206">
        <v>2.3749218136433492</v>
      </c>
      <c r="I29206">
        <v>27.670584000000002</v>
      </c>
      <c r="J29206">
        <v>34.263416654371923</v>
      </c>
      <c r="K29206">
        <v>3159658.6568636028</v>
      </c>
      <c r="L29206">
        <v>2773723.5444336301</v>
      </c>
      <c r="M29206">
        <v>2212212.3124523298</v>
      </c>
      <c r="N29206">
        <v>-0.142511477755736</v>
      </c>
      <c r="O29206">
        <v>173150321.1767188</v>
      </c>
      <c r="P29206">
        <v>0</v>
      </c>
      <c r="Q29206" t="s">
        <v>50043</v>
      </c>
      <c r="R29206" s="3">
        <v>0.48647737372778332</v>
      </c>
      <c r="S29206" t="s">
        <v>50016</v>
      </c>
      <c r="T29206" t="s">
        <v>50035</v>
      </c>
    </row>
    <row r="29207" spans="1:20" x14ac:dyDescent="0.3">
      <c r="A29207" s="1" t="s">
        <v>29221</v>
      </c>
      <c r="B29207">
        <v>1055.705301933092</v>
      </c>
      <c r="C29207">
        <v>0</v>
      </c>
      <c r="D29207">
        <v>0.6493254150326575</v>
      </c>
      <c r="E29207">
        <v>85.586933244339022</v>
      </c>
      <c r="F29207">
        <v>97</v>
      </c>
      <c r="G29207">
        <v>223.75988765637359</v>
      </c>
      <c r="H29207">
        <v>7.4534079278867713</v>
      </c>
      <c r="I29207">
        <v>27.670584000000002</v>
      </c>
      <c r="J29207">
        <v>50.818773963599497</v>
      </c>
      <c r="K29207">
        <v>1504212.7314389229</v>
      </c>
      <c r="L29207">
        <v>524193.07910586888</v>
      </c>
      <c r="M29207">
        <v>1171659.8769228549</v>
      </c>
      <c r="N29207">
        <v>-0.20428034835906519</v>
      </c>
      <c r="O29207">
        <v>2445953.8547717291</v>
      </c>
      <c r="P29207">
        <v>0</v>
      </c>
      <c r="Q29207" t="s">
        <v>50043</v>
      </c>
      <c r="R29207" s="3">
        <v>0.6493254150326575</v>
      </c>
      <c r="S29207" t="s">
        <v>50016</v>
      </c>
      <c r="T29207" t="s">
        <v>50035</v>
      </c>
    </row>
    <row r="29208" spans="1:20" x14ac:dyDescent="0.3">
      <c r="A29208" s="1" t="s">
        <v>29222</v>
      </c>
      <c r="B29208">
        <v>125.46479514617521</v>
      </c>
      <c r="C29208">
        <v>0</v>
      </c>
      <c r="D29208">
        <v>1.3067311706039499</v>
      </c>
      <c r="E29208">
        <v>70.48760460504721</v>
      </c>
      <c r="F29208">
        <v>97</v>
      </c>
      <c r="G29208">
        <v>154.3109774842217</v>
      </c>
      <c r="H29208">
        <v>8.0493173821504129</v>
      </c>
      <c r="I29208">
        <v>27.670584000000002</v>
      </c>
      <c r="J29208">
        <v>42.259345604838487</v>
      </c>
      <c r="K29208">
        <v>205960.72887977911</v>
      </c>
      <c r="L29208">
        <v>85057.807859807042</v>
      </c>
      <c r="M29208">
        <v>10851.643998805839</v>
      </c>
      <c r="N29208">
        <v>-0.1177731514790456</v>
      </c>
      <c r="O29208">
        <v>1570572.5809778131</v>
      </c>
      <c r="P29208">
        <v>0</v>
      </c>
      <c r="Q29208" t="s">
        <v>50043</v>
      </c>
      <c r="R29208" s="3">
        <v>1.3067311706039499</v>
      </c>
      <c r="S29208" t="s">
        <v>50016</v>
      </c>
      <c r="T29208" t="s">
        <v>50035</v>
      </c>
    </row>
    <row r="29209" spans="1:20" x14ac:dyDescent="0.3">
      <c r="A29209" s="1" t="s">
        <v>29223</v>
      </c>
      <c r="B29209">
        <v>46.380766817589112</v>
      </c>
      <c r="C29209">
        <v>0</v>
      </c>
      <c r="D29209">
        <v>0.38888629565916838</v>
      </c>
      <c r="E29209">
        <v>85.410842320695721</v>
      </c>
      <c r="F29209">
        <v>97</v>
      </c>
      <c r="G29209">
        <v>115.0409956636705</v>
      </c>
      <c r="H29209">
        <v>5.9905336088522079</v>
      </c>
      <c r="I29209">
        <v>27.670584000000002</v>
      </c>
      <c r="J29209">
        <v>12.742393089287241</v>
      </c>
      <c r="K29209">
        <v>15043.459432099629</v>
      </c>
      <c r="L29209">
        <v>14664.861669492109</v>
      </c>
      <c r="M29209">
        <v>13318.684543108709</v>
      </c>
      <c r="N29209">
        <v>-0.1714375211347495</v>
      </c>
      <c r="O29209">
        <v>174806.3920189515</v>
      </c>
      <c r="P29209">
        <v>0</v>
      </c>
      <c r="Q29209" t="s">
        <v>50043</v>
      </c>
      <c r="R29209" s="3">
        <v>0.38888629565916844</v>
      </c>
      <c r="S29209" t="s">
        <v>50016</v>
      </c>
      <c r="T29209" t="s">
        <v>50035</v>
      </c>
    </row>
    <row r="29210" spans="1:20" x14ac:dyDescent="0.3">
      <c r="A29210" s="1" t="s">
        <v>29224</v>
      </c>
      <c r="B29210">
        <v>178.18008800013871</v>
      </c>
      <c r="C29210">
        <v>0</v>
      </c>
      <c r="D29210">
        <v>0.40598645984454129</v>
      </c>
      <c r="E29210">
        <v>90.252675012901491</v>
      </c>
      <c r="F29210">
        <v>97</v>
      </c>
      <c r="G29210">
        <v>120.89264553169561</v>
      </c>
      <c r="H29210">
        <v>0.9241505487566315</v>
      </c>
      <c r="I29210">
        <v>27.670584000000002</v>
      </c>
      <c r="J29210">
        <v>7.0286949604839704</v>
      </c>
      <c r="K29210">
        <v>472462.10066009982</v>
      </c>
      <c r="L29210">
        <v>1657175.5575099981</v>
      </c>
      <c r="M29210">
        <v>1291938.0448009099</v>
      </c>
      <c r="N29210">
        <v>-0.17374290816551091</v>
      </c>
      <c r="O29210">
        <v>13345282.344862521</v>
      </c>
      <c r="P29210">
        <v>0</v>
      </c>
      <c r="Q29210" t="s">
        <v>50043</v>
      </c>
      <c r="R29210" s="3">
        <v>0.40598645984454129</v>
      </c>
      <c r="S29210" t="s">
        <v>50028</v>
      </c>
      <c r="T29210" t="s">
        <v>50040</v>
      </c>
    </row>
    <row r="29211" spans="1:20" x14ac:dyDescent="0.3">
      <c r="A29211" s="1" t="s">
        <v>29225</v>
      </c>
      <c r="B29211">
        <v>164.06042276363661</v>
      </c>
      <c r="C29211">
        <v>0</v>
      </c>
      <c r="D29211">
        <v>0.49144511108837141</v>
      </c>
      <c r="E29211">
        <v>74.113011555268642</v>
      </c>
      <c r="F29211">
        <v>97</v>
      </c>
      <c r="G29211">
        <v>258.15675945540238</v>
      </c>
      <c r="H29211">
        <v>1.9486629928367549</v>
      </c>
      <c r="I29211">
        <v>27.670584000000002</v>
      </c>
      <c r="J29211">
        <v>41.838095021825893</v>
      </c>
      <c r="K29211">
        <v>2949.3936970377622</v>
      </c>
      <c r="L29211">
        <v>54372.196538329139</v>
      </c>
      <c r="M29211">
        <v>203708.60795935101</v>
      </c>
      <c r="N29211">
        <v>-0.19989008268279981</v>
      </c>
      <c r="O29211">
        <v>404872.34033953398</v>
      </c>
      <c r="P29211">
        <v>0</v>
      </c>
      <c r="Q29211" t="s">
        <v>50043</v>
      </c>
      <c r="R29211" s="3">
        <v>0.49144511108837136</v>
      </c>
      <c r="S29211" t="s">
        <v>50016</v>
      </c>
      <c r="T29211" t="s">
        <v>50035</v>
      </c>
    </row>
    <row r="29212" spans="1:20" x14ac:dyDescent="0.3">
      <c r="A29212" s="1" t="s">
        <v>29226</v>
      </c>
      <c r="B29212">
        <v>10.18172229802968</v>
      </c>
      <c r="C29212">
        <v>0</v>
      </c>
      <c r="D29212">
        <v>0.84420257881892813</v>
      </c>
      <c r="E29212">
        <v>88.712512681327482</v>
      </c>
      <c r="F29212">
        <v>97</v>
      </c>
      <c r="G29212">
        <v>168.32904053404309</v>
      </c>
      <c r="H29212">
        <v>2.732621934667919</v>
      </c>
      <c r="I29212">
        <v>27.670584000000002</v>
      </c>
      <c r="J29212">
        <v>34.151886689471787</v>
      </c>
      <c r="K29212">
        <v>20618.334342075221</v>
      </c>
      <c r="L29212">
        <v>21447.533450969819</v>
      </c>
      <c r="M29212">
        <v>265.48525881342772</v>
      </c>
      <c r="N29212">
        <v>-1.499038850356184E-2</v>
      </c>
      <c r="O29212">
        <v>369081.70637379389</v>
      </c>
      <c r="P29212">
        <v>0</v>
      </c>
      <c r="Q29212" t="s">
        <v>50043</v>
      </c>
      <c r="R29212" s="3">
        <v>0.84420257881892813</v>
      </c>
      <c r="S29212" t="s">
        <v>50016</v>
      </c>
      <c r="T29212" t="s">
        <v>50035</v>
      </c>
    </row>
    <row r="29213" spans="1:20" x14ac:dyDescent="0.3">
      <c r="A29213" s="1" t="s">
        <v>29227</v>
      </c>
      <c r="B29213">
        <v>383.52139250064891</v>
      </c>
      <c r="C29213">
        <v>0</v>
      </c>
      <c r="D29213">
        <v>1.2090606903880829</v>
      </c>
      <c r="E29213">
        <v>96.106047597658431</v>
      </c>
      <c r="F29213">
        <v>97</v>
      </c>
      <c r="G29213">
        <v>120.8725994362343</v>
      </c>
      <c r="H29213">
        <v>7.454459058788335</v>
      </c>
      <c r="I29213">
        <v>27.670584000000002</v>
      </c>
      <c r="J29213">
        <v>34.254550147289123</v>
      </c>
      <c r="K29213">
        <v>762417.95189755852</v>
      </c>
      <c r="L29213">
        <v>279696.94760242791</v>
      </c>
      <c r="M29213">
        <v>499519.6482761876</v>
      </c>
      <c r="N29213">
        <v>-0.2497443780335161</v>
      </c>
      <c r="O29213">
        <v>8751276.9526516069</v>
      </c>
      <c r="P29213">
        <v>0</v>
      </c>
      <c r="Q29213" t="s">
        <v>50043</v>
      </c>
      <c r="R29213" s="3">
        <v>1.2090606903880829</v>
      </c>
      <c r="S29213" t="s">
        <v>50016</v>
      </c>
      <c r="T29213" t="s">
        <v>50035</v>
      </c>
    </row>
    <row r="29214" spans="1:20" x14ac:dyDescent="0.3">
      <c r="A29214" s="1" t="s">
        <v>29228</v>
      </c>
      <c r="B29214">
        <v>6832.0494069466158</v>
      </c>
      <c r="C29214">
        <v>0</v>
      </c>
      <c r="D29214">
        <v>0.4581335302833075</v>
      </c>
      <c r="E29214">
        <v>77.889795274910796</v>
      </c>
      <c r="F29214">
        <v>97</v>
      </c>
      <c r="G29214">
        <v>126.3961783103739</v>
      </c>
      <c r="H29214">
        <v>9.9533641563482771</v>
      </c>
      <c r="I29214">
        <v>27.670584000000002</v>
      </c>
      <c r="J29214">
        <v>12.108478728448009</v>
      </c>
      <c r="K29214">
        <v>15889610.390404761</v>
      </c>
      <c r="L29214">
        <v>9601085.7069756687</v>
      </c>
      <c r="M29214">
        <v>7509981.1962237256</v>
      </c>
      <c r="N29214">
        <v>-6.1453904354460583E-2</v>
      </c>
      <c r="O29214">
        <v>74836441.000196472</v>
      </c>
      <c r="P29214">
        <v>0</v>
      </c>
      <c r="Q29214" t="s">
        <v>50043</v>
      </c>
      <c r="R29214" s="3">
        <v>0.4581335302833075</v>
      </c>
      <c r="S29214" t="s">
        <v>50016</v>
      </c>
      <c r="T29214" t="s">
        <v>50035</v>
      </c>
    </row>
    <row r="29215" spans="1:20" x14ac:dyDescent="0.3">
      <c r="A29215" s="1" t="s">
        <v>29229</v>
      </c>
      <c r="B29215">
        <v>21573.764220609592</v>
      </c>
      <c r="C29215">
        <v>0</v>
      </c>
      <c r="D29215">
        <v>0.67958346255373558</v>
      </c>
      <c r="E29215">
        <v>79.405094723885526</v>
      </c>
      <c r="F29215">
        <v>97</v>
      </c>
      <c r="G29215">
        <v>28.493244850478781</v>
      </c>
      <c r="H29215">
        <v>36.544509081616688</v>
      </c>
      <c r="I29215">
        <v>27.670584000000002</v>
      </c>
      <c r="J29215">
        <v>10.572533945037639</v>
      </c>
      <c r="K29215">
        <v>41965172.410664514</v>
      </c>
      <c r="L29215">
        <v>39943830.186813958</v>
      </c>
      <c r="M29215">
        <v>239789793.02046189</v>
      </c>
      <c r="N29215">
        <v>-0.1015596064333823</v>
      </c>
      <c r="O29215">
        <v>696929130.92888451</v>
      </c>
      <c r="P29215">
        <v>0</v>
      </c>
      <c r="Q29215" t="s">
        <v>50043</v>
      </c>
      <c r="R29215" s="3">
        <v>0.67958346255373558</v>
      </c>
      <c r="S29215" t="s">
        <v>50020</v>
      </c>
      <c r="T29215" t="s">
        <v>50035</v>
      </c>
    </row>
    <row r="29216" spans="1:20" x14ac:dyDescent="0.3">
      <c r="A29216" s="1" t="s">
        <v>29230</v>
      </c>
      <c r="B29216">
        <v>696.63027432251886</v>
      </c>
      <c r="C29216">
        <v>0</v>
      </c>
      <c r="D29216">
        <v>0.41787158365482791</v>
      </c>
      <c r="E29216">
        <v>100</v>
      </c>
      <c r="F29216">
        <v>97</v>
      </c>
      <c r="G29216">
        <v>198.00005614533501</v>
      </c>
      <c r="H29216">
        <v>23.740622743009752</v>
      </c>
      <c r="I29216">
        <v>27.670584000000002</v>
      </c>
      <c r="J29216">
        <v>36.240855121882483</v>
      </c>
      <c r="K29216">
        <v>477533.27737508458</v>
      </c>
      <c r="L29216">
        <v>275785.72656891227</v>
      </c>
      <c r="M29216">
        <v>18221.200008970889</v>
      </c>
      <c r="N29216">
        <v>-0.20590790776381029</v>
      </c>
      <c r="O29216">
        <v>1927471.2938595121</v>
      </c>
      <c r="P29216">
        <v>0</v>
      </c>
      <c r="Q29216" t="s">
        <v>50043</v>
      </c>
      <c r="R29216" s="3">
        <v>0.41787158365482791</v>
      </c>
      <c r="S29216" t="s">
        <v>50016</v>
      </c>
      <c r="T29216" t="s">
        <v>50035</v>
      </c>
    </row>
    <row r="29217" spans="1:20" x14ac:dyDescent="0.3">
      <c r="A29217" s="1" t="s">
        <v>29231</v>
      </c>
      <c r="B29217">
        <v>76.021178608681666</v>
      </c>
      <c r="C29217">
        <v>0</v>
      </c>
      <c r="D29217">
        <v>1.015714113652028</v>
      </c>
      <c r="E29217">
        <v>93.529564369993409</v>
      </c>
      <c r="F29217">
        <v>97</v>
      </c>
      <c r="G29217">
        <v>175.00513130503671</v>
      </c>
      <c r="H29217">
        <v>2.0869909126732589</v>
      </c>
      <c r="I29217">
        <v>27.670584000000002</v>
      </c>
      <c r="J29217">
        <v>36.625683345942903</v>
      </c>
      <c r="K29217">
        <v>14855.62652855476</v>
      </c>
      <c r="L29217">
        <v>9575.5710541443841</v>
      </c>
      <c r="M29217">
        <v>2223.5310512453352</v>
      </c>
      <c r="N29217">
        <v>-7.5353607500313835E-2</v>
      </c>
      <c r="O29217">
        <v>721687.1860856514</v>
      </c>
      <c r="P29217">
        <v>0</v>
      </c>
      <c r="Q29217" t="s">
        <v>50043</v>
      </c>
      <c r="R29217" s="3">
        <v>1.0157141136520276</v>
      </c>
      <c r="S29217" t="s">
        <v>50016</v>
      </c>
      <c r="T29217" t="s">
        <v>50035</v>
      </c>
    </row>
    <row r="29218" spans="1:20" x14ac:dyDescent="0.3">
      <c r="A29218" s="1" t="s">
        <v>29232</v>
      </c>
      <c r="B29218">
        <v>67.682876326120137</v>
      </c>
      <c r="C29218">
        <v>0</v>
      </c>
      <c r="D29218">
        <v>0.98207191886561762</v>
      </c>
      <c r="E29218">
        <v>88.140743310324225</v>
      </c>
      <c r="F29218">
        <v>97</v>
      </c>
      <c r="G29218">
        <v>190.31899839216231</v>
      </c>
      <c r="H29218">
        <v>2.1227338937377742</v>
      </c>
      <c r="I29218">
        <v>27.670584000000002</v>
      </c>
      <c r="J29218">
        <v>31.14318180167453</v>
      </c>
      <c r="K29218">
        <v>16479.657883931472</v>
      </c>
      <c r="L29218">
        <v>8303.0785270747238</v>
      </c>
      <c r="M29218">
        <v>2128.522994181149</v>
      </c>
      <c r="N29218">
        <v>-7.5187384325673567E-2</v>
      </c>
      <c r="O29218">
        <v>727130.42207428778</v>
      </c>
      <c r="P29218">
        <v>0</v>
      </c>
      <c r="Q29218" t="s">
        <v>50043</v>
      </c>
      <c r="R29218" s="3">
        <v>0.98207191886561762</v>
      </c>
      <c r="S29218" t="s">
        <v>50016</v>
      </c>
      <c r="T29218" t="s">
        <v>50035</v>
      </c>
    </row>
    <row r="29219" spans="1:20" x14ac:dyDescent="0.3">
      <c r="A29219" s="1" t="s">
        <v>29233</v>
      </c>
      <c r="B29219">
        <v>1666.418122876785</v>
      </c>
      <c r="C29219">
        <v>0</v>
      </c>
      <c r="D29219">
        <v>0.49416703609179952</v>
      </c>
      <c r="E29219">
        <v>78.26002912265119</v>
      </c>
      <c r="F29219">
        <v>97</v>
      </c>
      <c r="G29219">
        <v>169.19336829949401</v>
      </c>
      <c r="H29219">
        <v>3.08267202654838</v>
      </c>
      <c r="I29219">
        <v>27.670584000000002</v>
      </c>
      <c r="J29219">
        <v>33.854616375011283</v>
      </c>
      <c r="K29219">
        <v>1491177.5663038581</v>
      </c>
      <c r="L29219">
        <v>1078955.2967764691</v>
      </c>
      <c r="M29219">
        <v>1344917.0226515699</v>
      </c>
      <c r="N29219">
        <v>-0.1010023288007432</v>
      </c>
      <c r="O29219">
        <v>10208975.42652199</v>
      </c>
      <c r="P29219">
        <v>0</v>
      </c>
      <c r="Q29219" t="s">
        <v>50043</v>
      </c>
      <c r="R29219" s="3">
        <v>0.49416703609179946</v>
      </c>
      <c r="S29219" t="s">
        <v>50016</v>
      </c>
      <c r="T29219" t="s">
        <v>50035</v>
      </c>
    </row>
    <row r="29220" spans="1:20" x14ac:dyDescent="0.3">
      <c r="A29220" s="1" t="s">
        <v>29234</v>
      </c>
      <c r="B29220">
        <v>17913.191993935459</v>
      </c>
      <c r="C29220">
        <v>0</v>
      </c>
      <c r="D29220">
        <v>2.6331318229756722</v>
      </c>
      <c r="E29220">
        <v>81.238637733152899</v>
      </c>
      <c r="F29220">
        <v>100</v>
      </c>
      <c r="G29220">
        <v>122.4447488433909</v>
      </c>
      <c r="H29220">
        <v>11.82283926298353</v>
      </c>
      <c r="I29220">
        <v>27.670584000000002</v>
      </c>
      <c r="J29220">
        <v>18.454589850917319</v>
      </c>
      <c r="K29220">
        <v>7924694.58777445</v>
      </c>
      <c r="L29220">
        <v>89123501.820388034</v>
      </c>
      <c r="M29220">
        <v>60298501.075780377</v>
      </c>
      <c r="N29220">
        <v>-0.2663152029525902</v>
      </c>
      <c r="O29220">
        <v>5391762459.8926182</v>
      </c>
      <c r="P29220">
        <v>0</v>
      </c>
      <c r="Q29220" t="s">
        <v>50043</v>
      </c>
      <c r="R29220" s="3">
        <v>2.6331318229756722</v>
      </c>
      <c r="S29220" t="s">
        <v>50017</v>
      </c>
      <c r="T29220" t="s">
        <v>50036</v>
      </c>
    </row>
    <row r="29221" spans="1:20" x14ac:dyDescent="0.3">
      <c r="A29221" s="1" t="s">
        <v>29235</v>
      </c>
      <c r="B29221">
        <v>1773.1115191826971</v>
      </c>
      <c r="C29221">
        <v>0</v>
      </c>
      <c r="D29221">
        <v>0.91131119136210215</v>
      </c>
      <c r="E29221">
        <v>82.744163295139998</v>
      </c>
      <c r="F29221">
        <v>97</v>
      </c>
      <c r="G29221">
        <v>101.0184749114829</v>
      </c>
      <c r="H29221">
        <v>6.4182864846965018</v>
      </c>
      <c r="I29221">
        <v>27.670584000000002</v>
      </c>
      <c r="J29221">
        <v>13.338908212674999</v>
      </c>
      <c r="K29221">
        <v>653725.40167546354</v>
      </c>
      <c r="L29221">
        <v>1679750.018951213</v>
      </c>
      <c r="M29221">
        <v>3642359.5147865098</v>
      </c>
      <c r="N29221">
        <v>-0.2316733225798466</v>
      </c>
      <c r="O29221">
        <v>28488546.996296462</v>
      </c>
      <c r="P29221">
        <v>0</v>
      </c>
      <c r="Q29221" t="s">
        <v>50043</v>
      </c>
      <c r="R29221" s="3">
        <v>0.91131119136210215</v>
      </c>
      <c r="S29221" t="s">
        <v>50024</v>
      </c>
      <c r="T29221" t="s">
        <v>50040</v>
      </c>
    </row>
    <row r="29222" spans="1:20" x14ac:dyDescent="0.3">
      <c r="A29222" s="1" t="s">
        <v>29236</v>
      </c>
      <c r="B29222">
        <v>649.79071071045189</v>
      </c>
      <c r="C29222">
        <v>0</v>
      </c>
      <c r="D29222">
        <v>0.68496603939917478</v>
      </c>
      <c r="E29222">
        <v>91.484200425195098</v>
      </c>
      <c r="F29222">
        <v>73.165283000000002</v>
      </c>
      <c r="G29222">
        <v>163.55389236075681</v>
      </c>
      <c r="H29222">
        <v>13.21445305663193</v>
      </c>
      <c r="I29222">
        <v>27.670584000000002</v>
      </c>
      <c r="J29222">
        <v>9.3285715839969754</v>
      </c>
      <c r="K29222">
        <v>500231.83945600042</v>
      </c>
      <c r="L29222">
        <v>2431061.0331253032</v>
      </c>
      <c r="M29222">
        <v>1229132.769240987</v>
      </c>
      <c r="N29222">
        <v>-3.3354045235795188E-2</v>
      </c>
      <c r="O29222">
        <v>38613319.307584681</v>
      </c>
      <c r="P29222">
        <v>0</v>
      </c>
      <c r="Q29222" t="s">
        <v>50043</v>
      </c>
      <c r="R29222" s="3">
        <v>0.68496603939917478</v>
      </c>
      <c r="S29222" t="s">
        <v>50025</v>
      </c>
      <c r="T29222" t="s">
        <v>50039</v>
      </c>
    </row>
    <row r="29223" spans="1:20" x14ac:dyDescent="0.3">
      <c r="A29223" s="1" t="s">
        <v>29237</v>
      </c>
      <c r="B29223">
        <v>5126.4232126744282</v>
      </c>
      <c r="C29223">
        <v>0</v>
      </c>
      <c r="D29223">
        <v>0.38779048067660671</v>
      </c>
      <c r="E29223">
        <v>90.440766293814349</v>
      </c>
      <c r="F29223">
        <v>97</v>
      </c>
      <c r="G29223">
        <v>183.1552461261264</v>
      </c>
      <c r="H29223">
        <v>2.4842312583618198</v>
      </c>
      <c r="I29223">
        <v>27.670584000000002</v>
      </c>
      <c r="J29223">
        <v>10.10961965540629</v>
      </c>
      <c r="K29223">
        <v>9661473.1619346663</v>
      </c>
      <c r="L29223">
        <v>7136452.6044129524</v>
      </c>
      <c r="M29223">
        <v>2660168.0141656161</v>
      </c>
      <c r="N29223">
        <v>-1.359770020750644E-2</v>
      </c>
      <c r="O29223">
        <v>93922060.291297138</v>
      </c>
      <c r="P29223">
        <v>0</v>
      </c>
      <c r="Q29223" t="s">
        <v>50043</v>
      </c>
      <c r="R29223" s="3">
        <v>0.38779048067660665</v>
      </c>
      <c r="S29223" t="s">
        <v>50016</v>
      </c>
      <c r="T29223" t="s">
        <v>50035</v>
      </c>
    </row>
    <row r="29224" spans="1:20" x14ac:dyDescent="0.3">
      <c r="A29224" s="1" t="s">
        <v>29238</v>
      </c>
      <c r="B29224">
        <v>129.13618169339119</v>
      </c>
      <c r="C29224">
        <v>0</v>
      </c>
      <c r="D29224">
        <v>0.40574036810447012</v>
      </c>
      <c r="E29224">
        <v>76.363277885877679</v>
      </c>
      <c r="F29224">
        <v>97</v>
      </c>
      <c r="G29224">
        <v>260.90564375848157</v>
      </c>
      <c r="H29224">
        <v>3.478814434017373</v>
      </c>
      <c r="I29224">
        <v>27.670584000000002</v>
      </c>
      <c r="J29224">
        <v>58.825824000896652</v>
      </c>
      <c r="K29224">
        <v>41968.042863876377</v>
      </c>
      <c r="L29224">
        <v>42276.053945887506</v>
      </c>
      <c r="M29224">
        <v>3308.7660869492038</v>
      </c>
      <c r="N29224">
        <v>-0.18380153136944219</v>
      </c>
      <c r="O29224">
        <v>3605413.5608454761</v>
      </c>
      <c r="P29224">
        <v>0</v>
      </c>
      <c r="Q29224" t="s">
        <v>50043</v>
      </c>
      <c r="R29224" s="3">
        <v>0.40574036810447012</v>
      </c>
      <c r="S29224" t="s">
        <v>50016</v>
      </c>
      <c r="T29224" t="s">
        <v>50035</v>
      </c>
    </row>
    <row r="29225" spans="1:20" x14ac:dyDescent="0.3">
      <c r="A29225" s="1" t="s">
        <v>29239</v>
      </c>
      <c r="B29225">
        <v>1353.507719853628</v>
      </c>
      <c r="C29225">
        <v>0</v>
      </c>
      <c r="D29225">
        <v>0.50737947055386168</v>
      </c>
      <c r="E29225">
        <v>91.471879861262437</v>
      </c>
      <c r="F29225">
        <v>97</v>
      </c>
      <c r="G29225">
        <v>174.41129140125611</v>
      </c>
      <c r="H29225">
        <v>2.9548485656251979</v>
      </c>
      <c r="I29225">
        <v>27.670584000000002</v>
      </c>
      <c r="J29225">
        <v>36.358392124701822</v>
      </c>
      <c r="K29225">
        <v>746397.02762155712</v>
      </c>
      <c r="L29225">
        <v>861556.56667832576</v>
      </c>
      <c r="M29225">
        <v>13762275.50993026</v>
      </c>
      <c r="N29225">
        <v>-0.1274943287857439</v>
      </c>
      <c r="O29225">
        <v>16835806.40340947</v>
      </c>
      <c r="P29225">
        <v>0</v>
      </c>
      <c r="Q29225" t="s">
        <v>50043</v>
      </c>
      <c r="R29225" s="3">
        <v>0.50737947055386168</v>
      </c>
      <c r="S29225" t="s">
        <v>50016</v>
      </c>
      <c r="T29225" t="s">
        <v>50035</v>
      </c>
    </row>
    <row r="29226" spans="1:20" x14ac:dyDescent="0.3">
      <c r="A29226" s="1" t="s">
        <v>29240</v>
      </c>
      <c r="B29226">
        <v>377.94189923904042</v>
      </c>
      <c r="C29226">
        <v>0</v>
      </c>
      <c r="D29226">
        <v>0.56832543682452963</v>
      </c>
      <c r="E29226">
        <v>86.00014504379719</v>
      </c>
      <c r="F29226">
        <v>97</v>
      </c>
      <c r="G29226">
        <v>171.9435716945535</v>
      </c>
      <c r="H29226">
        <v>3.44512490779432</v>
      </c>
      <c r="I29226">
        <v>27.670584000000002</v>
      </c>
      <c r="J29226">
        <v>47.642829968656663</v>
      </c>
      <c r="K29226">
        <v>403803.71731866943</v>
      </c>
      <c r="L29226">
        <v>643557.5000088641</v>
      </c>
      <c r="M29226">
        <v>105208.70412096501</v>
      </c>
      <c r="N29226">
        <v>-1.096625257932003E-2</v>
      </c>
      <c r="O29226">
        <v>7377356.7821157817</v>
      </c>
      <c r="P29226">
        <v>0</v>
      </c>
      <c r="Q29226" t="s">
        <v>50043</v>
      </c>
      <c r="R29226" s="3">
        <v>0.56832543682452963</v>
      </c>
      <c r="S29226" t="s">
        <v>50016</v>
      </c>
      <c r="T29226" t="s">
        <v>50035</v>
      </c>
    </row>
    <row r="29227" spans="1:20" x14ac:dyDescent="0.3">
      <c r="A29227" s="1" t="s">
        <v>29241</v>
      </c>
      <c r="B29227">
        <v>64.262669786207908</v>
      </c>
      <c r="C29227">
        <v>0</v>
      </c>
      <c r="D29227">
        <v>1.028900634244702</v>
      </c>
      <c r="E29227">
        <v>82.162668098524975</v>
      </c>
      <c r="F29227">
        <v>97</v>
      </c>
      <c r="G29227">
        <v>184.06648197948471</v>
      </c>
      <c r="H29227">
        <v>2.3481636535337751</v>
      </c>
      <c r="I29227">
        <v>27.670584000000002</v>
      </c>
      <c r="J29227">
        <v>34.388824171903693</v>
      </c>
      <c r="K29227">
        <v>16619.888015343931</v>
      </c>
      <c r="L29227">
        <v>8765.1579554793407</v>
      </c>
      <c r="M29227">
        <v>2176.2693808273229</v>
      </c>
      <c r="N29227">
        <v>-8.142004375752504E-2</v>
      </c>
      <c r="O29227">
        <v>795770.90513603995</v>
      </c>
      <c r="P29227">
        <v>0</v>
      </c>
      <c r="Q29227" t="s">
        <v>50043</v>
      </c>
      <c r="R29227" s="3">
        <v>1.0289006342447025</v>
      </c>
      <c r="S29227" t="s">
        <v>50016</v>
      </c>
      <c r="T29227" t="s">
        <v>50035</v>
      </c>
    </row>
    <row r="29228" spans="1:20" x14ac:dyDescent="0.3">
      <c r="A29228" s="1" t="s">
        <v>29242</v>
      </c>
      <c r="B29228">
        <v>2612.9562456303611</v>
      </c>
      <c r="C29228">
        <v>0</v>
      </c>
      <c r="D29228">
        <v>0.46910321194326532</v>
      </c>
      <c r="E29228">
        <v>77.766048244550305</v>
      </c>
      <c r="F29228">
        <v>97</v>
      </c>
      <c r="G29228">
        <v>110.80892822583191</v>
      </c>
      <c r="H29228">
        <v>2.291533467424713</v>
      </c>
      <c r="I29228">
        <v>27.670584000000002</v>
      </c>
      <c r="J29228">
        <v>32.079500727165438</v>
      </c>
      <c r="K29228">
        <v>3050701.0954259192</v>
      </c>
      <c r="L29228">
        <v>2566899.6480258559</v>
      </c>
      <c r="M29228">
        <v>2101239.5022607921</v>
      </c>
      <c r="N29228">
        <v>-0.16551996982178191</v>
      </c>
      <c r="O29228">
        <v>187268789.38049319</v>
      </c>
      <c r="P29228">
        <v>0</v>
      </c>
      <c r="Q29228" t="s">
        <v>50043</v>
      </c>
      <c r="R29228" s="3">
        <v>0.46910321194326532</v>
      </c>
      <c r="S29228" t="s">
        <v>50016</v>
      </c>
      <c r="T29228" t="s">
        <v>50035</v>
      </c>
    </row>
    <row r="29229" spans="1:20" x14ac:dyDescent="0.3">
      <c r="A29229" s="1" t="s">
        <v>29243</v>
      </c>
      <c r="B29229">
        <v>43099.762717022328</v>
      </c>
      <c r="C29229">
        <v>0</v>
      </c>
      <c r="D29229">
        <v>0.78232590168095972</v>
      </c>
      <c r="E29229">
        <v>85.543587002603488</v>
      </c>
      <c r="F29229">
        <v>95.800003000000004</v>
      </c>
      <c r="G29229">
        <v>78.750334779651524</v>
      </c>
      <c r="H29229">
        <v>19.525305011964431</v>
      </c>
      <c r="I29229">
        <v>27.670584000000002</v>
      </c>
      <c r="J29229">
        <v>3.770589622047535</v>
      </c>
      <c r="K29229">
        <v>16772318.03727515</v>
      </c>
      <c r="L29229">
        <v>35945969.476053208</v>
      </c>
      <c r="M29229">
        <v>13950349.279684721</v>
      </c>
      <c r="N29229">
        <v>-0.27741399107471121</v>
      </c>
      <c r="O29229">
        <v>320527750.96358842</v>
      </c>
      <c r="P29229">
        <v>0</v>
      </c>
      <c r="Q29229" t="s">
        <v>50043</v>
      </c>
      <c r="R29229" s="3">
        <v>0.78232590168095972</v>
      </c>
      <c r="S29229" t="s">
        <v>50026</v>
      </c>
      <c r="T29229" t="s">
        <v>50038</v>
      </c>
    </row>
    <row r="29230" spans="1:20" x14ac:dyDescent="0.3">
      <c r="A29230" s="1" t="s">
        <v>29244</v>
      </c>
      <c r="B29230">
        <v>523.30666606643172</v>
      </c>
      <c r="C29230">
        <v>0</v>
      </c>
      <c r="D29230">
        <v>0.46313847961414623</v>
      </c>
      <c r="E29230">
        <v>83.139403388585151</v>
      </c>
      <c r="F29230">
        <v>97</v>
      </c>
      <c r="G29230">
        <v>142.90984602116859</v>
      </c>
      <c r="H29230">
        <v>13.371825226239849</v>
      </c>
      <c r="I29230">
        <v>27.670584000000002</v>
      </c>
      <c r="J29230">
        <v>41.154008179586</v>
      </c>
      <c r="K29230">
        <v>716195.93933577847</v>
      </c>
      <c r="L29230">
        <v>892835.93327209784</v>
      </c>
      <c r="M29230">
        <v>5138554.762139379</v>
      </c>
      <c r="N29230">
        <v>-1.170611772597821E-2</v>
      </c>
      <c r="O29230">
        <v>9144386.3078096192</v>
      </c>
      <c r="P29230">
        <v>0</v>
      </c>
      <c r="Q29230" t="s">
        <v>50043</v>
      </c>
      <c r="R29230" s="3">
        <v>0.46313847961414623</v>
      </c>
      <c r="S29230" t="s">
        <v>50016</v>
      </c>
      <c r="T29230" t="s">
        <v>50035</v>
      </c>
    </row>
    <row r="29231" spans="1:20" x14ac:dyDescent="0.3">
      <c r="A29231" s="1" t="s">
        <v>29245</v>
      </c>
      <c r="B29231">
        <v>52.909208916339978</v>
      </c>
      <c r="C29231">
        <v>0</v>
      </c>
      <c r="D29231">
        <v>0.81305104510938031</v>
      </c>
      <c r="E29231">
        <v>94.457194233121513</v>
      </c>
      <c r="F29231">
        <v>97</v>
      </c>
      <c r="G29231">
        <v>189.2617390224587</v>
      </c>
      <c r="H29231">
        <v>2.3754411603764281</v>
      </c>
      <c r="I29231">
        <v>27.670584000000002</v>
      </c>
      <c r="J29231">
        <v>39.141140765802866</v>
      </c>
      <c r="K29231">
        <v>16809.819077799541</v>
      </c>
      <c r="L29231">
        <v>7521.2708323523184</v>
      </c>
      <c r="M29231">
        <v>101104.2140102994</v>
      </c>
      <c r="N29231">
        <v>-7.720542948483726E-2</v>
      </c>
      <c r="O29231">
        <v>126293.9047744104</v>
      </c>
      <c r="P29231">
        <v>0</v>
      </c>
      <c r="Q29231" t="s">
        <v>50043</v>
      </c>
      <c r="R29231" s="3">
        <v>0.81305104510938031</v>
      </c>
      <c r="S29231" t="s">
        <v>50016</v>
      </c>
      <c r="T29231" t="s">
        <v>50035</v>
      </c>
    </row>
    <row r="29232" spans="1:20" x14ac:dyDescent="0.3">
      <c r="A29232" s="1" t="s">
        <v>29246</v>
      </c>
      <c r="B29232">
        <v>329.80838334069819</v>
      </c>
      <c r="C29232">
        <v>0</v>
      </c>
      <c r="D29232">
        <v>0.90862501980388144</v>
      </c>
      <c r="E29232">
        <v>77.788460801941852</v>
      </c>
      <c r="F29232">
        <v>97</v>
      </c>
      <c r="G29232">
        <v>89.926928067995973</v>
      </c>
      <c r="H29232">
        <v>3.7857447443195049</v>
      </c>
      <c r="I29232">
        <v>27.670584000000002</v>
      </c>
      <c r="J29232">
        <v>33.429695648995022</v>
      </c>
      <c r="K29232">
        <v>917999.03206663358</v>
      </c>
      <c r="L29232">
        <v>206436.4297547373</v>
      </c>
      <c r="M29232">
        <v>297121.3164482725</v>
      </c>
      <c r="N29232">
        <v>-0.25473507968392312</v>
      </c>
      <c r="O29232">
        <v>3817221.4854240981</v>
      </c>
      <c r="P29232">
        <v>0</v>
      </c>
      <c r="Q29232" t="s">
        <v>50043</v>
      </c>
      <c r="R29232" s="3">
        <v>0.90862501980388144</v>
      </c>
      <c r="S29232" t="s">
        <v>50016</v>
      </c>
      <c r="T29232" t="s">
        <v>50035</v>
      </c>
    </row>
    <row r="29233" spans="1:20" x14ac:dyDescent="0.3">
      <c r="A29233" s="1" t="s">
        <v>29247</v>
      </c>
      <c r="B29233">
        <v>11717.20121515963</v>
      </c>
      <c r="C29233">
        <v>0</v>
      </c>
      <c r="D29233">
        <v>0.40860690154162588</v>
      </c>
      <c r="E29233">
        <v>72.587042545195786</v>
      </c>
      <c r="F29233">
        <v>95.769233999999997</v>
      </c>
      <c r="G29233">
        <v>158.0682867794643</v>
      </c>
      <c r="H29233">
        <v>5.9264794989852438</v>
      </c>
      <c r="I29233">
        <v>27.670584000000002</v>
      </c>
      <c r="J29233">
        <v>2.4339306286522309</v>
      </c>
      <c r="K29233">
        <v>1432830.5561191391</v>
      </c>
      <c r="L29233">
        <v>12843492.58093174</v>
      </c>
      <c r="M29233">
        <v>2658420.9289988009</v>
      </c>
      <c r="N29233">
        <v>-0.20417642178590001</v>
      </c>
      <c r="O29233">
        <v>422647364.17636663</v>
      </c>
      <c r="P29233">
        <v>0</v>
      </c>
      <c r="Q29233" t="s">
        <v>50043</v>
      </c>
      <c r="R29233" s="3">
        <v>0.40860690154162588</v>
      </c>
      <c r="S29233" t="s">
        <v>50025</v>
      </c>
      <c r="T29233" t="s">
        <v>50039</v>
      </c>
    </row>
    <row r="29234" spans="1:20" x14ac:dyDescent="0.3">
      <c r="A29234" s="1" t="s">
        <v>29248</v>
      </c>
      <c r="B29234">
        <v>9219.4901332201734</v>
      </c>
      <c r="C29234">
        <v>0</v>
      </c>
      <c r="D29234">
        <v>0.60932746932169091</v>
      </c>
      <c r="E29234">
        <v>79.535181082768304</v>
      </c>
      <c r="F29234">
        <v>97</v>
      </c>
      <c r="G29234">
        <v>171.0296014252738</v>
      </c>
      <c r="H29234">
        <v>18.89677431048332</v>
      </c>
      <c r="I29234">
        <v>27.670584000000002</v>
      </c>
      <c r="J29234">
        <v>14.57275571998095</v>
      </c>
      <c r="K29234">
        <v>12080558.423151581</v>
      </c>
      <c r="L29234">
        <v>32130977.386886589</v>
      </c>
      <c r="M29234">
        <v>3271826.7417202429</v>
      </c>
      <c r="N29234">
        <v>-5.0312418958030278E-2</v>
      </c>
      <c r="O29234">
        <v>319724049.28796083</v>
      </c>
      <c r="P29234">
        <v>0</v>
      </c>
      <c r="Q29234" t="s">
        <v>50043</v>
      </c>
      <c r="R29234" s="3">
        <v>0.60932746932169091</v>
      </c>
      <c r="S29234" t="s">
        <v>50018</v>
      </c>
      <c r="T29234" t="s">
        <v>50037</v>
      </c>
    </row>
    <row r="29235" spans="1:20" x14ac:dyDescent="0.3">
      <c r="A29235" s="1" t="s">
        <v>29249</v>
      </c>
      <c r="B29235">
        <v>1232.2375955053601</v>
      </c>
      <c r="C29235">
        <v>0</v>
      </c>
      <c r="D29235">
        <v>0.493148720131804</v>
      </c>
      <c r="E29235">
        <v>89.773042817469587</v>
      </c>
      <c r="F29235">
        <v>97</v>
      </c>
      <c r="G29235">
        <v>148.43213085987091</v>
      </c>
      <c r="H29235">
        <v>27.219340697498289</v>
      </c>
      <c r="I29235">
        <v>27.670584000000002</v>
      </c>
      <c r="J29235">
        <v>48.482870895180909</v>
      </c>
      <c r="K29235">
        <v>1537310.1429648609</v>
      </c>
      <c r="L29235">
        <v>511394.66610791552</v>
      </c>
      <c r="M29235">
        <v>5070488.1757248649</v>
      </c>
      <c r="N29235">
        <v>-6.0105656065902811E-2</v>
      </c>
      <c r="O29235">
        <v>11053693.943246249</v>
      </c>
      <c r="P29235">
        <v>0</v>
      </c>
      <c r="Q29235" t="s">
        <v>50043</v>
      </c>
      <c r="R29235" s="3">
        <v>0.493148720131804</v>
      </c>
      <c r="S29235" t="s">
        <v>50016</v>
      </c>
      <c r="T29235" t="s">
        <v>50035</v>
      </c>
    </row>
    <row r="29236" spans="1:20" x14ac:dyDescent="0.3">
      <c r="A29236" s="1" t="s">
        <v>29250</v>
      </c>
      <c r="B29236">
        <v>9399.0039824642936</v>
      </c>
      <c r="C29236">
        <v>0</v>
      </c>
      <c r="D29236">
        <v>0.66582645178376532</v>
      </c>
      <c r="E29236">
        <v>81.586977247457355</v>
      </c>
      <c r="F29236">
        <v>97</v>
      </c>
      <c r="G29236">
        <v>153.2863181829054</v>
      </c>
      <c r="H29236">
        <v>19.002521127160058</v>
      </c>
      <c r="I29236">
        <v>27.670584000000002</v>
      </c>
      <c r="J29236">
        <v>13.487084954931071</v>
      </c>
      <c r="K29236">
        <v>11883924.920609521</v>
      </c>
      <c r="L29236">
        <v>30288052.518866379</v>
      </c>
      <c r="M29236">
        <v>3084515.652590659</v>
      </c>
      <c r="N29236">
        <v>-4.9472939902856138E-2</v>
      </c>
      <c r="O29236">
        <v>318220695.26020592</v>
      </c>
      <c r="P29236">
        <v>0</v>
      </c>
      <c r="Q29236" t="s">
        <v>50043</v>
      </c>
      <c r="R29236" s="3">
        <v>0.66582645178376532</v>
      </c>
      <c r="S29236" t="s">
        <v>50018</v>
      </c>
      <c r="T29236" t="s">
        <v>50037</v>
      </c>
    </row>
    <row r="29237" spans="1:20" x14ac:dyDescent="0.3">
      <c r="A29237" s="1" t="s">
        <v>29251</v>
      </c>
      <c r="B29237">
        <v>351.0602253322902</v>
      </c>
      <c r="C29237">
        <v>0</v>
      </c>
      <c r="D29237">
        <v>0.65368172910483557</v>
      </c>
      <c r="E29237">
        <v>85.325313856478815</v>
      </c>
      <c r="F29237">
        <v>97</v>
      </c>
      <c r="G29237">
        <v>170.46789674676569</v>
      </c>
      <c r="H29237">
        <v>3.3940496824393951</v>
      </c>
      <c r="I29237">
        <v>27.670584000000002</v>
      </c>
      <c r="J29237">
        <v>48.319576265726013</v>
      </c>
      <c r="K29237">
        <v>403915.53933390748</v>
      </c>
      <c r="L29237">
        <v>675156.83422562585</v>
      </c>
      <c r="M29237">
        <v>119213.0192987201</v>
      </c>
      <c r="N29237">
        <v>-1.236135841818017E-2</v>
      </c>
      <c r="O29237">
        <v>6645437.093889771</v>
      </c>
      <c r="P29237">
        <v>0</v>
      </c>
      <c r="Q29237" t="s">
        <v>50043</v>
      </c>
      <c r="R29237" s="3">
        <v>0.65368172910483557</v>
      </c>
      <c r="S29237" t="s">
        <v>50016</v>
      </c>
      <c r="T29237" t="s">
        <v>50035</v>
      </c>
    </row>
    <row r="29238" spans="1:20" x14ac:dyDescent="0.3">
      <c r="A29238" s="1" t="s">
        <v>29252</v>
      </c>
      <c r="B29238">
        <v>270.27143922201702</v>
      </c>
      <c r="C29238">
        <v>0</v>
      </c>
      <c r="D29238">
        <v>0.20323749997407281</v>
      </c>
      <c r="E29238">
        <v>85.748737907841715</v>
      </c>
      <c r="F29238">
        <v>97</v>
      </c>
      <c r="G29238">
        <v>845.4143327249177</v>
      </c>
      <c r="H29238">
        <v>2.300050949126955</v>
      </c>
      <c r="I29238">
        <v>27.670584000000002</v>
      </c>
      <c r="J29238">
        <v>175.75169598521219</v>
      </c>
      <c r="K29238">
        <v>72686.526334045921</v>
      </c>
      <c r="L29238">
        <v>18073.657198049761</v>
      </c>
      <c r="M29238">
        <v>432562.43550025008</v>
      </c>
      <c r="N29238">
        <v>-0.1742957885508139</v>
      </c>
      <c r="O29238">
        <v>619233.93824337493</v>
      </c>
      <c r="P29238">
        <v>0</v>
      </c>
      <c r="Q29238" t="s">
        <v>50043</v>
      </c>
      <c r="R29238" s="3">
        <v>0.20323749997407278</v>
      </c>
      <c r="S29238" t="s">
        <v>50016</v>
      </c>
      <c r="T29238" t="s">
        <v>50035</v>
      </c>
    </row>
    <row r="29239" spans="1:20" x14ac:dyDescent="0.3">
      <c r="A29239" s="1" t="s">
        <v>29253</v>
      </c>
      <c r="B29239">
        <v>3787.5807166228051</v>
      </c>
      <c r="C29239">
        <v>0</v>
      </c>
      <c r="D29239">
        <v>1.25943579064081</v>
      </c>
      <c r="E29239">
        <v>91.182533542954189</v>
      </c>
      <c r="F29239">
        <v>97</v>
      </c>
      <c r="G29239">
        <v>249.43922277235731</v>
      </c>
      <c r="H29239">
        <v>9.5890400208225177</v>
      </c>
      <c r="I29239">
        <v>27.670584000000002</v>
      </c>
      <c r="J29239">
        <v>17.468484013935679</v>
      </c>
      <c r="K29239">
        <v>2713672.3126065661</v>
      </c>
      <c r="L29239">
        <v>15022409.787827751</v>
      </c>
      <c r="M29239">
        <v>208885.80332762169</v>
      </c>
      <c r="N29239">
        <v>-0.21071500194219411</v>
      </c>
      <c r="O29239">
        <v>166243746.18346921</v>
      </c>
      <c r="P29239">
        <v>0</v>
      </c>
      <c r="Q29239" t="s">
        <v>50043</v>
      </c>
      <c r="R29239" s="3">
        <v>1.2594357906408098</v>
      </c>
      <c r="S29239" t="s">
        <v>50018</v>
      </c>
      <c r="T29239" t="s">
        <v>50037</v>
      </c>
    </row>
    <row r="29240" spans="1:20" x14ac:dyDescent="0.3">
      <c r="A29240" s="1" t="s">
        <v>29254</v>
      </c>
      <c r="B29240">
        <v>33026.824091280621</v>
      </c>
      <c r="C29240">
        <v>0</v>
      </c>
      <c r="D29240">
        <v>0.54802189362355647</v>
      </c>
      <c r="E29240">
        <v>83.986352656755344</v>
      </c>
      <c r="F29240">
        <v>94.188698000000002</v>
      </c>
      <c r="G29240">
        <v>127.2255396984676</v>
      </c>
      <c r="H29240">
        <v>18.160198927837349</v>
      </c>
      <c r="I29240">
        <v>27.670584000000002</v>
      </c>
      <c r="J29240">
        <v>5.4202548807390007</v>
      </c>
      <c r="K29240">
        <v>21217683.681274619</v>
      </c>
      <c r="L29240">
        <v>60896088.994265974</v>
      </c>
      <c r="M29240">
        <v>32088589.379455641</v>
      </c>
      <c r="N29240">
        <v>-0.22023765381492791</v>
      </c>
      <c r="O29240">
        <v>455995737.28272289</v>
      </c>
      <c r="P29240">
        <v>0</v>
      </c>
      <c r="Q29240" t="s">
        <v>50043</v>
      </c>
      <c r="R29240" s="3">
        <v>0.54802189362355647</v>
      </c>
      <c r="S29240" t="s">
        <v>50026</v>
      </c>
      <c r="T29240" t="s">
        <v>50038</v>
      </c>
    </row>
    <row r="29241" spans="1:20" x14ac:dyDescent="0.3">
      <c r="A29241" s="1" t="s">
        <v>29255</v>
      </c>
      <c r="B29241">
        <v>22049.91866931842</v>
      </c>
      <c r="C29241">
        <v>0</v>
      </c>
      <c r="D29241">
        <v>0.34887096076690971</v>
      </c>
      <c r="E29241">
        <v>81.801948311794348</v>
      </c>
      <c r="F29241">
        <v>96.75</v>
      </c>
      <c r="G29241">
        <v>186.84483702010289</v>
      </c>
      <c r="H29241">
        <v>2.997998079436794</v>
      </c>
      <c r="I29241">
        <v>27.670584000000002</v>
      </c>
      <c r="J29241">
        <v>2.338296358817515</v>
      </c>
      <c r="K29241">
        <v>32215102.875639759</v>
      </c>
      <c r="L29241">
        <v>12973134.996085791</v>
      </c>
      <c r="M29241">
        <v>174283290.36524761</v>
      </c>
      <c r="N29241">
        <v>-0.1891773249924491</v>
      </c>
      <c r="O29241">
        <v>429258160.65256822</v>
      </c>
      <c r="P29241">
        <v>0</v>
      </c>
      <c r="Q29241" t="s">
        <v>50043</v>
      </c>
      <c r="R29241" s="3">
        <v>0.34887096076690971</v>
      </c>
      <c r="S29241" t="s">
        <v>50021</v>
      </c>
      <c r="T29241" t="s">
        <v>50038</v>
      </c>
    </row>
    <row r="29242" spans="1:20" x14ac:dyDescent="0.3">
      <c r="A29242" s="1" t="s">
        <v>29256</v>
      </c>
      <c r="B29242">
        <v>21970.110262837839</v>
      </c>
      <c r="C29242">
        <v>0</v>
      </c>
      <c r="D29242">
        <v>0.61159735275421834</v>
      </c>
      <c r="E29242">
        <v>75.139014001190162</v>
      </c>
      <c r="F29242">
        <v>97</v>
      </c>
      <c r="G29242">
        <v>33.487570463413228</v>
      </c>
      <c r="H29242">
        <v>32.37093926313343</v>
      </c>
      <c r="I29242">
        <v>27.670584000000002</v>
      </c>
      <c r="J29242">
        <v>10.792520575540051</v>
      </c>
      <c r="K29242">
        <v>39557101.709871352</v>
      </c>
      <c r="L29242">
        <v>41197783.215519652</v>
      </c>
      <c r="M29242">
        <v>235777364.22491759</v>
      </c>
      <c r="N29242">
        <v>-0.10759920810177009</v>
      </c>
      <c r="O29242">
        <v>700407775.95221806</v>
      </c>
      <c r="P29242">
        <v>0</v>
      </c>
      <c r="Q29242" t="s">
        <v>50043</v>
      </c>
      <c r="R29242" s="3">
        <v>0.61159735275421834</v>
      </c>
      <c r="S29242" t="s">
        <v>50020</v>
      </c>
      <c r="T29242" t="s">
        <v>50035</v>
      </c>
    </row>
    <row r="29243" spans="1:20" x14ac:dyDescent="0.3">
      <c r="A29243" s="1" t="s">
        <v>29257</v>
      </c>
      <c r="B29243">
        <v>440.1147587923806</v>
      </c>
      <c r="C29243">
        <v>0</v>
      </c>
      <c r="D29243">
        <v>1.055146343883663</v>
      </c>
      <c r="E29243">
        <v>95.325848137527174</v>
      </c>
      <c r="F29243">
        <v>97</v>
      </c>
      <c r="G29243">
        <v>130.68194054604871</v>
      </c>
      <c r="H29243">
        <v>1.494936493291158</v>
      </c>
      <c r="I29243">
        <v>27.670584000000002</v>
      </c>
      <c r="J29243">
        <v>28.659396776569871</v>
      </c>
      <c r="K29243">
        <v>327845.42347948201</v>
      </c>
      <c r="L29243">
        <v>416482.70554189791</v>
      </c>
      <c r="M29243">
        <v>279820.98374082567</v>
      </c>
      <c r="N29243">
        <v>-0.28353710822301398</v>
      </c>
      <c r="O29243">
        <v>6086502.9801954068</v>
      </c>
      <c r="P29243">
        <v>0</v>
      </c>
      <c r="Q29243" t="s">
        <v>50043</v>
      </c>
      <c r="R29243" s="3">
        <v>1.0551463438836626</v>
      </c>
      <c r="S29243" t="s">
        <v>50016</v>
      </c>
      <c r="T29243" t="s">
        <v>50035</v>
      </c>
    </row>
    <row r="29244" spans="1:20" x14ac:dyDescent="0.3">
      <c r="A29244" s="1" t="s">
        <v>29258</v>
      </c>
      <c r="B29244">
        <v>58489.653361000557</v>
      </c>
      <c r="C29244">
        <v>0</v>
      </c>
      <c r="D29244">
        <v>0.45597755682901159</v>
      </c>
      <c r="E29244">
        <v>90.795970861401713</v>
      </c>
      <c r="F29244">
        <v>96</v>
      </c>
      <c r="G29244">
        <v>131.25955490378541</v>
      </c>
      <c r="H29244">
        <v>4.2216936788057513</v>
      </c>
      <c r="I29244">
        <v>27.670584000000002</v>
      </c>
      <c r="J29244">
        <v>20.27330175349039</v>
      </c>
      <c r="K29244">
        <v>27809087.034623481</v>
      </c>
      <c r="L29244">
        <v>43277520.35687378</v>
      </c>
      <c r="M29244">
        <v>199691740.98849669</v>
      </c>
      <c r="N29244">
        <v>-0.1398276372592375</v>
      </c>
      <c r="O29244">
        <v>465559244.49504149</v>
      </c>
      <c r="P29244">
        <v>0</v>
      </c>
      <c r="Q29244" t="s">
        <v>50043</v>
      </c>
      <c r="R29244" s="3">
        <v>0.45597755682901159</v>
      </c>
      <c r="S29244" t="s">
        <v>50031</v>
      </c>
      <c r="T29244" t="s">
        <v>50036</v>
      </c>
    </row>
    <row r="29245" spans="1:20" x14ac:dyDescent="0.3">
      <c r="A29245" s="1" t="s">
        <v>29259</v>
      </c>
      <c r="B29245">
        <v>2961.965871563476</v>
      </c>
      <c r="C29245">
        <v>0</v>
      </c>
      <c r="D29245">
        <v>2.6946667079445881</v>
      </c>
      <c r="E29245">
        <v>84.558618407414144</v>
      </c>
      <c r="F29245">
        <v>97</v>
      </c>
      <c r="G29245">
        <v>229.04005044579981</v>
      </c>
      <c r="H29245">
        <v>4.2186781511998923</v>
      </c>
      <c r="I29245">
        <v>27.670584000000002</v>
      </c>
      <c r="J29245">
        <v>15.376124980027001</v>
      </c>
      <c r="K29245">
        <v>6588348.7300192742</v>
      </c>
      <c r="L29245">
        <v>19292882.054279961</v>
      </c>
      <c r="M29245">
        <v>5050222.1821068982</v>
      </c>
      <c r="N29245">
        <v>-0.19203222164770431</v>
      </c>
      <c r="O29245">
        <v>299896145.50607371</v>
      </c>
      <c r="P29245">
        <v>0</v>
      </c>
      <c r="Q29245" t="s">
        <v>50043</v>
      </c>
      <c r="R29245" s="3">
        <v>2.6946667079445876</v>
      </c>
      <c r="S29245" t="s">
        <v>50031</v>
      </c>
      <c r="T29245" t="s">
        <v>50036</v>
      </c>
    </row>
    <row r="29246" spans="1:20" x14ac:dyDescent="0.3">
      <c r="A29246" s="1" t="s">
        <v>29260</v>
      </c>
      <c r="B29246">
        <v>828.310394324409</v>
      </c>
      <c r="C29246">
        <v>0</v>
      </c>
      <c r="D29246">
        <v>0.71857361812933163</v>
      </c>
      <c r="E29246">
        <v>90.372499506624109</v>
      </c>
      <c r="F29246">
        <v>97</v>
      </c>
      <c r="G29246">
        <v>138.91621746834301</v>
      </c>
      <c r="H29246">
        <v>1.632542715795126</v>
      </c>
      <c r="I29246">
        <v>27.670584000000002</v>
      </c>
      <c r="J29246">
        <v>49.212672275110997</v>
      </c>
      <c r="K29246">
        <v>1181214.120020289</v>
      </c>
      <c r="L29246">
        <v>720379.40228423302</v>
      </c>
      <c r="M29246">
        <v>1476875.800717039</v>
      </c>
      <c r="N29246">
        <v>-0.1195144074248241</v>
      </c>
      <c r="O29246">
        <v>6369872.884188585</v>
      </c>
      <c r="P29246">
        <v>0</v>
      </c>
      <c r="Q29246" t="s">
        <v>50043</v>
      </c>
      <c r="R29246" s="3">
        <v>0.71857361812933163</v>
      </c>
      <c r="S29246" t="s">
        <v>50016</v>
      </c>
      <c r="T29246" t="s">
        <v>50035</v>
      </c>
    </row>
    <row r="29247" spans="1:20" x14ac:dyDescent="0.3">
      <c r="A29247" s="1" t="s">
        <v>29261</v>
      </c>
      <c r="B29247">
        <v>2047.067876874627</v>
      </c>
      <c r="C29247">
        <v>0</v>
      </c>
      <c r="D29247">
        <v>1.200821766302735</v>
      </c>
      <c r="E29247">
        <v>86.135894123381888</v>
      </c>
      <c r="F29247">
        <v>97</v>
      </c>
      <c r="G29247">
        <v>116.2884019841093</v>
      </c>
      <c r="H29247">
        <v>7.6807183067074023</v>
      </c>
      <c r="I29247">
        <v>27.670584000000002</v>
      </c>
      <c r="J29247">
        <v>38.071537456075148</v>
      </c>
      <c r="K29247">
        <v>344565.0518370145</v>
      </c>
      <c r="L29247">
        <v>4074582.1475302381</v>
      </c>
      <c r="M29247">
        <v>3876906.8309746189</v>
      </c>
      <c r="N29247">
        <v>-0.20689803323189129</v>
      </c>
      <c r="O29247">
        <v>69782101.150906622</v>
      </c>
      <c r="P29247">
        <v>0</v>
      </c>
      <c r="Q29247" t="s">
        <v>50043</v>
      </c>
      <c r="R29247" s="3">
        <v>1.2008217663027347</v>
      </c>
      <c r="S29247" t="s">
        <v>50016</v>
      </c>
      <c r="T29247" t="s">
        <v>50035</v>
      </c>
    </row>
    <row r="29248" spans="1:20" x14ac:dyDescent="0.3">
      <c r="A29248" s="1" t="s">
        <v>29262</v>
      </c>
      <c r="B29248">
        <v>1386.318766748105</v>
      </c>
      <c r="C29248">
        <v>0</v>
      </c>
      <c r="D29248">
        <v>0.70680179494562489</v>
      </c>
      <c r="E29248">
        <v>85.332395374157215</v>
      </c>
      <c r="F29248">
        <v>97</v>
      </c>
      <c r="G29248">
        <v>172.67001878067609</v>
      </c>
      <c r="H29248">
        <v>2.3281672520957062</v>
      </c>
      <c r="I29248">
        <v>27.670584000000002</v>
      </c>
      <c r="J29248">
        <v>43.090748720984678</v>
      </c>
      <c r="K29248">
        <v>194705.28700921309</v>
      </c>
      <c r="L29248">
        <v>60427.219502596869</v>
      </c>
      <c r="M29248">
        <v>10477991.76449031</v>
      </c>
      <c r="N29248">
        <v>-0.10738361215924661</v>
      </c>
      <c r="O29248">
        <v>741068.67486204871</v>
      </c>
      <c r="P29248">
        <v>0</v>
      </c>
      <c r="Q29248" t="s">
        <v>50043</v>
      </c>
      <c r="R29248" s="3">
        <v>0.70680179494562489</v>
      </c>
      <c r="S29248" t="s">
        <v>50016</v>
      </c>
      <c r="T29248" t="s">
        <v>50035</v>
      </c>
    </row>
    <row r="29249" spans="1:20" x14ac:dyDescent="0.3">
      <c r="A29249" s="1" t="s">
        <v>29263</v>
      </c>
      <c r="B29249">
        <v>627.2323578311524</v>
      </c>
      <c r="C29249">
        <v>0</v>
      </c>
      <c r="D29249">
        <v>0.42186656209788542</v>
      </c>
      <c r="E29249">
        <v>39.682798522613552</v>
      </c>
      <c r="F29249">
        <v>97</v>
      </c>
      <c r="G29249">
        <v>126.8781227018476</v>
      </c>
      <c r="H29249">
        <v>4.748934720082242</v>
      </c>
      <c r="I29249">
        <v>27.670584000000002</v>
      </c>
      <c r="J29249">
        <v>11.29361509992081</v>
      </c>
      <c r="K29249">
        <v>354044.1982185322</v>
      </c>
      <c r="L29249">
        <v>1634173.894430802</v>
      </c>
      <c r="M29249">
        <v>6586751.7947727339</v>
      </c>
      <c r="N29249">
        <v>-3.2580279473301291E-2</v>
      </c>
      <c r="O29249">
        <v>59661421.353050783</v>
      </c>
      <c r="P29249">
        <v>0</v>
      </c>
      <c r="Q29249" t="s">
        <v>50043</v>
      </c>
      <c r="R29249" s="3">
        <v>0.42186656209788542</v>
      </c>
      <c r="S29249" t="s">
        <v>50024</v>
      </c>
      <c r="T29249" t="s">
        <v>50040</v>
      </c>
    </row>
    <row r="29250" spans="1:20" x14ac:dyDescent="0.3">
      <c r="A29250" s="1" t="s">
        <v>29264</v>
      </c>
      <c r="B29250">
        <v>842.42951238531555</v>
      </c>
      <c r="C29250">
        <v>0</v>
      </c>
      <c r="D29250">
        <v>0.37872444519623588</v>
      </c>
      <c r="E29250">
        <v>83.73343167581622</v>
      </c>
      <c r="F29250">
        <v>97</v>
      </c>
      <c r="G29250">
        <v>208.18149808604321</v>
      </c>
      <c r="H29250">
        <v>11.72583052105931</v>
      </c>
      <c r="I29250">
        <v>27.670584000000002</v>
      </c>
      <c r="J29250">
        <v>53.625354689825848</v>
      </c>
      <c r="K29250">
        <v>24481.606106525582</v>
      </c>
      <c r="L29250">
        <v>41300.070952405047</v>
      </c>
      <c r="M29250">
        <v>453799.32785029663</v>
      </c>
      <c r="N29250">
        <v>-0.18214583768239301</v>
      </c>
      <c r="O29250">
        <v>1631151.238540587</v>
      </c>
      <c r="P29250">
        <v>0</v>
      </c>
      <c r="Q29250" t="s">
        <v>50043</v>
      </c>
      <c r="R29250" s="3">
        <v>0.37872444519623594</v>
      </c>
      <c r="S29250" t="s">
        <v>50016</v>
      </c>
      <c r="T29250" t="s">
        <v>50035</v>
      </c>
    </row>
    <row r="29251" spans="1:20" x14ac:dyDescent="0.3">
      <c r="A29251" s="1" t="s">
        <v>29265</v>
      </c>
      <c r="B29251">
        <v>23448.808773314329</v>
      </c>
      <c r="C29251">
        <v>0</v>
      </c>
      <c r="D29251">
        <v>0.37629180629988329</v>
      </c>
      <c r="E29251">
        <v>78.183245404313951</v>
      </c>
      <c r="F29251">
        <v>96.75</v>
      </c>
      <c r="G29251">
        <v>176.57077898988851</v>
      </c>
      <c r="H29251">
        <v>3.0571101942388572</v>
      </c>
      <c r="I29251">
        <v>27.670584000000002</v>
      </c>
      <c r="J29251">
        <v>2.332024190083668</v>
      </c>
      <c r="K29251">
        <v>33933364.7044205</v>
      </c>
      <c r="L29251">
        <v>14992721.84112229</v>
      </c>
      <c r="M29251">
        <v>158206886.68756741</v>
      </c>
      <c r="N29251">
        <v>-0.19306687772824141</v>
      </c>
      <c r="O29251">
        <v>467299866.05295771</v>
      </c>
      <c r="P29251">
        <v>0</v>
      </c>
      <c r="Q29251" t="s">
        <v>50043</v>
      </c>
      <c r="R29251" s="3">
        <v>0.37629180629988335</v>
      </c>
      <c r="S29251" t="s">
        <v>50021</v>
      </c>
      <c r="T29251" t="s">
        <v>50038</v>
      </c>
    </row>
    <row r="29252" spans="1:20" x14ac:dyDescent="0.3">
      <c r="A29252" s="1" t="s">
        <v>29266</v>
      </c>
      <c r="B29252">
        <v>106.29465570247901</v>
      </c>
      <c r="C29252">
        <v>0</v>
      </c>
      <c r="D29252">
        <v>1.257179621806833</v>
      </c>
      <c r="E29252">
        <v>76.569029156356621</v>
      </c>
      <c r="F29252">
        <v>97</v>
      </c>
      <c r="G29252">
        <v>130.38892187207449</v>
      </c>
      <c r="H29252">
        <v>7.9132788823181146</v>
      </c>
      <c r="I29252">
        <v>27.670584000000002</v>
      </c>
      <c r="J29252">
        <v>37.872936108867997</v>
      </c>
      <c r="K29252">
        <v>236682.8237517025</v>
      </c>
      <c r="L29252">
        <v>83139.097783693403</v>
      </c>
      <c r="M29252">
        <v>9301.0799019945189</v>
      </c>
      <c r="N29252">
        <v>-0.11211106944930151</v>
      </c>
      <c r="O29252">
        <v>1350391.335095187</v>
      </c>
      <c r="P29252">
        <v>0</v>
      </c>
      <c r="Q29252" t="s">
        <v>50043</v>
      </c>
      <c r="R29252" s="3">
        <v>1.257179621806833</v>
      </c>
      <c r="S29252" t="s">
        <v>50016</v>
      </c>
      <c r="T29252" t="s">
        <v>50035</v>
      </c>
    </row>
    <row r="29253" spans="1:20" x14ac:dyDescent="0.3">
      <c r="A29253" s="1" t="s">
        <v>29267</v>
      </c>
      <c r="B29253">
        <v>1911.502838262028</v>
      </c>
      <c r="C29253">
        <v>0</v>
      </c>
      <c r="D29253">
        <v>2.489293141911896</v>
      </c>
      <c r="E29253">
        <v>44.537577690794343</v>
      </c>
      <c r="F29253">
        <v>100</v>
      </c>
      <c r="G29253">
        <v>183.41928216618859</v>
      </c>
      <c r="H29253">
        <v>0</v>
      </c>
      <c r="I29253">
        <v>27.670584000000002</v>
      </c>
      <c r="J29253">
        <v>3.2990999004740318</v>
      </c>
      <c r="K29253">
        <v>2263266.7984004351</v>
      </c>
      <c r="L29253">
        <v>3012633.4942894978</v>
      </c>
      <c r="M29253">
        <v>13484945.69064204</v>
      </c>
      <c r="N29253">
        <v>-0.22817593047086429</v>
      </c>
      <c r="O29253">
        <v>59853925.587311119</v>
      </c>
      <c r="P29253">
        <v>0</v>
      </c>
      <c r="Q29253" t="s">
        <v>50043</v>
      </c>
      <c r="R29253" s="3">
        <v>2.4892931419118955</v>
      </c>
      <c r="S29253" t="s">
        <v>50019</v>
      </c>
      <c r="T29253" t="s">
        <v>50035</v>
      </c>
    </row>
    <row r="29254" spans="1:20" x14ac:dyDescent="0.3">
      <c r="A29254" s="1" t="s">
        <v>29268</v>
      </c>
      <c r="B29254">
        <v>83.555876205559187</v>
      </c>
      <c r="C29254">
        <v>0</v>
      </c>
      <c r="D29254">
        <v>0.67430010115808492</v>
      </c>
      <c r="E29254">
        <v>93.292383277802955</v>
      </c>
      <c r="F29254">
        <v>97</v>
      </c>
      <c r="G29254">
        <v>177.22625618536051</v>
      </c>
      <c r="H29254">
        <v>1.475803960558268</v>
      </c>
      <c r="I29254">
        <v>27.670584000000002</v>
      </c>
      <c r="J29254">
        <v>44.668638016521697</v>
      </c>
      <c r="K29254">
        <v>71077.670039859484</v>
      </c>
      <c r="L29254">
        <v>45361.690626320538</v>
      </c>
      <c r="M29254">
        <v>13274.336957395541</v>
      </c>
      <c r="N29254">
        <v>-0.20257411306061399</v>
      </c>
      <c r="O29254">
        <v>1001694.529904666</v>
      </c>
      <c r="P29254">
        <v>0</v>
      </c>
      <c r="Q29254" t="s">
        <v>50043</v>
      </c>
      <c r="R29254" s="3">
        <v>0.67430010115808492</v>
      </c>
      <c r="S29254" t="s">
        <v>50016</v>
      </c>
      <c r="T29254" t="s">
        <v>50035</v>
      </c>
    </row>
    <row r="29255" spans="1:20" x14ac:dyDescent="0.3">
      <c r="A29255" s="1" t="s">
        <v>29269</v>
      </c>
      <c r="B29255">
        <v>861.08521301930455</v>
      </c>
      <c r="C29255">
        <v>0</v>
      </c>
      <c r="D29255">
        <v>0.48420303575429502</v>
      </c>
      <c r="E29255">
        <v>69.199025315684878</v>
      </c>
      <c r="F29255">
        <v>97</v>
      </c>
      <c r="G29255">
        <v>195.78930902179039</v>
      </c>
      <c r="H29255">
        <v>4.6887648293365611</v>
      </c>
      <c r="I29255">
        <v>27.670584000000002</v>
      </c>
      <c r="J29255">
        <v>49.366671668388094</v>
      </c>
      <c r="K29255">
        <v>60735.436539648603</v>
      </c>
      <c r="L29255">
        <v>449979.00776692061</v>
      </c>
      <c r="M29255">
        <v>241083.52773039581</v>
      </c>
      <c r="N29255">
        <v>-0.17375513862270811</v>
      </c>
      <c r="O29255">
        <v>2109771.823478241</v>
      </c>
      <c r="P29255">
        <v>0</v>
      </c>
      <c r="Q29255" t="s">
        <v>50043</v>
      </c>
      <c r="R29255" s="3">
        <v>0.48420303575429496</v>
      </c>
      <c r="S29255" t="s">
        <v>50016</v>
      </c>
      <c r="T29255" t="s">
        <v>50035</v>
      </c>
    </row>
    <row r="29256" spans="1:20" x14ac:dyDescent="0.3">
      <c r="A29256" s="1" t="s">
        <v>29270</v>
      </c>
      <c r="B29256">
        <v>11530.574004256179</v>
      </c>
      <c r="C29256">
        <v>0</v>
      </c>
      <c r="D29256">
        <v>0.45961498563703579</v>
      </c>
      <c r="E29256">
        <v>83.336446733805232</v>
      </c>
      <c r="F29256">
        <v>95.321640000000002</v>
      </c>
      <c r="G29256">
        <v>173.8460803023286</v>
      </c>
      <c r="H29256">
        <v>10.407210419146629</v>
      </c>
      <c r="I29256">
        <v>27.670584000000002</v>
      </c>
      <c r="J29256">
        <v>0</v>
      </c>
      <c r="K29256">
        <v>10906040.59444862</v>
      </c>
      <c r="L29256">
        <v>5923001.7791946819</v>
      </c>
      <c r="M29256">
        <v>11918657.348212119</v>
      </c>
      <c r="N29256">
        <v>-0.1089082639641175</v>
      </c>
      <c r="O29256">
        <v>44172963.176715687</v>
      </c>
      <c r="P29256">
        <v>0</v>
      </c>
      <c r="Q29256" t="s">
        <v>50043</v>
      </c>
      <c r="R29256" s="3">
        <v>0.45961498563703579</v>
      </c>
      <c r="S29256" t="s">
        <v>50022</v>
      </c>
      <c r="T29256" t="s">
        <v>50037</v>
      </c>
    </row>
    <row r="29257" spans="1:20" x14ac:dyDescent="0.3">
      <c r="A29257" s="1" t="s">
        <v>29271</v>
      </c>
      <c r="B29257">
        <v>318.15681931898041</v>
      </c>
      <c r="C29257">
        <v>0</v>
      </c>
      <c r="D29257">
        <v>0.71366120156059032</v>
      </c>
      <c r="E29257">
        <v>87.290306908535698</v>
      </c>
      <c r="F29257">
        <v>97</v>
      </c>
      <c r="G29257">
        <v>133.71587634059841</v>
      </c>
      <c r="H29257">
        <v>5.5405104181845131</v>
      </c>
      <c r="I29257">
        <v>27.670584000000002</v>
      </c>
      <c r="J29257">
        <v>60.104380565729848</v>
      </c>
      <c r="K29257">
        <v>352006.98561921163</v>
      </c>
      <c r="L29257">
        <v>219156.15766570729</v>
      </c>
      <c r="M29257">
        <v>1490642.09996972</v>
      </c>
      <c r="N29257">
        <v>-7.5184635685521778E-2</v>
      </c>
      <c r="O29257">
        <v>1849266.469400727</v>
      </c>
      <c r="P29257">
        <v>0</v>
      </c>
      <c r="Q29257" t="s">
        <v>50043</v>
      </c>
      <c r="R29257" s="3">
        <v>0.71366120156059032</v>
      </c>
      <c r="S29257" t="s">
        <v>50016</v>
      </c>
      <c r="T29257" t="s">
        <v>50035</v>
      </c>
    </row>
    <row r="29258" spans="1:20" x14ac:dyDescent="0.3">
      <c r="A29258" s="1" t="s">
        <v>29272</v>
      </c>
      <c r="B29258">
        <v>48087.521247027333</v>
      </c>
      <c r="C29258">
        <v>0</v>
      </c>
      <c r="D29258">
        <v>0.72604627630358376</v>
      </c>
      <c r="E29258">
        <v>78.308610968141735</v>
      </c>
      <c r="F29258">
        <v>95.800003000000004</v>
      </c>
      <c r="G29258">
        <v>89.504227590801293</v>
      </c>
      <c r="H29258">
        <v>17.396723496604071</v>
      </c>
      <c r="I29258">
        <v>27.670584000000002</v>
      </c>
      <c r="J29258">
        <v>3.6723637641700648</v>
      </c>
      <c r="K29258">
        <v>15714666.680186139</v>
      </c>
      <c r="L29258">
        <v>35786610.040680774</v>
      </c>
      <c r="M29258">
        <v>14090262.974753421</v>
      </c>
      <c r="N29258">
        <v>-0.23890475342771289</v>
      </c>
      <c r="O29258">
        <v>300208072.87254357</v>
      </c>
      <c r="P29258">
        <v>0</v>
      </c>
      <c r="Q29258" t="s">
        <v>50043</v>
      </c>
      <c r="R29258" s="3">
        <v>0.72604627630358376</v>
      </c>
      <c r="S29258" t="s">
        <v>50026</v>
      </c>
      <c r="T29258" t="s">
        <v>50038</v>
      </c>
    </row>
    <row r="29259" spans="1:20" x14ac:dyDescent="0.3">
      <c r="A29259" s="1" t="s">
        <v>29273</v>
      </c>
      <c r="B29259">
        <v>603.08390763050602</v>
      </c>
      <c r="C29259">
        <v>0</v>
      </c>
      <c r="D29259">
        <v>2.231481926028887</v>
      </c>
      <c r="E29259">
        <v>76.787737759566028</v>
      </c>
      <c r="F29259">
        <v>97</v>
      </c>
      <c r="G29259">
        <v>37.176824607269559</v>
      </c>
      <c r="H29259">
        <v>4.0996754901790986</v>
      </c>
      <c r="I29259">
        <v>27.670584000000002</v>
      </c>
      <c r="J29259">
        <v>10.94543764207055</v>
      </c>
      <c r="K29259">
        <v>647205.72100560274</v>
      </c>
      <c r="L29259">
        <v>595316.48042541416</v>
      </c>
      <c r="M29259">
        <v>184922.86694391441</v>
      </c>
      <c r="N29259">
        <v>-0.4323079832759899</v>
      </c>
      <c r="O29259">
        <v>5217588.9036287302</v>
      </c>
      <c r="P29259">
        <v>0</v>
      </c>
      <c r="Q29259" t="s">
        <v>50043</v>
      </c>
      <c r="R29259" s="3">
        <v>2.2314819260288874</v>
      </c>
      <c r="S29259" t="s">
        <v>50016</v>
      </c>
      <c r="T29259" t="s">
        <v>50035</v>
      </c>
    </row>
    <row r="29260" spans="1:20" x14ac:dyDescent="0.3">
      <c r="A29260" s="1" t="s">
        <v>29274</v>
      </c>
      <c r="B29260">
        <v>485.17513794702643</v>
      </c>
      <c r="C29260">
        <v>0</v>
      </c>
      <c r="D29260">
        <v>0.92587504473416904</v>
      </c>
      <c r="E29260">
        <v>91.499758973682319</v>
      </c>
      <c r="F29260">
        <v>97</v>
      </c>
      <c r="G29260">
        <v>86.500623288281844</v>
      </c>
      <c r="H29260">
        <v>6.4984227244901911</v>
      </c>
      <c r="I29260">
        <v>27.670584000000002</v>
      </c>
      <c r="J29260">
        <v>33.866301856340222</v>
      </c>
      <c r="K29260">
        <v>1476107.3775783239</v>
      </c>
      <c r="L29260">
        <v>332386.10172620357</v>
      </c>
      <c r="M29260">
        <v>386496.08681118127</v>
      </c>
      <c r="N29260">
        <v>-0.1902026052282251</v>
      </c>
      <c r="O29260">
        <v>2942624.23537608</v>
      </c>
      <c r="P29260">
        <v>0</v>
      </c>
      <c r="Q29260" t="s">
        <v>50043</v>
      </c>
      <c r="R29260" s="3">
        <v>0.92587504473416904</v>
      </c>
      <c r="S29260" t="s">
        <v>50016</v>
      </c>
      <c r="T29260" t="s">
        <v>50035</v>
      </c>
    </row>
    <row r="29261" spans="1:20" x14ac:dyDescent="0.3">
      <c r="A29261" s="1" t="s">
        <v>29275</v>
      </c>
      <c r="B29261">
        <v>338.18666237714967</v>
      </c>
      <c r="C29261">
        <v>0</v>
      </c>
      <c r="D29261">
        <v>0.43216080661317369</v>
      </c>
      <c r="E29261">
        <v>91.449682436273847</v>
      </c>
      <c r="F29261">
        <v>97</v>
      </c>
      <c r="G29261">
        <v>205.7354268333111</v>
      </c>
      <c r="H29261">
        <v>3.7891940838800382</v>
      </c>
      <c r="I29261">
        <v>27.670584000000002</v>
      </c>
      <c r="J29261">
        <v>79.597864086501787</v>
      </c>
      <c r="K29261">
        <v>111579.10785464699</v>
      </c>
      <c r="L29261">
        <v>121431.5299039207</v>
      </c>
      <c r="M29261">
        <v>145117.81768942301</v>
      </c>
      <c r="N29261">
        <v>-0.2020885432267312</v>
      </c>
      <c r="O29261">
        <v>2037824.2454728291</v>
      </c>
      <c r="P29261">
        <v>0</v>
      </c>
      <c r="Q29261" t="s">
        <v>50043</v>
      </c>
      <c r="R29261" s="3">
        <v>0.43216080661317374</v>
      </c>
      <c r="S29261" t="s">
        <v>50016</v>
      </c>
      <c r="T29261" t="s">
        <v>50035</v>
      </c>
    </row>
    <row r="29262" spans="1:20" x14ac:dyDescent="0.3">
      <c r="A29262" s="1" t="s">
        <v>29276</v>
      </c>
      <c r="B29262">
        <v>315.6982827631175</v>
      </c>
      <c r="C29262">
        <v>0</v>
      </c>
      <c r="D29262">
        <v>1.260901703554469</v>
      </c>
      <c r="E29262">
        <v>86.092656724038392</v>
      </c>
      <c r="F29262">
        <v>97</v>
      </c>
      <c r="G29262">
        <v>145.44897366886099</v>
      </c>
      <c r="H29262">
        <v>1.4239174701189901</v>
      </c>
      <c r="I29262">
        <v>27.670584000000002</v>
      </c>
      <c r="J29262">
        <v>27.04000013645955</v>
      </c>
      <c r="K29262">
        <v>2840974.289309673</v>
      </c>
      <c r="L29262">
        <v>814401.61927396548</v>
      </c>
      <c r="M29262">
        <v>18405.065453519099</v>
      </c>
      <c r="N29262">
        <v>-0.1170340681273217</v>
      </c>
      <c r="O29262">
        <v>50563263.848513767</v>
      </c>
      <c r="P29262">
        <v>0</v>
      </c>
      <c r="Q29262" t="s">
        <v>50043</v>
      </c>
      <c r="R29262" s="3">
        <v>1.2609017035544694</v>
      </c>
      <c r="S29262" t="s">
        <v>50016</v>
      </c>
      <c r="T29262" t="s">
        <v>50035</v>
      </c>
    </row>
    <row r="29263" spans="1:20" x14ac:dyDescent="0.3">
      <c r="A29263" s="1" t="s">
        <v>29277</v>
      </c>
      <c r="B29263">
        <v>837.92381956930944</v>
      </c>
      <c r="C29263">
        <v>0</v>
      </c>
      <c r="D29263">
        <v>0.42472568746941242</v>
      </c>
      <c r="E29263">
        <v>86.286089173364374</v>
      </c>
      <c r="F29263">
        <v>97</v>
      </c>
      <c r="G29263">
        <v>238.45130010800531</v>
      </c>
      <c r="H29263">
        <v>3.3670298077571199</v>
      </c>
      <c r="I29263">
        <v>27.670584000000002</v>
      </c>
      <c r="J29263">
        <v>59.677222960334063</v>
      </c>
      <c r="K29263">
        <v>580282.47554803966</v>
      </c>
      <c r="L29263">
        <v>302665.55473683123</v>
      </c>
      <c r="M29263">
        <v>9090202.3424328845</v>
      </c>
      <c r="N29263">
        <v>-0.19379331942178099</v>
      </c>
      <c r="O29263">
        <v>4776577.3219927642</v>
      </c>
      <c r="P29263">
        <v>0</v>
      </c>
      <c r="Q29263" t="s">
        <v>50043</v>
      </c>
      <c r="R29263" s="3">
        <v>0.42472568746941242</v>
      </c>
      <c r="S29263" t="s">
        <v>50016</v>
      </c>
      <c r="T29263" t="s">
        <v>50035</v>
      </c>
    </row>
    <row r="29264" spans="1:20" x14ac:dyDescent="0.3">
      <c r="A29264" s="1" t="s">
        <v>29278</v>
      </c>
      <c r="B29264">
        <v>86.629249111211337</v>
      </c>
      <c r="C29264">
        <v>0</v>
      </c>
      <c r="D29264">
        <v>0.59648808820099697</v>
      </c>
      <c r="E29264">
        <v>85.538539346078096</v>
      </c>
      <c r="F29264">
        <v>97</v>
      </c>
      <c r="G29264">
        <v>159.11005273402969</v>
      </c>
      <c r="H29264">
        <v>7.2970865537332239</v>
      </c>
      <c r="I29264">
        <v>27.670584000000002</v>
      </c>
      <c r="J29264">
        <v>43.802990113276863</v>
      </c>
      <c r="K29264">
        <v>124220.50294356421</v>
      </c>
      <c r="L29264">
        <v>60159.847908258263</v>
      </c>
      <c r="M29264">
        <v>854960.01137258194</v>
      </c>
      <c r="N29264">
        <v>-3.2483544840459469E-2</v>
      </c>
      <c r="O29264">
        <v>847828.7639078818</v>
      </c>
      <c r="P29264">
        <v>0</v>
      </c>
      <c r="Q29264" t="s">
        <v>50043</v>
      </c>
      <c r="R29264" s="3">
        <v>0.59648808820099697</v>
      </c>
      <c r="S29264" t="s">
        <v>50016</v>
      </c>
      <c r="T29264" t="s">
        <v>50035</v>
      </c>
    </row>
    <row r="29265" spans="1:20" x14ac:dyDescent="0.3">
      <c r="A29265" s="1" t="s">
        <v>29279</v>
      </c>
      <c r="B29265">
        <v>418.59361765286332</v>
      </c>
      <c r="C29265">
        <v>0</v>
      </c>
      <c r="D29265">
        <v>0.56611885068232637</v>
      </c>
      <c r="E29265">
        <v>94.635203858763958</v>
      </c>
      <c r="F29265">
        <v>97</v>
      </c>
      <c r="G29265">
        <v>171.60473400982411</v>
      </c>
      <c r="H29265">
        <v>6.0553076367181378</v>
      </c>
      <c r="I29265">
        <v>27.670584000000002</v>
      </c>
      <c r="J29265">
        <v>40.440044268549578</v>
      </c>
      <c r="K29265">
        <v>426342.43537080078</v>
      </c>
      <c r="L29265">
        <v>363657.23989441682</v>
      </c>
      <c r="M29265">
        <v>1079244.649563693</v>
      </c>
      <c r="N29265">
        <v>-0.1922381899786717</v>
      </c>
      <c r="O29265">
        <v>22514988.59777391</v>
      </c>
      <c r="P29265">
        <v>0</v>
      </c>
      <c r="Q29265" t="s">
        <v>50043</v>
      </c>
      <c r="R29265" s="3">
        <v>0.56611885068232637</v>
      </c>
      <c r="S29265" t="s">
        <v>50016</v>
      </c>
      <c r="T29265" t="s">
        <v>50035</v>
      </c>
    </row>
    <row r="29266" spans="1:20" x14ac:dyDescent="0.3">
      <c r="A29266" s="1" t="s">
        <v>29280</v>
      </c>
      <c r="B29266">
        <v>723.89026212892543</v>
      </c>
      <c r="C29266">
        <v>0</v>
      </c>
      <c r="D29266">
        <v>0.17106329951226271</v>
      </c>
      <c r="E29266">
        <v>80.457338082055557</v>
      </c>
      <c r="F29266">
        <v>89.226821999999999</v>
      </c>
      <c r="G29266">
        <v>45.008651393086623</v>
      </c>
      <c r="H29266">
        <v>3.725739248172462</v>
      </c>
      <c r="I29266">
        <v>27.670584000000002</v>
      </c>
      <c r="J29266">
        <v>14.39730436783892</v>
      </c>
      <c r="K29266">
        <v>30390.014801339399</v>
      </c>
      <c r="L29266">
        <v>94748.988256198048</v>
      </c>
      <c r="M29266">
        <v>85070.36303968243</v>
      </c>
      <c r="N29266">
        <v>-0.88031701722393396</v>
      </c>
      <c r="O29266">
        <v>201755.82298488481</v>
      </c>
      <c r="P29266">
        <v>0</v>
      </c>
      <c r="Q29266" t="s">
        <v>50043</v>
      </c>
      <c r="R29266" s="3">
        <v>0.17106329951226271</v>
      </c>
      <c r="S29266" t="s">
        <v>50024</v>
      </c>
      <c r="T29266" t="s">
        <v>50040</v>
      </c>
    </row>
    <row r="29267" spans="1:20" x14ac:dyDescent="0.3">
      <c r="A29267" s="1" t="s">
        <v>29281</v>
      </c>
      <c r="B29267">
        <v>1344.8054176485491</v>
      </c>
      <c r="C29267">
        <v>0</v>
      </c>
      <c r="D29267">
        <v>0.78063994583850149</v>
      </c>
      <c r="E29267">
        <v>83.5490287793085</v>
      </c>
      <c r="F29267">
        <v>97</v>
      </c>
      <c r="G29267">
        <v>159.0253501341428</v>
      </c>
      <c r="H29267">
        <v>2.4316560304498109</v>
      </c>
      <c r="I29267">
        <v>27.670584000000002</v>
      </c>
      <c r="J29267">
        <v>35.724323885736403</v>
      </c>
      <c r="K29267">
        <v>172019.77156968979</v>
      </c>
      <c r="L29267">
        <v>55353.140624519518</v>
      </c>
      <c r="M29267">
        <v>10524843.70104065</v>
      </c>
      <c r="N29267">
        <v>-0.1122296072389722</v>
      </c>
      <c r="O29267">
        <v>757884.37199651648</v>
      </c>
      <c r="P29267">
        <v>0</v>
      </c>
      <c r="Q29267" t="s">
        <v>50043</v>
      </c>
      <c r="R29267" s="3">
        <v>0.78063994583850149</v>
      </c>
      <c r="S29267" t="s">
        <v>50016</v>
      </c>
      <c r="T29267" t="s">
        <v>50035</v>
      </c>
    </row>
    <row r="29268" spans="1:20" x14ac:dyDescent="0.3">
      <c r="A29268" s="1" t="s">
        <v>29282</v>
      </c>
      <c r="B29268">
        <v>111.14374873502</v>
      </c>
      <c r="C29268">
        <v>0</v>
      </c>
      <c r="D29268">
        <v>0.57152767917224689</v>
      </c>
      <c r="E29268">
        <v>92.461359160861392</v>
      </c>
      <c r="F29268">
        <v>97</v>
      </c>
      <c r="G29268">
        <v>136.58361162248519</v>
      </c>
      <c r="H29268">
        <v>6.7459749814419512</v>
      </c>
      <c r="I29268">
        <v>27.670584000000002</v>
      </c>
      <c r="J29268">
        <v>37.401810705871789</v>
      </c>
      <c r="K29268">
        <v>158390.9424910699</v>
      </c>
      <c r="L29268">
        <v>87554.624446866772</v>
      </c>
      <c r="M29268">
        <v>757224.44624140556</v>
      </c>
      <c r="N29268">
        <v>-0.10760275182082631</v>
      </c>
      <c r="O29268">
        <v>4950632.3373235073</v>
      </c>
      <c r="P29268">
        <v>0</v>
      </c>
      <c r="Q29268" t="s">
        <v>50043</v>
      </c>
      <c r="R29268" s="3">
        <v>0.57152767917224689</v>
      </c>
      <c r="S29268" t="s">
        <v>50016</v>
      </c>
      <c r="T29268" t="s">
        <v>50035</v>
      </c>
    </row>
    <row r="29269" spans="1:20" x14ac:dyDescent="0.3">
      <c r="A29269" s="1" t="s">
        <v>29283</v>
      </c>
      <c r="B29269">
        <v>352.28560881233329</v>
      </c>
      <c r="C29269">
        <v>0</v>
      </c>
      <c r="D29269">
        <v>0.91008826569961576</v>
      </c>
      <c r="E29269">
        <v>75.444687242875673</v>
      </c>
      <c r="F29269">
        <v>97</v>
      </c>
      <c r="G29269">
        <v>129.05780119557241</v>
      </c>
      <c r="H29269">
        <v>3.211422452616032</v>
      </c>
      <c r="I29269">
        <v>27.670584000000002</v>
      </c>
      <c r="J29269">
        <v>47.357381126784283</v>
      </c>
      <c r="K29269">
        <v>282135.63656496158</v>
      </c>
      <c r="L29269">
        <v>324004.79938714608</v>
      </c>
      <c r="M29269">
        <v>7702520.6581679964</v>
      </c>
      <c r="N29269">
        <v>-0.1152344127427261</v>
      </c>
      <c r="O29269">
        <v>25465109.29281877</v>
      </c>
      <c r="P29269">
        <v>0</v>
      </c>
      <c r="Q29269" t="s">
        <v>50043</v>
      </c>
      <c r="R29269" s="3">
        <v>0.91008826569961576</v>
      </c>
      <c r="S29269" t="s">
        <v>50016</v>
      </c>
      <c r="T29269" t="s">
        <v>50035</v>
      </c>
    </row>
    <row r="29270" spans="1:20" x14ac:dyDescent="0.3">
      <c r="A29270" s="1" t="s">
        <v>29284</v>
      </c>
      <c r="B29270">
        <v>134.0641191244143</v>
      </c>
      <c r="C29270">
        <v>0</v>
      </c>
      <c r="D29270">
        <v>0.44957759231794492</v>
      </c>
      <c r="E29270">
        <v>78.465872332737433</v>
      </c>
      <c r="F29270">
        <v>97</v>
      </c>
      <c r="G29270">
        <v>231.68373544665911</v>
      </c>
      <c r="H29270">
        <v>3.7679054254714779</v>
      </c>
      <c r="I29270">
        <v>27.670584000000002</v>
      </c>
      <c r="J29270">
        <v>55.608014999337392</v>
      </c>
      <c r="K29270">
        <v>47423.514613172163</v>
      </c>
      <c r="L29270">
        <v>44987.117422723117</v>
      </c>
      <c r="M29270">
        <v>3779.5302601921858</v>
      </c>
      <c r="N29270">
        <v>-0.1919780576248328</v>
      </c>
      <c r="O29270">
        <v>3301491.9259606372</v>
      </c>
      <c r="P29270">
        <v>0</v>
      </c>
      <c r="Q29270" t="s">
        <v>50043</v>
      </c>
      <c r="R29270" s="3">
        <v>0.44957759231794486</v>
      </c>
      <c r="S29270" t="s">
        <v>50016</v>
      </c>
      <c r="T29270" t="s">
        <v>50035</v>
      </c>
    </row>
    <row r="29271" spans="1:20" x14ac:dyDescent="0.3">
      <c r="A29271" s="1" t="s">
        <v>29285</v>
      </c>
      <c r="B29271">
        <v>702.83650257208456</v>
      </c>
      <c r="C29271">
        <v>0</v>
      </c>
      <c r="D29271">
        <v>0.44359144588489602</v>
      </c>
      <c r="E29271">
        <v>100</v>
      </c>
      <c r="F29271">
        <v>97</v>
      </c>
      <c r="G29271">
        <v>182.60235467946501</v>
      </c>
      <c r="H29271">
        <v>25.356016299103239</v>
      </c>
      <c r="I29271">
        <v>27.670584000000002</v>
      </c>
      <c r="J29271">
        <v>37.314514819179657</v>
      </c>
      <c r="K29271">
        <v>492895.39631747088</v>
      </c>
      <c r="L29271">
        <v>251224.07888308429</v>
      </c>
      <c r="M29271">
        <v>21048.68360982653</v>
      </c>
      <c r="N29271">
        <v>-0.18069708134408741</v>
      </c>
      <c r="O29271">
        <v>1962670.369534533</v>
      </c>
      <c r="P29271">
        <v>0</v>
      </c>
      <c r="Q29271" t="s">
        <v>50043</v>
      </c>
      <c r="R29271" s="3">
        <v>0.44359144588489602</v>
      </c>
      <c r="S29271" t="s">
        <v>50016</v>
      </c>
      <c r="T29271" t="s">
        <v>50035</v>
      </c>
    </row>
    <row r="29272" spans="1:20" x14ac:dyDescent="0.3">
      <c r="A29272" s="1" t="s">
        <v>29286</v>
      </c>
      <c r="B29272">
        <v>350.38191519608608</v>
      </c>
      <c r="C29272">
        <v>0</v>
      </c>
      <c r="D29272">
        <v>0.5924598967308029</v>
      </c>
      <c r="E29272">
        <v>77.801036068280055</v>
      </c>
      <c r="F29272">
        <v>97</v>
      </c>
      <c r="G29272">
        <v>181.12879929640371</v>
      </c>
      <c r="H29272">
        <v>3.232262112539853</v>
      </c>
      <c r="I29272">
        <v>27.670584000000002</v>
      </c>
      <c r="J29272">
        <v>50.29860948466861</v>
      </c>
      <c r="K29272">
        <v>369537.13187570241</v>
      </c>
      <c r="L29272">
        <v>594129.84252971539</v>
      </c>
      <c r="M29272">
        <v>118624.320506926</v>
      </c>
      <c r="N29272">
        <v>-1.1601228896157081E-2</v>
      </c>
      <c r="O29272">
        <v>6961140.3555144081</v>
      </c>
      <c r="P29272">
        <v>0</v>
      </c>
      <c r="Q29272" t="s">
        <v>50043</v>
      </c>
      <c r="R29272" s="3">
        <v>0.5924598967308029</v>
      </c>
      <c r="S29272" t="s">
        <v>50016</v>
      </c>
      <c r="T29272" t="s">
        <v>50035</v>
      </c>
    </row>
    <row r="29273" spans="1:20" x14ac:dyDescent="0.3">
      <c r="A29273" s="1" t="s">
        <v>29287</v>
      </c>
      <c r="B29273">
        <v>88.786203852099646</v>
      </c>
      <c r="C29273">
        <v>0</v>
      </c>
      <c r="D29273">
        <v>0.86226321324619903</v>
      </c>
      <c r="E29273">
        <v>82.810359304381635</v>
      </c>
      <c r="F29273">
        <v>97</v>
      </c>
      <c r="G29273">
        <v>142.05056554755021</v>
      </c>
      <c r="H29273">
        <v>2.2745776080367541</v>
      </c>
      <c r="I29273">
        <v>27.670584000000002</v>
      </c>
      <c r="J29273">
        <v>29.85355632020504</v>
      </c>
      <c r="K29273">
        <v>98407.650470954395</v>
      </c>
      <c r="L29273">
        <v>89733.995230414264</v>
      </c>
      <c r="M29273">
        <v>89613.990689248734</v>
      </c>
      <c r="N29273">
        <v>-0.14396217810165621</v>
      </c>
      <c r="O29273">
        <v>5445989.2455753107</v>
      </c>
      <c r="P29273">
        <v>0</v>
      </c>
      <c r="Q29273" t="s">
        <v>50043</v>
      </c>
      <c r="R29273" s="3">
        <v>0.86226321324619903</v>
      </c>
      <c r="S29273" t="s">
        <v>50016</v>
      </c>
      <c r="T29273" t="s">
        <v>50035</v>
      </c>
    </row>
    <row r="29274" spans="1:20" x14ac:dyDescent="0.3">
      <c r="A29274" s="1" t="s">
        <v>29288</v>
      </c>
      <c r="B29274">
        <v>115.127011153307</v>
      </c>
      <c r="C29274">
        <v>0</v>
      </c>
      <c r="D29274">
        <v>0.61494549460298387</v>
      </c>
      <c r="E29274">
        <v>90.485609056145478</v>
      </c>
      <c r="F29274">
        <v>97</v>
      </c>
      <c r="G29274">
        <v>142.53297015513459</v>
      </c>
      <c r="H29274">
        <v>6.4426475457695789</v>
      </c>
      <c r="I29274">
        <v>27.670584000000002</v>
      </c>
      <c r="J29274">
        <v>40.694795930814557</v>
      </c>
      <c r="K29274">
        <v>144189.39267554021</v>
      </c>
      <c r="L29274">
        <v>88407.739525704106</v>
      </c>
      <c r="M29274">
        <v>857709.02470009541</v>
      </c>
      <c r="N29274">
        <v>-0.1042210940402825</v>
      </c>
      <c r="O29274">
        <v>5164833.8600955866</v>
      </c>
      <c r="P29274">
        <v>0</v>
      </c>
      <c r="Q29274" t="s">
        <v>50043</v>
      </c>
      <c r="R29274" s="3">
        <v>0.61494549460298387</v>
      </c>
      <c r="S29274" t="s">
        <v>50016</v>
      </c>
      <c r="T29274" t="s">
        <v>50035</v>
      </c>
    </row>
    <row r="29275" spans="1:20" x14ac:dyDescent="0.3">
      <c r="A29275" s="1" t="s">
        <v>29289</v>
      </c>
      <c r="B29275">
        <v>1876.5982026262079</v>
      </c>
      <c r="C29275">
        <v>0</v>
      </c>
      <c r="D29275">
        <v>0.82346824920311612</v>
      </c>
      <c r="E29275">
        <v>81.074610157568756</v>
      </c>
      <c r="F29275">
        <v>97</v>
      </c>
      <c r="G29275">
        <v>86.944109919987127</v>
      </c>
      <c r="H29275">
        <v>6.7918776893185369</v>
      </c>
      <c r="I29275">
        <v>27.670584000000002</v>
      </c>
      <c r="J29275">
        <v>14.94913755905066</v>
      </c>
      <c r="K29275">
        <v>702541.38602138136</v>
      </c>
      <c r="L29275">
        <v>1640992.832349146</v>
      </c>
      <c r="M29275">
        <v>3401971.8826671569</v>
      </c>
      <c r="N29275">
        <v>-0.2329724705236085</v>
      </c>
      <c r="O29275">
        <v>27237302.99592961</v>
      </c>
      <c r="P29275">
        <v>0</v>
      </c>
      <c r="Q29275" t="s">
        <v>50043</v>
      </c>
      <c r="R29275" s="3">
        <v>0.82346824920311612</v>
      </c>
      <c r="S29275" t="s">
        <v>50024</v>
      </c>
      <c r="T29275" t="s">
        <v>50040</v>
      </c>
    </row>
    <row r="29276" spans="1:20" x14ac:dyDescent="0.3">
      <c r="A29276" s="1" t="s">
        <v>29290</v>
      </c>
      <c r="B29276">
        <v>1889.7236730275249</v>
      </c>
      <c r="C29276">
        <v>0</v>
      </c>
      <c r="D29276">
        <v>0.9121089595519708</v>
      </c>
      <c r="E29276">
        <v>74.470870588472081</v>
      </c>
      <c r="F29276">
        <v>97</v>
      </c>
      <c r="G29276">
        <v>91.833479265002623</v>
      </c>
      <c r="H29276">
        <v>5.7565444252903077</v>
      </c>
      <c r="I29276">
        <v>27.670584000000002</v>
      </c>
      <c r="J29276">
        <v>14.82410271768383</v>
      </c>
      <c r="K29276">
        <v>756905.50325814472</v>
      </c>
      <c r="L29276">
        <v>1845700.781234781</v>
      </c>
      <c r="M29276">
        <v>3329681.686165567</v>
      </c>
      <c r="N29276">
        <v>-0.2136758098540637</v>
      </c>
      <c r="O29276">
        <v>26980060.64334977</v>
      </c>
      <c r="P29276">
        <v>0</v>
      </c>
      <c r="Q29276" t="s">
        <v>50043</v>
      </c>
      <c r="R29276" s="3">
        <v>0.9121089595519708</v>
      </c>
      <c r="S29276" t="s">
        <v>50024</v>
      </c>
      <c r="T29276" t="s">
        <v>50040</v>
      </c>
    </row>
    <row r="29277" spans="1:20" x14ac:dyDescent="0.3">
      <c r="A29277" s="1" t="s">
        <v>29291</v>
      </c>
      <c r="B29277">
        <v>337.14381814799481</v>
      </c>
      <c r="C29277">
        <v>0</v>
      </c>
      <c r="D29277">
        <v>0.41959210945359399</v>
      </c>
      <c r="E29277">
        <v>87.251788985405028</v>
      </c>
      <c r="F29277">
        <v>97</v>
      </c>
      <c r="G29277">
        <v>192.6395772206387</v>
      </c>
      <c r="H29277">
        <v>6.4632643951094479</v>
      </c>
      <c r="I29277">
        <v>27.670584000000002</v>
      </c>
      <c r="J29277">
        <v>48.965319519026963</v>
      </c>
      <c r="K29277">
        <v>187549.24028713809</v>
      </c>
      <c r="L29277">
        <v>60441.268205056003</v>
      </c>
      <c r="M29277">
        <v>34597.999940901384</v>
      </c>
      <c r="N29277">
        <v>-0.2063119194250139</v>
      </c>
      <c r="O29277">
        <v>480420.96078447002</v>
      </c>
      <c r="P29277">
        <v>0</v>
      </c>
      <c r="Q29277" t="s">
        <v>50043</v>
      </c>
      <c r="R29277" s="3">
        <v>0.41959210945359399</v>
      </c>
      <c r="S29277" t="s">
        <v>50016</v>
      </c>
      <c r="T29277" t="s">
        <v>50035</v>
      </c>
    </row>
    <row r="29278" spans="1:20" x14ac:dyDescent="0.3">
      <c r="A29278" s="1" t="s">
        <v>29292</v>
      </c>
      <c r="B29278">
        <v>549.23277050834452</v>
      </c>
      <c r="C29278">
        <v>0</v>
      </c>
      <c r="D29278">
        <v>0.94840300665997135</v>
      </c>
      <c r="E29278">
        <v>95.667026498455968</v>
      </c>
      <c r="F29278">
        <v>97</v>
      </c>
      <c r="G29278">
        <v>252.21532523714589</v>
      </c>
      <c r="H29278">
        <v>2.111070232632493</v>
      </c>
      <c r="I29278">
        <v>27.670584000000002</v>
      </c>
      <c r="J29278">
        <v>33.03997530070329</v>
      </c>
      <c r="K29278">
        <v>370818.57503315952</v>
      </c>
      <c r="L29278">
        <v>646584.36952540756</v>
      </c>
      <c r="M29278">
        <v>70676.429559685945</v>
      </c>
      <c r="N29278">
        <v>-0.20235783667582941</v>
      </c>
      <c r="O29278">
        <v>21776419.357927959</v>
      </c>
      <c r="P29278">
        <v>0</v>
      </c>
      <c r="Q29278" t="s">
        <v>50043</v>
      </c>
      <c r="R29278" s="3">
        <v>0.94840300665997135</v>
      </c>
      <c r="S29278" t="s">
        <v>50016</v>
      </c>
      <c r="T29278" t="s">
        <v>50035</v>
      </c>
    </row>
    <row r="29279" spans="1:20" x14ac:dyDescent="0.3">
      <c r="A29279" s="1" t="s">
        <v>29293</v>
      </c>
      <c r="B29279">
        <v>891.15263427396644</v>
      </c>
      <c r="C29279">
        <v>0</v>
      </c>
      <c r="D29279">
        <v>0.65090003052762546</v>
      </c>
      <c r="E29279">
        <v>77.9486763530941</v>
      </c>
      <c r="F29279">
        <v>97</v>
      </c>
      <c r="G29279">
        <v>208.55128416258879</v>
      </c>
      <c r="H29279">
        <v>3.3831178775230231</v>
      </c>
      <c r="I29279">
        <v>27.670584000000002</v>
      </c>
      <c r="J29279">
        <v>41.156727932562717</v>
      </c>
      <c r="K29279">
        <v>901168.29660507687</v>
      </c>
      <c r="L29279">
        <v>470906.64775446121</v>
      </c>
      <c r="M29279">
        <v>590553.20154208702</v>
      </c>
      <c r="N29279">
        <v>-0.20750107796079659</v>
      </c>
      <c r="O29279">
        <v>8705018.7072825301</v>
      </c>
      <c r="P29279">
        <v>0</v>
      </c>
      <c r="Q29279" t="s">
        <v>50043</v>
      </c>
      <c r="R29279" s="3">
        <v>0.65090003052762546</v>
      </c>
      <c r="S29279" t="s">
        <v>50016</v>
      </c>
      <c r="T29279" t="s">
        <v>50035</v>
      </c>
    </row>
    <row r="29280" spans="1:20" x14ac:dyDescent="0.3">
      <c r="A29280" s="1" t="s">
        <v>29294</v>
      </c>
      <c r="B29280">
        <v>1464.670258599914</v>
      </c>
      <c r="C29280">
        <v>0</v>
      </c>
      <c r="D29280">
        <v>0.88115992682709054</v>
      </c>
      <c r="E29280">
        <v>89.012818671323927</v>
      </c>
      <c r="F29280">
        <v>94.480682000000002</v>
      </c>
      <c r="G29280">
        <v>132.63248054230479</v>
      </c>
      <c r="H29280">
        <v>2.8385453920565711</v>
      </c>
      <c r="I29280">
        <v>27.670584000000002</v>
      </c>
      <c r="J29280">
        <v>8.4264156008414055</v>
      </c>
      <c r="K29280">
        <v>187821.1585185586</v>
      </c>
      <c r="L29280">
        <v>4607344.2981481859</v>
      </c>
      <c r="M29280">
        <v>7228782.2868975084</v>
      </c>
      <c r="N29280">
        <v>-0.28361111505739273</v>
      </c>
      <c r="O29280">
        <v>263462367.37781131</v>
      </c>
      <c r="P29280">
        <v>0</v>
      </c>
      <c r="Q29280" t="s">
        <v>50043</v>
      </c>
      <c r="R29280" s="3">
        <v>0.88115992682709054</v>
      </c>
      <c r="S29280" t="s">
        <v>50025</v>
      </c>
      <c r="T29280" t="s">
        <v>50039</v>
      </c>
    </row>
    <row r="29281" spans="1:20" x14ac:dyDescent="0.3">
      <c r="A29281" s="1" t="s">
        <v>29295</v>
      </c>
      <c r="B29281">
        <v>150.5198713043379</v>
      </c>
      <c r="C29281">
        <v>0</v>
      </c>
      <c r="D29281">
        <v>0.54312028698390979</v>
      </c>
      <c r="E29281">
        <v>67.435670436507124</v>
      </c>
      <c r="F29281">
        <v>97</v>
      </c>
      <c r="G29281">
        <v>164.0579409743832</v>
      </c>
      <c r="H29281">
        <v>3.5164656228672109</v>
      </c>
      <c r="I29281">
        <v>27.670584000000002</v>
      </c>
      <c r="J29281">
        <v>28.792333535343861</v>
      </c>
      <c r="K29281">
        <v>95466.029180641359</v>
      </c>
      <c r="L29281">
        <v>90618.492446788252</v>
      </c>
      <c r="M29281">
        <v>91504.642137433417</v>
      </c>
      <c r="N29281">
        <v>-7.3018434840567636E-2</v>
      </c>
      <c r="O29281">
        <v>1436156.4867546239</v>
      </c>
      <c r="P29281">
        <v>0</v>
      </c>
      <c r="Q29281" t="s">
        <v>50043</v>
      </c>
      <c r="R29281" s="3">
        <v>0.54312028698390979</v>
      </c>
      <c r="S29281" t="s">
        <v>50016</v>
      </c>
      <c r="T29281" t="s">
        <v>50035</v>
      </c>
    </row>
    <row r="29282" spans="1:20" x14ac:dyDescent="0.3">
      <c r="A29282" s="1" t="s">
        <v>29296</v>
      </c>
      <c r="B29282">
        <v>2417.9258629850692</v>
      </c>
      <c r="C29282">
        <v>0</v>
      </c>
      <c r="D29282">
        <v>0.29613326953638303</v>
      </c>
      <c r="E29282">
        <v>80.133820479288076</v>
      </c>
      <c r="F29282">
        <v>97</v>
      </c>
      <c r="G29282">
        <v>173.09503001258781</v>
      </c>
      <c r="H29282">
        <v>8.7022539034165511</v>
      </c>
      <c r="I29282">
        <v>27.670584000000002</v>
      </c>
      <c r="J29282">
        <v>48.210741501644698</v>
      </c>
      <c r="K29282">
        <v>405492.6252224432</v>
      </c>
      <c r="L29282">
        <v>1278799.417818405</v>
      </c>
      <c r="M29282">
        <v>4299.1788998177326</v>
      </c>
      <c r="N29282">
        <v>-0.21153616093889049</v>
      </c>
      <c r="O29282">
        <v>11867143.42410261</v>
      </c>
      <c r="P29282">
        <v>0</v>
      </c>
      <c r="Q29282" t="s">
        <v>50043</v>
      </c>
      <c r="R29282" s="3">
        <v>0.29613326953638297</v>
      </c>
      <c r="S29282" t="s">
        <v>50016</v>
      </c>
      <c r="T29282" t="s">
        <v>50035</v>
      </c>
    </row>
    <row r="29283" spans="1:20" x14ac:dyDescent="0.3">
      <c r="A29283" s="1" t="s">
        <v>29297</v>
      </c>
      <c r="B29283">
        <v>1803.5325182780221</v>
      </c>
      <c r="C29283">
        <v>0</v>
      </c>
      <c r="D29283">
        <v>0.77566122206782473</v>
      </c>
      <c r="E29283">
        <v>84.929580438728024</v>
      </c>
      <c r="F29283">
        <v>97</v>
      </c>
      <c r="G29283">
        <v>116.0852026827869</v>
      </c>
      <c r="H29283">
        <v>7.0273290072384178</v>
      </c>
      <c r="I29283">
        <v>27.670584000000002</v>
      </c>
      <c r="J29283">
        <v>10.46206076156464</v>
      </c>
      <c r="K29283">
        <v>1838618.820797567</v>
      </c>
      <c r="L29283">
        <v>2229548.5141388001</v>
      </c>
      <c r="M29283">
        <v>430450.57986229687</v>
      </c>
      <c r="N29283">
        <v>-0.19238305561006089</v>
      </c>
      <c r="O29283">
        <v>37616627.102250233</v>
      </c>
      <c r="P29283">
        <v>0</v>
      </c>
      <c r="Q29283" t="s">
        <v>50043</v>
      </c>
      <c r="R29283" s="3">
        <v>0.77566122206782473</v>
      </c>
      <c r="S29283" t="s">
        <v>50016</v>
      </c>
      <c r="T29283" t="s">
        <v>50035</v>
      </c>
    </row>
    <row r="29284" spans="1:20" x14ac:dyDescent="0.3">
      <c r="A29284" s="1" t="s">
        <v>29298</v>
      </c>
      <c r="B29284">
        <v>448.64080381528407</v>
      </c>
      <c r="C29284">
        <v>0</v>
      </c>
      <c r="D29284">
        <v>0.64208929621204369</v>
      </c>
      <c r="E29284">
        <v>88.963061098150916</v>
      </c>
      <c r="F29284">
        <v>97</v>
      </c>
      <c r="G29284">
        <v>170.6263866800596</v>
      </c>
      <c r="H29284">
        <v>6.2678978182915106</v>
      </c>
      <c r="I29284">
        <v>27.670584000000002</v>
      </c>
      <c r="J29284">
        <v>48.034053867308529</v>
      </c>
      <c r="K29284">
        <v>383334.48664876423</v>
      </c>
      <c r="L29284">
        <v>360778.34594574763</v>
      </c>
      <c r="M29284">
        <v>1022101.254774869</v>
      </c>
      <c r="N29284">
        <v>-0.18781779474683541</v>
      </c>
      <c r="O29284">
        <v>26278254.539813109</v>
      </c>
      <c r="P29284">
        <v>0</v>
      </c>
      <c r="Q29284" t="s">
        <v>50043</v>
      </c>
      <c r="R29284" s="3">
        <v>0.64208929621204369</v>
      </c>
      <c r="S29284" t="s">
        <v>50016</v>
      </c>
      <c r="T29284" t="s">
        <v>50035</v>
      </c>
    </row>
    <row r="29285" spans="1:20" x14ac:dyDescent="0.3">
      <c r="A29285" s="1" t="s">
        <v>29299</v>
      </c>
      <c r="B29285">
        <v>669.37474385993585</v>
      </c>
      <c r="C29285">
        <v>0</v>
      </c>
      <c r="D29285">
        <v>0.82372477638948216</v>
      </c>
      <c r="E29285">
        <v>92.968838021738279</v>
      </c>
      <c r="F29285">
        <v>96.5</v>
      </c>
      <c r="G29285">
        <v>117.0595622518692</v>
      </c>
      <c r="H29285">
        <v>6.0472427300771239</v>
      </c>
      <c r="I29285">
        <v>27.670584000000002</v>
      </c>
      <c r="J29285">
        <v>9.390856431685469</v>
      </c>
      <c r="K29285">
        <v>509566.76749103528</v>
      </c>
      <c r="L29285">
        <v>2001842.1682150499</v>
      </c>
      <c r="M29285">
        <v>1194081.1578740701</v>
      </c>
      <c r="N29285">
        <v>-0.2292830864843772</v>
      </c>
      <c r="O29285">
        <v>18075497.559569079</v>
      </c>
      <c r="P29285">
        <v>0</v>
      </c>
      <c r="Q29285" t="s">
        <v>50043</v>
      </c>
      <c r="R29285" s="3">
        <v>0.82372477638948216</v>
      </c>
      <c r="S29285" t="s">
        <v>50024</v>
      </c>
      <c r="T29285" t="s">
        <v>50040</v>
      </c>
    </row>
    <row r="29286" spans="1:20" x14ac:dyDescent="0.3">
      <c r="A29286" s="1" t="s">
        <v>29300</v>
      </c>
      <c r="B29286">
        <v>339.50458644681629</v>
      </c>
      <c r="C29286">
        <v>0</v>
      </c>
      <c r="D29286">
        <v>0.66406954628634718</v>
      </c>
      <c r="E29286">
        <v>86.651925874632354</v>
      </c>
      <c r="F29286">
        <v>97</v>
      </c>
      <c r="G29286">
        <v>196.3568219157851</v>
      </c>
      <c r="H29286">
        <v>3.3050059745470262</v>
      </c>
      <c r="I29286">
        <v>27.670584000000002</v>
      </c>
      <c r="J29286">
        <v>38.650579099202169</v>
      </c>
      <c r="K29286">
        <v>244952.94866833801</v>
      </c>
      <c r="L29286">
        <v>190909.9218996558</v>
      </c>
      <c r="M29286">
        <v>3930744.7695871759</v>
      </c>
      <c r="N29286">
        <v>-0.1886869570039432</v>
      </c>
      <c r="O29286">
        <v>3304781.232800575</v>
      </c>
      <c r="P29286">
        <v>0</v>
      </c>
      <c r="Q29286" t="s">
        <v>50043</v>
      </c>
      <c r="R29286" s="3">
        <v>0.66406954628634718</v>
      </c>
      <c r="S29286" t="s">
        <v>50016</v>
      </c>
      <c r="T29286" t="s">
        <v>50035</v>
      </c>
    </row>
    <row r="29287" spans="1:20" x14ac:dyDescent="0.3">
      <c r="A29287" s="1" t="s">
        <v>29301</v>
      </c>
      <c r="B29287">
        <v>1291.9565577945771</v>
      </c>
      <c r="C29287">
        <v>0</v>
      </c>
      <c r="D29287">
        <v>0.42987857321132877</v>
      </c>
      <c r="E29287">
        <v>91.398343458553896</v>
      </c>
      <c r="F29287">
        <v>97</v>
      </c>
      <c r="G29287">
        <v>202.76634358101239</v>
      </c>
      <c r="H29287">
        <v>2.3060100122758391</v>
      </c>
      <c r="I29287">
        <v>27.670584000000002</v>
      </c>
      <c r="J29287">
        <v>47.014473312764473</v>
      </c>
      <c r="K29287">
        <v>1321823.149596042</v>
      </c>
      <c r="L29287">
        <v>1094198.006509939</v>
      </c>
      <c r="M29287">
        <v>2405141.170426656</v>
      </c>
      <c r="N29287">
        <v>-0.20397816106377961</v>
      </c>
      <c r="O29287">
        <v>19320251.16007397</v>
      </c>
      <c r="P29287">
        <v>0</v>
      </c>
      <c r="Q29287" t="s">
        <v>50043</v>
      </c>
      <c r="R29287" s="3">
        <v>0.42987857321132883</v>
      </c>
      <c r="S29287" t="s">
        <v>50016</v>
      </c>
      <c r="T29287" t="s">
        <v>50035</v>
      </c>
    </row>
    <row r="29288" spans="1:20" x14ac:dyDescent="0.3">
      <c r="A29288" s="1" t="s">
        <v>29302</v>
      </c>
      <c r="B29288">
        <v>3514.6601952343281</v>
      </c>
      <c r="C29288">
        <v>0</v>
      </c>
      <c r="D29288">
        <v>0.39175722476112818</v>
      </c>
      <c r="E29288">
        <v>90.276948129025115</v>
      </c>
      <c r="F29288">
        <v>97</v>
      </c>
      <c r="G29288">
        <v>156.9792355426664</v>
      </c>
      <c r="H29288">
        <v>17.014088560166371</v>
      </c>
      <c r="I29288">
        <v>27.670584000000002</v>
      </c>
      <c r="J29288">
        <v>12.02669557901541</v>
      </c>
      <c r="K29288">
        <v>2699876.760654279</v>
      </c>
      <c r="L29288">
        <v>3084803.7119611711</v>
      </c>
      <c r="M29288">
        <v>1884740.1948342901</v>
      </c>
      <c r="N29288">
        <v>-5.7538134880837179E-2</v>
      </c>
      <c r="O29288">
        <v>35568268.787542634</v>
      </c>
      <c r="P29288">
        <v>0</v>
      </c>
      <c r="Q29288" t="s">
        <v>50043</v>
      </c>
      <c r="R29288" s="3">
        <v>0.39175722476112818</v>
      </c>
      <c r="S29288" t="s">
        <v>50016</v>
      </c>
      <c r="T29288" t="s">
        <v>50035</v>
      </c>
    </row>
    <row r="29289" spans="1:20" x14ac:dyDescent="0.3">
      <c r="A29289" s="1" t="s">
        <v>29303</v>
      </c>
      <c r="B29289">
        <v>10.159684177077059</v>
      </c>
      <c r="C29289">
        <v>0</v>
      </c>
      <c r="D29289">
        <v>0.99269910128239602</v>
      </c>
      <c r="E29289">
        <v>92.041073417865462</v>
      </c>
      <c r="F29289">
        <v>97</v>
      </c>
      <c r="G29289">
        <v>176.244997590797</v>
      </c>
      <c r="H29289">
        <v>2.5135501614471472</v>
      </c>
      <c r="I29289">
        <v>27.670584000000002</v>
      </c>
      <c r="J29289">
        <v>31.929427400855861</v>
      </c>
      <c r="K29289">
        <v>19635.981380119851</v>
      </c>
      <c r="L29289">
        <v>20786.416829244288</v>
      </c>
      <c r="M29289">
        <v>301.84372883026339</v>
      </c>
      <c r="N29289">
        <v>-1.305501937425455E-2</v>
      </c>
      <c r="O29289">
        <v>389619.89763594588</v>
      </c>
      <c r="P29289">
        <v>0</v>
      </c>
      <c r="Q29289" t="s">
        <v>50043</v>
      </c>
      <c r="R29289" s="3">
        <v>0.99269910128239602</v>
      </c>
      <c r="S29289" t="s">
        <v>50016</v>
      </c>
      <c r="T29289" t="s">
        <v>50035</v>
      </c>
    </row>
    <row r="29290" spans="1:20" x14ac:dyDescent="0.3">
      <c r="A29290" s="1" t="s">
        <v>29304</v>
      </c>
      <c r="B29290">
        <v>17787.16667725924</v>
      </c>
      <c r="C29290">
        <v>0</v>
      </c>
      <c r="D29290">
        <v>2.3442137618378451</v>
      </c>
      <c r="E29290">
        <v>81.622511967722701</v>
      </c>
      <c r="F29290">
        <v>100</v>
      </c>
      <c r="G29290">
        <v>114.1170341956352</v>
      </c>
      <c r="H29290">
        <v>10.238525709415409</v>
      </c>
      <c r="I29290">
        <v>27.670584000000002</v>
      </c>
      <c r="J29290">
        <v>16.574679766952212</v>
      </c>
      <c r="K29290">
        <v>9088182.3084320929</v>
      </c>
      <c r="L29290">
        <v>91041673.128157392</v>
      </c>
      <c r="M29290">
        <v>54166300.627848201</v>
      </c>
      <c r="N29290">
        <v>-0.2696837795125604</v>
      </c>
      <c r="O29290">
        <v>5386828630.9534578</v>
      </c>
      <c r="P29290">
        <v>0</v>
      </c>
      <c r="Q29290" t="s">
        <v>50043</v>
      </c>
      <c r="R29290" s="3">
        <v>2.3442137618378447</v>
      </c>
      <c r="S29290" t="s">
        <v>50017</v>
      </c>
      <c r="T29290" t="s">
        <v>50036</v>
      </c>
    </row>
    <row r="29291" spans="1:20" x14ac:dyDescent="0.3">
      <c r="A29291" s="1" t="s">
        <v>29305</v>
      </c>
      <c r="B29291">
        <v>1773.0573954061449</v>
      </c>
      <c r="C29291">
        <v>0</v>
      </c>
      <c r="D29291">
        <v>0.67965568035819279</v>
      </c>
      <c r="E29291">
        <v>86.198002752432529</v>
      </c>
      <c r="F29291">
        <v>97</v>
      </c>
      <c r="G29291">
        <v>115.43451836459499</v>
      </c>
      <c r="H29291">
        <v>5.7900196973574989</v>
      </c>
      <c r="I29291">
        <v>27.670584000000002</v>
      </c>
      <c r="J29291">
        <v>11.362740272566111</v>
      </c>
      <c r="K29291">
        <v>2026259.398674489</v>
      </c>
      <c r="L29291">
        <v>2089885.496551848</v>
      </c>
      <c r="M29291">
        <v>482068.83188186568</v>
      </c>
      <c r="N29291">
        <v>-0.21511084215034379</v>
      </c>
      <c r="O29291">
        <v>41425642.852197491</v>
      </c>
      <c r="P29291">
        <v>0</v>
      </c>
      <c r="Q29291" t="s">
        <v>50043</v>
      </c>
      <c r="R29291" s="3">
        <v>0.67965568035819279</v>
      </c>
      <c r="S29291" t="s">
        <v>50016</v>
      </c>
      <c r="T29291" t="s">
        <v>50035</v>
      </c>
    </row>
    <row r="29292" spans="1:20" x14ac:dyDescent="0.3">
      <c r="A29292" s="1" t="s">
        <v>29306</v>
      </c>
      <c r="B29292">
        <v>805.27384805772044</v>
      </c>
      <c r="C29292">
        <v>0</v>
      </c>
      <c r="D29292">
        <v>0.61672026473190322</v>
      </c>
      <c r="E29292">
        <v>77.027772148745044</v>
      </c>
      <c r="F29292">
        <v>97</v>
      </c>
      <c r="G29292">
        <v>141.44894361825629</v>
      </c>
      <c r="H29292">
        <v>1.7001198258503321</v>
      </c>
      <c r="I29292">
        <v>27.670584000000002</v>
      </c>
      <c r="J29292">
        <v>27.2756751953088</v>
      </c>
      <c r="K29292">
        <v>359138.88709777652</v>
      </c>
      <c r="L29292">
        <v>654028.73763232678</v>
      </c>
      <c r="M29292">
        <v>636102.97879803344</v>
      </c>
      <c r="N29292">
        <v>-0.11444307412000521</v>
      </c>
      <c r="O29292">
        <v>8865983.701362811</v>
      </c>
      <c r="P29292">
        <v>0</v>
      </c>
      <c r="Q29292" t="s">
        <v>50043</v>
      </c>
      <c r="R29292" s="3">
        <v>0.61672026473190322</v>
      </c>
      <c r="S29292" t="s">
        <v>50016</v>
      </c>
      <c r="T29292" t="s">
        <v>50035</v>
      </c>
    </row>
    <row r="29293" spans="1:20" x14ac:dyDescent="0.3">
      <c r="A29293" s="1" t="s">
        <v>29307</v>
      </c>
      <c r="B29293">
        <v>1834.1210241020599</v>
      </c>
      <c r="C29293">
        <v>0</v>
      </c>
      <c r="D29293">
        <v>0.77456083871963821</v>
      </c>
      <c r="E29293">
        <v>77.125309267654458</v>
      </c>
      <c r="F29293">
        <v>97</v>
      </c>
      <c r="G29293">
        <v>93.20689630523475</v>
      </c>
      <c r="H29293">
        <v>6.9349945137855533</v>
      </c>
      <c r="I29293">
        <v>27.670584000000002</v>
      </c>
      <c r="J29293">
        <v>14.399058435346779</v>
      </c>
      <c r="K29293">
        <v>656156.03322836093</v>
      </c>
      <c r="L29293">
        <v>1665855.8937371769</v>
      </c>
      <c r="M29293">
        <v>3611115.2076930748</v>
      </c>
      <c r="N29293">
        <v>-0.22887812368783669</v>
      </c>
      <c r="O29293">
        <v>28854110.79699773</v>
      </c>
      <c r="P29293">
        <v>0</v>
      </c>
      <c r="Q29293" t="s">
        <v>50043</v>
      </c>
      <c r="R29293" s="3">
        <v>0.77456083871963821</v>
      </c>
      <c r="S29293" t="s">
        <v>50024</v>
      </c>
      <c r="T29293" t="s">
        <v>50040</v>
      </c>
    </row>
    <row r="29294" spans="1:20" x14ac:dyDescent="0.3">
      <c r="A29294" s="1" t="s">
        <v>29308</v>
      </c>
      <c r="B29294">
        <v>737.06830711284783</v>
      </c>
      <c r="C29294">
        <v>0</v>
      </c>
      <c r="D29294">
        <v>0.40264404007249521</v>
      </c>
      <c r="E29294">
        <v>94.156819833354092</v>
      </c>
      <c r="F29294">
        <v>97</v>
      </c>
      <c r="G29294">
        <v>196.68392832056429</v>
      </c>
      <c r="H29294">
        <v>25.27043939522331</v>
      </c>
      <c r="I29294">
        <v>27.670584000000002</v>
      </c>
      <c r="J29294">
        <v>33.485483093276187</v>
      </c>
      <c r="K29294">
        <v>458861.57514500542</v>
      </c>
      <c r="L29294">
        <v>257008.72770844371</v>
      </c>
      <c r="M29294">
        <v>21148.41574832072</v>
      </c>
      <c r="N29294">
        <v>-0.20617579321991361</v>
      </c>
      <c r="O29294">
        <v>2071107.0677191941</v>
      </c>
      <c r="P29294">
        <v>0</v>
      </c>
      <c r="Q29294" t="s">
        <v>50043</v>
      </c>
      <c r="R29294" s="3">
        <v>0.40264404007249521</v>
      </c>
      <c r="S29294" t="s">
        <v>50016</v>
      </c>
      <c r="T29294" t="s">
        <v>50035</v>
      </c>
    </row>
    <row r="29295" spans="1:20" x14ac:dyDescent="0.3">
      <c r="A29295" s="1" t="s">
        <v>29309</v>
      </c>
      <c r="B29295">
        <v>261.19294324134751</v>
      </c>
      <c r="C29295">
        <v>0</v>
      </c>
      <c r="D29295">
        <v>0.65750842285424127</v>
      </c>
      <c r="E29295">
        <v>89.160712360057715</v>
      </c>
      <c r="F29295">
        <v>97</v>
      </c>
      <c r="G29295">
        <v>187.17907671344031</v>
      </c>
      <c r="H29295">
        <v>2.1914725904253158</v>
      </c>
      <c r="I29295">
        <v>27.670584000000002</v>
      </c>
      <c r="J29295">
        <v>33.222561292340899</v>
      </c>
      <c r="K29295">
        <v>147972.94318497289</v>
      </c>
      <c r="L29295">
        <v>102229.0541537703</v>
      </c>
      <c r="M29295">
        <v>2771812.7575605358</v>
      </c>
      <c r="N29295">
        <v>-0.19063027147188261</v>
      </c>
      <c r="O29295">
        <v>2008986.270276434</v>
      </c>
      <c r="P29295">
        <v>0</v>
      </c>
      <c r="Q29295" t="s">
        <v>50043</v>
      </c>
      <c r="R29295" s="3">
        <v>0.65750842285424127</v>
      </c>
      <c r="S29295" t="s">
        <v>50016</v>
      </c>
      <c r="T29295" t="s">
        <v>50035</v>
      </c>
    </row>
    <row r="29296" spans="1:20" x14ac:dyDescent="0.3">
      <c r="A29296" s="1" t="s">
        <v>29310</v>
      </c>
      <c r="B29296">
        <v>333.1042111689477</v>
      </c>
      <c r="C29296">
        <v>0</v>
      </c>
      <c r="D29296">
        <v>0.66846873718527755</v>
      </c>
      <c r="E29296">
        <v>86.096413170560723</v>
      </c>
      <c r="F29296">
        <v>97</v>
      </c>
      <c r="G29296">
        <v>159.97817254386439</v>
      </c>
      <c r="H29296">
        <v>6.063621251276162</v>
      </c>
      <c r="I29296">
        <v>27.670584000000002</v>
      </c>
      <c r="J29296">
        <v>57.320422566157312</v>
      </c>
      <c r="K29296">
        <v>370110.95306103618</v>
      </c>
      <c r="L29296">
        <v>206000.46405412929</v>
      </c>
      <c r="M29296">
        <v>1627679.6951432379</v>
      </c>
      <c r="N29296">
        <v>-7.713032160144527E-2</v>
      </c>
      <c r="O29296">
        <v>1715161.3636761541</v>
      </c>
      <c r="P29296">
        <v>0</v>
      </c>
      <c r="Q29296" t="s">
        <v>50043</v>
      </c>
      <c r="R29296" s="3">
        <v>0.66846873718527755</v>
      </c>
      <c r="S29296" t="s">
        <v>50016</v>
      </c>
      <c r="T29296" t="s">
        <v>50035</v>
      </c>
    </row>
    <row r="29297" spans="1:20" x14ac:dyDescent="0.3">
      <c r="A29297" s="1" t="s">
        <v>29311</v>
      </c>
      <c r="B29297">
        <v>164.121243456173</v>
      </c>
      <c r="C29297">
        <v>0</v>
      </c>
      <c r="D29297">
        <v>0.44043672464636169</v>
      </c>
      <c r="E29297">
        <v>73.151947457678389</v>
      </c>
      <c r="F29297">
        <v>97</v>
      </c>
      <c r="G29297">
        <v>280.92375286328951</v>
      </c>
      <c r="H29297">
        <v>4.6229829029953402</v>
      </c>
      <c r="I29297">
        <v>27.670584000000002</v>
      </c>
      <c r="J29297">
        <v>67.569227505975931</v>
      </c>
      <c r="K29297">
        <v>45241.540661436178</v>
      </c>
      <c r="L29297">
        <v>76116.536163138633</v>
      </c>
      <c r="M29297">
        <v>118701.79593097469</v>
      </c>
      <c r="N29297">
        <v>-0.20751014126282069</v>
      </c>
      <c r="O29297">
        <v>1504017.261134201</v>
      </c>
      <c r="P29297">
        <v>0</v>
      </c>
      <c r="Q29297" t="s">
        <v>50043</v>
      </c>
      <c r="R29297" s="3">
        <v>0.44043672464636169</v>
      </c>
      <c r="S29297" t="s">
        <v>50016</v>
      </c>
      <c r="T29297" t="s">
        <v>50035</v>
      </c>
    </row>
    <row r="29298" spans="1:20" x14ac:dyDescent="0.3">
      <c r="A29298" s="1" t="s">
        <v>29312</v>
      </c>
      <c r="B29298">
        <v>9115.1795025871306</v>
      </c>
      <c r="C29298">
        <v>0</v>
      </c>
      <c r="D29298">
        <v>7.9231587584683391E-2</v>
      </c>
      <c r="E29298">
        <v>19.167118329286861</v>
      </c>
      <c r="F29298">
        <v>90</v>
      </c>
      <c r="G29298">
        <v>236.89104557010859</v>
      </c>
      <c r="H29298">
        <v>1.0443302487157351</v>
      </c>
      <c r="I29298">
        <v>27.670584000000002</v>
      </c>
      <c r="J29298">
        <v>1.251564719939257</v>
      </c>
      <c r="K29298">
        <v>187627.62770170631</v>
      </c>
      <c r="L29298">
        <v>46211.23057831981</v>
      </c>
      <c r="M29298">
        <v>16752623.58686303</v>
      </c>
      <c r="N29298">
        <v>-0.18239368235687231</v>
      </c>
      <c r="O29298">
        <v>983056.30384862167</v>
      </c>
      <c r="P29298">
        <v>0</v>
      </c>
      <c r="Q29298" t="s">
        <v>50043</v>
      </c>
      <c r="R29298" s="3">
        <v>7.9231587584683391E-2</v>
      </c>
      <c r="S29298" t="s">
        <v>50032</v>
      </c>
      <c r="T29298" t="s">
        <v>50036</v>
      </c>
    </row>
    <row r="29299" spans="1:20" x14ac:dyDescent="0.3">
      <c r="A29299" s="1" t="s">
        <v>29313</v>
      </c>
      <c r="B29299">
        <v>330.804320409458</v>
      </c>
      <c r="C29299">
        <v>0</v>
      </c>
      <c r="D29299">
        <v>0.98174517680656426</v>
      </c>
      <c r="E29299">
        <v>86.104546711224188</v>
      </c>
      <c r="F29299">
        <v>97</v>
      </c>
      <c r="G29299">
        <v>97.445958935856154</v>
      </c>
      <c r="H29299">
        <v>4.4940920086287948</v>
      </c>
      <c r="I29299">
        <v>27.670584000000002</v>
      </c>
      <c r="J29299">
        <v>32.126038375112557</v>
      </c>
      <c r="K29299">
        <v>873371.68598091847</v>
      </c>
      <c r="L29299">
        <v>223273.4541462659</v>
      </c>
      <c r="M29299">
        <v>311713.19404731592</v>
      </c>
      <c r="N29299">
        <v>-0.25090396633730438</v>
      </c>
      <c r="O29299">
        <v>4094139.388218103</v>
      </c>
      <c r="P29299">
        <v>0</v>
      </c>
      <c r="Q29299" t="s">
        <v>50043</v>
      </c>
      <c r="R29299" s="3">
        <v>0.98174517680656426</v>
      </c>
      <c r="S29299" t="s">
        <v>50016</v>
      </c>
      <c r="T29299" t="s">
        <v>50035</v>
      </c>
    </row>
    <row r="29300" spans="1:20" x14ac:dyDescent="0.3">
      <c r="A29300" s="1" t="s">
        <v>29314</v>
      </c>
      <c r="B29300">
        <v>2416.3752329569679</v>
      </c>
      <c r="C29300">
        <v>0</v>
      </c>
      <c r="D29300">
        <v>0.30544768689469298</v>
      </c>
      <c r="E29300">
        <v>74.653171992606744</v>
      </c>
      <c r="F29300">
        <v>97</v>
      </c>
      <c r="G29300">
        <v>185.88627456707249</v>
      </c>
      <c r="H29300">
        <v>8.2475266526975286</v>
      </c>
      <c r="I29300">
        <v>27.670584000000002</v>
      </c>
      <c r="J29300">
        <v>47.22029434060935</v>
      </c>
      <c r="K29300">
        <v>387057.4629104124</v>
      </c>
      <c r="L29300">
        <v>1253571.181417112</v>
      </c>
      <c r="M29300">
        <v>3912.6523605628649</v>
      </c>
      <c r="N29300">
        <v>-0.18913198369903539</v>
      </c>
      <c r="O29300">
        <v>10987843.49777746</v>
      </c>
      <c r="P29300">
        <v>0</v>
      </c>
      <c r="Q29300" t="s">
        <v>50043</v>
      </c>
      <c r="R29300" s="3">
        <v>0.30544768689469298</v>
      </c>
      <c r="S29300" t="s">
        <v>50016</v>
      </c>
      <c r="T29300" t="s">
        <v>50035</v>
      </c>
    </row>
    <row r="29301" spans="1:20" x14ac:dyDescent="0.3">
      <c r="A29301" s="1" t="s">
        <v>29315</v>
      </c>
      <c r="B29301">
        <v>1235.441752234419</v>
      </c>
      <c r="C29301">
        <v>0</v>
      </c>
      <c r="D29301">
        <v>0.47740881473353741</v>
      </c>
      <c r="E29301">
        <v>85.536325690696373</v>
      </c>
      <c r="F29301">
        <v>97</v>
      </c>
      <c r="G29301">
        <v>172.65394742311079</v>
      </c>
      <c r="H29301">
        <v>2.6855417538717168</v>
      </c>
      <c r="I29301">
        <v>27.670584000000002</v>
      </c>
      <c r="J29301">
        <v>40.987752188136753</v>
      </c>
      <c r="K29301">
        <v>718007.23301493551</v>
      </c>
      <c r="L29301">
        <v>952007.14098139468</v>
      </c>
      <c r="M29301">
        <v>13098427.024594281</v>
      </c>
      <c r="N29301">
        <v>-0.1246331614146418</v>
      </c>
      <c r="O29301">
        <v>19593973.260470539</v>
      </c>
      <c r="P29301">
        <v>0</v>
      </c>
      <c r="Q29301" t="s">
        <v>50043</v>
      </c>
      <c r="R29301" s="3">
        <v>0.47740881473353736</v>
      </c>
      <c r="S29301" t="s">
        <v>50016</v>
      </c>
      <c r="T29301" t="s">
        <v>50035</v>
      </c>
    </row>
    <row r="29302" spans="1:20" x14ac:dyDescent="0.3">
      <c r="A29302" s="1" t="s">
        <v>29316</v>
      </c>
      <c r="B29302">
        <v>2406.2985784633788</v>
      </c>
      <c r="C29302">
        <v>0</v>
      </c>
      <c r="D29302">
        <v>0.27090235527918671</v>
      </c>
      <c r="E29302">
        <v>87.044511307492925</v>
      </c>
      <c r="F29302">
        <v>97</v>
      </c>
      <c r="G29302">
        <v>172.66816652394459</v>
      </c>
      <c r="H29302">
        <v>9.6930390124139674</v>
      </c>
      <c r="I29302">
        <v>27.670584000000002</v>
      </c>
      <c r="J29302">
        <v>42.228551503963033</v>
      </c>
      <c r="K29302">
        <v>414034.63699748169</v>
      </c>
      <c r="L29302">
        <v>1274064.7509749909</v>
      </c>
      <c r="M29302">
        <v>3837.587406460354</v>
      </c>
      <c r="N29302">
        <v>-0.20533047361595769</v>
      </c>
      <c r="O29302">
        <v>10850117.184051169</v>
      </c>
      <c r="P29302">
        <v>0</v>
      </c>
      <c r="Q29302" t="s">
        <v>50043</v>
      </c>
      <c r="R29302" s="3">
        <v>0.27090235527918666</v>
      </c>
      <c r="S29302" t="s">
        <v>50016</v>
      </c>
      <c r="T29302" t="s">
        <v>50035</v>
      </c>
    </row>
    <row r="29303" spans="1:20" x14ac:dyDescent="0.3">
      <c r="A29303" s="1" t="s">
        <v>29317</v>
      </c>
      <c r="B29303">
        <v>137.2639111507475</v>
      </c>
      <c r="C29303">
        <v>0</v>
      </c>
      <c r="D29303">
        <v>0.47206742115496259</v>
      </c>
      <c r="E29303">
        <v>78.868784329812627</v>
      </c>
      <c r="F29303">
        <v>97</v>
      </c>
      <c r="G29303">
        <v>242.01410467570349</v>
      </c>
      <c r="H29303">
        <v>3.2547853607977539</v>
      </c>
      <c r="I29303">
        <v>27.670584000000002</v>
      </c>
      <c r="J29303">
        <v>55.559563677824038</v>
      </c>
      <c r="K29303">
        <v>41745.610031397977</v>
      </c>
      <c r="L29303">
        <v>42454.218342890606</v>
      </c>
      <c r="M29303">
        <v>4005.2447672616499</v>
      </c>
      <c r="N29303">
        <v>-0.20860952857581069</v>
      </c>
      <c r="O29303">
        <v>3475752.6889163922</v>
      </c>
      <c r="P29303">
        <v>0</v>
      </c>
      <c r="Q29303" t="s">
        <v>50043</v>
      </c>
      <c r="R29303" s="3">
        <v>0.47206742115496259</v>
      </c>
      <c r="S29303" t="s">
        <v>50016</v>
      </c>
      <c r="T29303" t="s">
        <v>50035</v>
      </c>
    </row>
    <row r="29304" spans="1:20" x14ac:dyDescent="0.3">
      <c r="A29304" s="1" t="s">
        <v>29318</v>
      </c>
      <c r="B29304">
        <v>46503.849844600372</v>
      </c>
      <c r="C29304">
        <v>0</v>
      </c>
      <c r="D29304">
        <v>0.31293311550032699</v>
      </c>
      <c r="E29304">
        <v>82.038072434276984</v>
      </c>
      <c r="F29304">
        <v>97</v>
      </c>
      <c r="G29304">
        <v>153.46604157995401</v>
      </c>
      <c r="H29304">
        <v>14.05941225649422</v>
      </c>
      <c r="I29304">
        <v>27.670584000000002</v>
      </c>
      <c r="J29304">
        <v>0</v>
      </c>
      <c r="K29304">
        <v>43527345.511870362</v>
      </c>
      <c r="L29304">
        <v>65877844.376730211</v>
      </c>
      <c r="M29304">
        <v>11585284.68798455</v>
      </c>
      <c r="N29304">
        <v>-0.10082112418534769</v>
      </c>
      <c r="O29304">
        <v>1399225137.2204909</v>
      </c>
      <c r="P29304">
        <v>0</v>
      </c>
      <c r="Q29304" t="s">
        <v>50043</v>
      </c>
      <c r="R29304" s="3">
        <v>0.31293311550032699</v>
      </c>
      <c r="S29304" t="s">
        <v>50021</v>
      </c>
      <c r="T29304" t="s">
        <v>50038</v>
      </c>
    </row>
    <row r="29305" spans="1:20" x14ac:dyDescent="0.3">
      <c r="A29305" s="1" t="s">
        <v>29319</v>
      </c>
      <c r="B29305">
        <v>135.60700437552919</v>
      </c>
      <c r="C29305">
        <v>0</v>
      </c>
      <c r="D29305">
        <v>0.4838423079414001</v>
      </c>
      <c r="E29305">
        <v>80.579020082426283</v>
      </c>
      <c r="F29305">
        <v>97</v>
      </c>
      <c r="G29305">
        <v>238.0409584569432</v>
      </c>
      <c r="H29305">
        <v>3.324993914844073</v>
      </c>
      <c r="I29305">
        <v>27.670584000000002</v>
      </c>
      <c r="J29305">
        <v>59.37009529224671</v>
      </c>
      <c r="K29305">
        <v>44449.2318472529</v>
      </c>
      <c r="L29305">
        <v>41374.945007207563</v>
      </c>
      <c r="M29305">
        <v>3917.7882172359919</v>
      </c>
      <c r="N29305">
        <v>-0.20260700107230409</v>
      </c>
      <c r="O29305">
        <v>3372445.9794223448</v>
      </c>
      <c r="P29305">
        <v>0</v>
      </c>
      <c r="Q29305" t="s">
        <v>50043</v>
      </c>
      <c r="R29305" s="3">
        <v>0.4838423079414001</v>
      </c>
      <c r="S29305" t="s">
        <v>50016</v>
      </c>
      <c r="T29305" t="s">
        <v>50035</v>
      </c>
    </row>
    <row r="29306" spans="1:20" x14ac:dyDescent="0.3">
      <c r="A29306" s="1" t="s">
        <v>29320</v>
      </c>
      <c r="B29306">
        <v>121.5724858351479</v>
      </c>
      <c r="C29306">
        <v>0</v>
      </c>
      <c r="D29306">
        <v>0.62553130758487241</v>
      </c>
      <c r="E29306">
        <v>77.63593375598704</v>
      </c>
      <c r="F29306">
        <v>97</v>
      </c>
      <c r="G29306">
        <v>147.1320717497949</v>
      </c>
      <c r="H29306">
        <v>6.8637531972897836</v>
      </c>
      <c r="I29306">
        <v>27.670584000000002</v>
      </c>
      <c r="J29306">
        <v>39.380261869000158</v>
      </c>
      <c r="K29306">
        <v>145931.91374903961</v>
      </c>
      <c r="L29306">
        <v>86483.828026110001</v>
      </c>
      <c r="M29306">
        <v>858093.88093809073</v>
      </c>
      <c r="N29306">
        <v>-0.10965867039058649</v>
      </c>
      <c r="O29306">
        <v>5024262.4287487259</v>
      </c>
      <c r="P29306">
        <v>0</v>
      </c>
      <c r="Q29306" t="s">
        <v>50043</v>
      </c>
      <c r="R29306" s="3">
        <v>0.62553130758487241</v>
      </c>
      <c r="S29306" t="s">
        <v>50016</v>
      </c>
      <c r="T29306" t="s">
        <v>50035</v>
      </c>
    </row>
    <row r="29307" spans="1:20" x14ac:dyDescent="0.3">
      <c r="A29307" s="1" t="s">
        <v>29321</v>
      </c>
      <c r="B29307">
        <v>597.82606654706149</v>
      </c>
      <c r="C29307">
        <v>0</v>
      </c>
      <c r="D29307">
        <v>0.47424900872763631</v>
      </c>
      <c r="E29307">
        <v>90.153401348546168</v>
      </c>
      <c r="F29307">
        <v>97</v>
      </c>
      <c r="G29307">
        <v>199.58563001868399</v>
      </c>
      <c r="H29307">
        <v>10.54821970256708</v>
      </c>
      <c r="I29307">
        <v>27.670584000000002</v>
      </c>
      <c r="J29307">
        <v>41.47834408325199</v>
      </c>
      <c r="K29307">
        <v>333523.12341021327</v>
      </c>
      <c r="L29307">
        <v>318155.77843026008</v>
      </c>
      <c r="M29307">
        <v>4410175.9186337367</v>
      </c>
      <c r="N29307">
        <v>-0.18544489195210051</v>
      </c>
      <c r="O29307">
        <v>26730622.51148843</v>
      </c>
      <c r="P29307">
        <v>0</v>
      </c>
      <c r="Q29307" t="s">
        <v>50043</v>
      </c>
      <c r="R29307" s="3">
        <v>0.47424900872763631</v>
      </c>
      <c r="S29307" t="s">
        <v>50016</v>
      </c>
      <c r="T29307" t="s">
        <v>50035</v>
      </c>
    </row>
    <row r="29308" spans="1:20" x14ac:dyDescent="0.3">
      <c r="A29308" s="1" t="s">
        <v>29322</v>
      </c>
      <c r="B29308">
        <v>693.47379723897507</v>
      </c>
      <c r="C29308">
        <v>0</v>
      </c>
      <c r="D29308">
        <v>0.69904592895889395</v>
      </c>
      <c r="E29308">
        <v>84.955927115196857</v>
      </c>
      <c r="F29308">
        <v>96.5</v>
      </c>
      <c r="G29308">
        <v>112.0657562458119</v>
      </c>
      <c r="H29308">
        <v>6.6911691092569514</v>
      </c>
      <c r="I29308">
        <v>27.670584000000002</v>
      </c>
      <c r="J29308">
        <v>9.803343313815331</v>
      </c>
      <c r="K29308">
        <v>473502.76119127101</v>
      </c>
      <c r="L29308">
        <v>1943102.160447964</v>
      </c>
      <c r="M29308">
        <v>1412380.2146787599</v>
      </c>
      <c r="N29308">
        <v>-0.2182431569931689</v>
      </c>
      <c r="O29308">
        <v>19512741.146062769</v>
      </c>
      <c r="P29308">
        <v>0</v>
      </c>
      <c r="Q29308" t="s">
        <v>50043</v>
      </c>
      <c r="R29308" s="3">
        <v>0.69904592895889395</v>
      </c>
      <c r="S29308" t="s">
        <v>50024</v>
      </c>
      <c r="T29308" t="s">
        <v>50040</v>
      </c>
    </row>
    <row r="29309" spans="1:20" x14ac:dyDescent="0.3">
      <c r="A29309" s="1" t="s">
        <v>29323</v>
      </c>
      <c r="B29309">
        <v>534.70853478358492</v>
      </c>
      <c r="C29309">
        <v>0</v>
      </c>
      <c r="D29309">
        <v>1.0716291533377751</v>
      </c>
      <c r="E29309">
        <v>79.579131901205884</v>
      </c>
      <c r="F29309">
        <v>97</v>
      </c>
      <c r="G29309">
        <v>85.820222170320392</v>
      </c>
      <c r="H29309">
        <v>6.4728140517320778</v>
      </c>
      <c r="I29309">
        <v>27.670584000000002</v>
      </c>
      <c r="J29309">
        <v>36.830724093641066</v>
      </c>
      <c r="K29309">
        <v>1445023.9300056021</v>
      </c>
      <c r="L29309">
        <v>338279.18123225193</v>
      </c>
      <c r="M29309">
        <v>418046.68129606359</v>
      </c>
      <c r="N29309">
        <v>-0.18610170023581199</v>
      </c>
      <c r="O29309">
        <v>2820092.4512677612</v>
      </c>
      <c r="P29309">
        <v>0</v>
      </c>
      <c r="Q29309" t="s">
        <v>50043</v>
      </c>
      <c r="R29309" s="3">
        <v>1.0716291533377749</v>
      </c>
      <c r="S29309" t="s">
        <v>50016</v>
      </c>
      <c r="T29309" t="s">
        <v>50035</v>
      </c>
    </row>
    <row r="29310" spans="1:20" x14ac:dyDescent="0.3">
      <c r="A29310" s="1" t="s">
        <v>29324</v>
      </c>
      <c r="B29310">
        <v>291.6675419220731</v>
      </c>
      <c r="C29310">
        <v>0</v>
      </c>
      <c r="D29310">
        <v>0.1833746175966271</v>
      </c>
      <c r="E29310">
        <v>85.34095259840754</v>
      </c>
      <c r="F29310">
        <v>97</v>
      </c>
      <c r="G29310">
        <v>339.34134864316218</v>
      </c>
      <c r="H29310">
        <v>3.2605298792972932</v>
      </c>
      <c r="I29310">
        <v>27.670584000000002</v>
      </c>
      <c r="J29310">
        <v>39.578210789359247</v>
      </c>
      <c r="K29310">
        <v>68700.256409920345</v>
      </c>
      <c r="L29310">
        <v>23616.148029117521</v>
      </c>
      <c r="M29310">
        <v>126098.6163774286</v>
      </c>
      <c r="N29310">
        <v>-0.18599107100986839</v>
      </c>
      <c r="O29310">
        <v>490314.39535999222</v>
      </c>
      <c r="P29310">
        <v>0</v>
      </c>
      <c r="Q29310" t="s">
        <v>50043</v>
      </c>
      <c r="R29310" s="3">
        <v>0.18337461759662713</v>
      </c>
      <c r="S29310" t="s">
        <v>50016</v>
      </c>
      <c r="T29310" t="s">
        <v>50035</v>
      </c>
    </row>
    <row r="29311" spans="1:20" x14ac:dyDescent="0.3">
      <c r="A29311" s="1" t="s">
        <v>29325</v>
      </c>
      <c r="B29311">
        <v>263.77441138396409</v>
      </c>
      <c r="C29311">
        <v>0</v>
      </c>
      <c r="D29311">
        <v>0.18575935496529439</v>
      </c>
      <c r="E29311">
        <v>73.025270512038546</v>
      </c>
      <c r="F29311">
        <v>97</v>
      </c>
      <c r="G29311">
        <v>302.76783977019647</v>
      </c>
      <c r="H29311">
        <v>2.9929421039223398</v>
      </c>
      <c r="I29311">
        <v>27.670584000000002</v>
      </c>
      <c r="J29311">
        <v>40.460953123464357</v>
      </c>
      <c r="K29311">
        <v>70334.229611391027</v>
      </c>
      <c r="L29311">
        <v>23671.830765565941</v>
      </c>
      <c r="M29311">
        <v>137184.25690892019</v>
      </c>
      <c r="N29311">
        <v>-0.18326559060100639</v>
      </c>
      <c r="O29311">
        <v>480892.85644970898</v>
      </c>
      <c r="P29311">
        <v>0</v>
      </c>
      <c r="Q29311" t="s">
        <v>50043</v>
      </c>
      <c r="R29311" s="3">
        <v>0.18575935496529439</v>
      </c>
      <c r="S29311" t="s">
        <v>50016</v>
      </c>
      <c r="T29311" t="s">
        <v>50035</v>
      </c>
    </row>
    <row r="29312" spans="1:20" x14ac:dyDescent="0.3">
      <c r="A29312" s="1" t="s">
        <v>29326</v>
      </c>
      <c r="B29312">
        <v>742.2158108338964</v>
      </c>
      <c r="C29312">
        <v>0</v>
      </c>
      <c r="D29312">
        <v>0.9574085140464621</v>
      </c>
      <c r="E29312">
        <v>90.222951016933763</v>
      </c>
      <c r="F29312">
        <v>97</v>
      </c>
      <c r="G29312">
        <v>124.3124267193792</v>
      </c>
      <c r="H29312">
        <v>1.179125937730364</v>
      </c>
      <c r="I29312">
        <v>27.670584000000002</v>
      </c>
      <c r="J29312">
        <v>36.642659473432737</v>
      </c>
      <c r="K29312">
        <v>2228569.0880504972</v>
      </c>
      <c r="L29312">
        <v>1132711.113065985</v>
      </c>
      <c r="M29312">
        <v>1734822.292139635</v>
      </c>
      <c r="N29312">
        <v>-0.14666484928374671</v>
      </c>
      <c r="O29312">
        <v>13600908.305886811</v>
      </c>
      <c r="P29312">
        <v>0</v>
      </c>
      <c r="Q29312" t="s">
        <v>50043</v>
      </c>
      <c r="R29312" s="3">
        <v>0.9574085140464621</v>
      </c>
      <c r="S29312" t="s">
        <v>50016</v>
      </c>
      <c r="T29312" t="s">
        <v>50035</v>
      </c>
    </row>
    <row r="29313" spans="1:20" x14ac:dyDescent="0.3">
      <c r="A29313" s="1" t="s">
        <v>29327</v>
      </c>
      <c r="B29313">
        <v>399.35127407236558</v>
      </c>
      <c r="C29313">
        <v>0</v>
      </c>
      <c r="D29313">
        <v>0.75636406677348489</v>
      </c>
      <c r="E29313">
        <v>87.008140565670431</v>
      </c>
      <c r="F29313">
        <v>97</v>
      </c>
      <c r="G29313">
        <v>121.62340466185741</v>
      </c>
      <c r="H29313">
        <v>12.406733506249809</v>
      </c>
      <c r="I29313">
        <v>27.670584000000002</v>
      </c>
      <c r="J29313">
        <v>35.420775016897203</v>
      </c>
      <c r="K29313">
        <v>275054.34058279468</v>
      </c>
      <c r="L29313">
        <v>530954.36148532329</v>
      </c>
      <c r="M29313">
        <v>341317.69814425422</v>
      </c>
      <c r="N29313">
        <v>-0.25964380283614791</v>
      </c>
      <c r="O29313">
        <v>8923578.9308689833</v>
      </c>
      <c r="P29313">
        <v>0</v>
      </c>
      <c r="Q29313" t="s">
        <v>50043</v>
      </c>
      <c r="R29313" s="3">
        <v>0.75636406677348489</v>
      </c>
      <c r="S29313" t="s">
        <v>50016</v>
      </c>
      <c r="T29313" t="s">
        <v>50035</v>
      </c>
    </row>
    <row r="29314" spans="1:20" x14ac:dyDescent="0.3">
      <c r="A29314" s="1" t="s">
        <v>29328</v>
      </c>
      <c r="B29314">
        <v>414.16598296946722</v>
      </c>
      <c r="C29314">
        <v>0</v>
      </c>
      <c r="D29314">
        <v>0.64841321329177382</v>
      </c>
      <c r="E29314">
        <v>84.119770450921536</v>
      </c>
      <c r="F29314">
        <v>97</v>
      </c>
      <c r="G29314">
        <v>178.30010881951259</v>
      </c>
      <c r="H29314">
        <v>5.2592735312788941</v>
      </c>
      <c r="I29314">
        <v>27.670584000000002</v>
      </c>
      <c r="J29314">
        <v>43.858680699003898</v>
      </c>
      <c r="K29314">
        <v>438314.11878150771</v>
      </c>
      <c r="L29314">
        <v>423852.65509659622</v>
      </c>
      <c r="M29314">
        <v>1023834.76719246</v>
      </c>
      <c r="N29314">
        <v>-0.19960971498480459</v>
      </c>
      <c r="O29314">
        <v>26082340.926226988</v>
      </c>
      <c r="P29314">
        <v>0</v>
      </c>
      <c r="Q29314" t="s">
        <v>50043</v>
      </c>
      <c r="R29314" s="3">
        <v>0.64841321329177382</v>
      </c>
      <c r="S29314" t="s">
        <v>50016</v>
      </c>
      <c r="T29314" t="s">
        <v>50035</v>
      </c>
    </row>
    <row r="29315" spans="1:20" x14ac:dyDescent="0.3">
      <c r="A29315" s="1" t="s">
        <v>29329</v>
      </c>
      <c r="B29315">
        <v>443.55015153336518</v>
      </c>
      <c r="C29315">
        <v>0</v>
      </c>
      <c r="D29315">
        <v>1.2412036074334181</v>
      </c>
      <c r="E29315">
        <v>99.662708457020045</v>
      </c>
      <c r="F29315">
        <v>97</v>
      </c>
      <c r="G29315">
        <v>101.07026515080329</v>
      </c>
      <c r="H29315">
        <v>7.1645403585326939</v>
      </c>
      <c r="I29315">
        <v>27.670584000000002</v>
      </c>
      <c r="J29315">
        <v>28.65483205521361</v>
      </c>
      <c r="K29315">
        <v>699831.87360291008</v>
      </c>
      <c r="L29315">
        <v>285041.19950292062</v>
      </c>
      <c r="M29315">
        <v>424447.12043877383</v>
      </c>
      <c r="N29315">
        <v>-0.24442583589542319</v>
      </c>
      <c r="O29315">
        <v>9414687.1341152042</v>
      </c>
      <c r="P29315">
        <v>0</v>
      </c>
      <c r="Q29315" t="s">
        <v>50043</v>
      </c>
      <c r="R29315" s="3">
        <v>1.2412036074334183</v>
      </c>
      <c r="S29315" t="s">
        <v>50016</v>
      </c>
      <c r="T29315" t="s">
        <v>50035</v>
      </c>
    </row>
    <row r="29316" spans="1:20" x14ac:dyDescent="0.3">
      <c r="A29316" s="1" t="s">
        <v>29330</v>
      </c>
      <c r="B29316">
        <v>38899.997960748857</v>
      </c>
      <c r="C29316">
        <v>0</v>
      </c>
      <c r="D29316">
        <v>0.36345324961290271</v>
      </c>
      <c r="E29316">
        <v>70.501333961527479</v>
      </c>
      <c r="F29316">
        <v>100</v>
      </c>
      <c r="G29316">
        <v>103.74618344961659</v>
      </c>
      <c r="H29316">
        <v>7.0075568543938509</v>
      </c>
      <c r="I29316">
        <v>27.670584000000002</v>
      </c>
      <c r="J29316">
        <v>3.1990541826933092</v>
      </c>
      <c r="K29316">
        <v>9751297.12882182</v>
      </c>
      <c r="L29316">
        <v>50102961.94109752</v>
      </c>
      <c r="M29316">
        <v>23787416.74902289</v>
      </c>
      <c r="N29316">
        <v>-0.171006842170603</v>
      </c>
      <c r="O29316">
        <v>416796071.92818618</v>
      </c>
      <c r="P29316">
        <v>0</v>
      </c>
      <c r="Q29316" t="s">
        <v>50043</v>
      </c>
      <c r="R29316" s="3">
        <v>0.36345324961290265</v>
      </c>
      <c r="S29316" t="s">
        <v>50021</v>
      </c>
      <c r="T29316" t="s">
        <v>50038</v>
      </c>
    </row>
    <row r="29317" spans="1:20" x14ac:dyDescent="0.3">
      <c r="A29317" s="1" t="s">
        <v>29331</v>
      </c>
      <c r="B29317">
        <v>466.03919979658309</v>
      </c>
      <c r="C29317">
        <v>0</v>
      </c>
      <c r="D29317">
        <v>1.3291574475190009</v>
      </c>
      <c r="E29317">
        <v>84.784674883736955</v>
      </c>
      <c r="F29317">
        <v>97</v>
      </c>
      <c r="G29317">
        <v>81.235305824826028</v>
      </c>
      <c r="H29317">
        <v>5.6903518336838967</v>
      </c>
      <c r="I29317">
        <v>27.670584000000002</v>
      </c>
      <c r="J29317">
        <v>33.224157234184872</v>
      </c>
      <c r="K29317">
        <v>735934.57165416703</v>
      </c>
      <c r="L29317">
        <v>448078.00914605928</v>
      </c>
      <c r="M29317">
        <v>1211439.00736819</v>
      </c>
      <c r="N29317">
        <v>-0.51795712498488178</v>
      </c>
      <c r="O29317">
        <v>3305087.3086614739</v>
      </c>
      <c r="P29317">
        <v>0</v>
      </c>
      <c r="Q29317" t="s">
        <v>50043</v>
      </c>
      <c r="R29317" s="3">
        <v>1.3291574475190007</v>
      </c>
      <c r="S29317" t="s">
        <v>50016</v>
      </c>
      <c r="T29317" t="s">
        <v>50035</v>
      </c>
    </row>
    <row r="29318" spans="1:20" x14ac:dyDescent="0.3">
      <c r="A29318" s="1" t="s">
        <v>29332</v>
      </c>
      <c r="B29318">
        <v>84.13040578820376</v>
      </c>
      <c r="C29318">
        <v>0</v>
      </c>
      <c r="D29318">
        <v>0.66403214995959103</v>
      </c>
      <c r="E29318">
        <v>99.765638305468642</v>
      </c>
      <c r="F29318">
        <v>97</v>
      </c>
      <c r="G29318">
        <v>126.7663316954134</v>
      </c>
      <c r="H29318">
        <v>4.4774057212422944</v>
      </c>
      <c r="I29318">
        <v>27.670584000000002</v>
      </c>
      <c r="J29318">
        <v>32.995271427254892</v>
      </c>
      <c r="K29318">
        <v>134251.27316488529</v>
      </c>
      <c r="L29318">
        <v>160005.5077188164</v>
      </c>
      <c r="M29318">
        <v>118001.823164696</v>
      </c>
      <c r="N29318">
        <v>-0.227205524353671</v>
      </c>
      <c r="O29318">
        <v>2979416.48769648</v>
      </c>
      <c r="P29318">
        <v>0</v>
      </c>
      <c r="Q29318" t="s">
        <v>50043</v>
      </c>
      <c r="R29318" s="3">
        <v>0.66403214995959103</v>
      </c>
      <c r="S29318" t="s">
        <v>50016</v>
      </c>
      <c r="T29318" t="s">
        <v>50035</v>
      </c>
    </row>
    <row r="29319" spans="1:20" x14ac:dyDescent="0.3">
      <c r="A29319" s="1" t="s">
        <v>29333</v>
      </c>
      <c r="B29319">
        <v>284.41987330632622</v>
      </c>
      <c r="C29319">
        <v>0</v>
      </c>
      <c r="D29319">
        <v>0.2045181795752086</v>
      </c>
      <c r="E29319">
        <v>87.64893357474368</v>
      </c>
      <c r="F29319">
        <v>97</v>
      </c>
      <c r="G29319">
        <v>841.08432974508048</v>
      </c>
      <c r="H29319">
        <v>2.2940971428378729</v>
      </c>
      <c r="I29319">
        <v>27.670584000000002</v>
      </c>
      <c r="J29319">
        <v>149.85618049239059</v>
      </c>
      <c r="K29319">
        <v>80166.655592407929</v>
      </c>
      <c r="L29319">
        <v>19314.09360059644</v>
      </c>
      <c r="M29319">
        <v>391883.92139589338</v>
      </c>
      <c r="N29319">
        <v>-0.18738826354816451</v>
      </c>
      <c r="O29319">
        <v>602670.22106666665</v>
      </c>
      <c r="P29319">
        <v>0</v>
      </c>
      <c r="Q29319" t="s">
        <v>50043</v>
      </c>
      <c r="R29319" s="3">
        <v>0.2045181795752086</v>
      </c>
      <c r="S29319" t="s">
        <v>50016</v>
      </c>
      <c r="T29319" t="s">
        <v>50035</v>
      </c>
    </row>
    <row r="29320" spans="1:20" x14ac:dyDescent="0.3">
      <c r="A29320" s="1" t="s">
        <v>29334</v>
      </c>
      <c r="B29320">
        <v>5438.9934638086506</v>
      </c>
      <c r="C29320">
        <v>0</v>
      </c>
      <c r="D29320">
        <v>1.1649859776466249</v>
      </c>
      <c r="E29320">
        <v>82.85474717587492</v>
      </c>
      <c r="F29320">
        <v>97</v>
      </c>
      <c r="G29320">
        <v>62.874253569820723</v>
      </c>
      <c r="H29320">
        <v>11.58761955682554</v>
      </c>
      <c r="I29320">
        <v>27.670584000000002</v>
      </c>
      <c r="J29320">
        <v>11.37425714834424</v>
      </c>
      <c r="K29320">
        <v>6983764.8441628879</v>
      </c>
      <c r="L29320">
        <v>7279340.624271472</v>
      </c>
      <c r="M29320">
        <v>6316770.7942397082</v>
      </c>
      <c r="N29320">
        <v>-0.37018081013592768</v>
      </c>
      <c r="O29320">
        <v>16900227.836106859</v>
      </c>
      <c r="P29320">
        <v>0</v>
      </c>
      <c r="Q29320" t="s">
        <v>50043</v>
      </c>
      <c r="R29320" s="3">
        <v>1.1649859776466254</v>
      </c>
      <c r="S29320" t="s">
        <v>50016</v>
      </c>
      <c r="T29320" t="s">
        <v>50035</v>
      </c>
    </row>
    <row r="29321" spans="1:20" x14ac:dyDescent="0.3">
      <c r="A29321" s="1" t="s">
        <v>29335</v>
      </c>
      <c r="B29321">
        <v>314.01190762246551</v>
      </c>
      <c r="C29321">
        <v>0</v>
      </c>
      <c r="D29321">
        <v>0.40582526499716959</v>
      </c>
      <c r="E29321">
        <v>91.073718437797723</v>
      </c>
      <c r="F29321">
        <v>97</v>
      </c>
      <c r="G29321">
        <v>196.2859212097415</v>
      </c>
      <c r="H29321">
        <v>7.2378189442671284</v>
      </c>
      <c r="I29321">
        <v>27.670584000000002</v>
      </c>
      <c r="J29321">
        <v>55.346584857891997</v>
      </c>
      <c r="K29321">
        <v>186902.75280944601</v>
      </c>
      <c r="L29321">
        <v>69905.217509130249</v>
      </c>
      <c r="M29321">
        <v>36113.370850314714</v>
      </c>
      <c r="N29321">
        <v>-0.1754521091909782</v>
      </c>
      <c r="O29321">
        <v>462049.60625782743</v>
      </c>
      <c r="P29321">
        <v>0</v>
      </c>
      <c r="Q29321" t="s">
        <v>50043</v>
      </c>
      <c r="R29321" s="3">
        <v>0.40582526499716964</v>
      </c>
      <c r="S29321" t="s">
        <v>50016</v>
      </c>
      <c r="T29321" t="s">
        <v>50035</v>
      </c>
    </row>
    <row r="29322" spans="1:20" x14ac:dyDescent="0.3">
      <c r="A29322" s="1" t="s">
        <v>29336</v>
      </c>
      <c r="B29322">
        <v>1286.9047664347311</v>
      </c>
      <c r="C29322">
        <v>0</v>
      </c>
      <c r="D29322">
        <v>5.0515193055215732</v>
      </c>
      <c r="E29322">
        <v>93.67383863879995</v>
      </c>
      <c r="F29322">
        <v>95.813782000000003</v>
      </c>
      <c r="G29322">
        <v>45.547959907285893</v>
      </c>
      <c r="H29322">
        <v>40.495483962391198</v>
      </c>
      <c r="I29322">
        <v>27.670584000000002</v>
      </c>
      <c r="J29322">
        <v>7.0250142252218097</v>
      </c>
      <c r="K29322">
        <v>5682371.0971447919</v>
      </c>
      <c r="L29322">
        <v>7437313.3910928965</v>
      </c>
      <c r="M29322">
        <v>19063672.773883019</v>
      </c>
      <c r="N29322">
        <v>-0.41794495702311002</v>
      </c>
      <c r="O29322">
        <v>228045747.94154859</v>
      </c>
      <c r="P29322">
        <v>0</v>
      </c>
      <c r="Q29322" t="s">
        <v>50043</v>
      </c>
      <c r="R29322" s="3">
        <v>5.0515193055215732</v>
      </c>
      <c r="S29322" t="s">
        <v>50017</v>
      </c>
      <c r="T29322" t="s">
        <v>50036</v>
      </c>
    </row>
    <row r="29323" spans="1:20" x14ac:dyDescent="0.3">
      <c r="A29323" s="1" t="s">
        <v>29337</v>
      </c>
      <c r="B29323">
        <v>323.27983875303272</v>
      </c>
      <c r="C29323">
        <v>0</v>
      </c>
      <c r="D29323">
        <v>1.260413835238767</v>
      </c>
      <c r="E29323">
        <v>97.680178500930879</v>
      </c>
      <c r="F29323">
        <v>97</v>
      </c>
      <c r="G29323">
        <v>142.53844687886789</v>
      </c>
      <c r="H29323">
        <v>1.512635373477951</v>
      </c>
      <c r="I29323">
        <v>27.670584000000002</v>
      </c>
      <c r="J29323">
        <v>27.093316212083579</v>
      </c>
      <c r="K29323">
        <v>2732565.383816218</v>
      </c>
      <c r="L29323">
        <v>855668.26119037566</v>
      </c>
      <c r="M29323">
        <v>15964.62145177576</v>
      </c>
      <c r="N29323">
        <v>-0.1209643565387067</v>
      </c>
      <c r="O29323">
        <v>46768156.693079233</v>
      </c>
      <c r="P29323">
        <v>0</v>
      </c>
      <c r="Q29323" t="s">
        <v>50043</v>
      </c>
      <c r="R29323" s="3">
        <v>1.2604138352387666</v>
      </c>
      <c r="S29323" t="s">
        <v>50016</v>
      </c>
      <c r="T29323" t="s">
        <v>50035</v>
      </c>
    </row>
    <row r="29324" spans="1:20" x14ac:dyDescent="0.3">
      <c r="A29324" s="1" t="s">
        <v>29338</v>
      </c>
      <c r="B29324">
        <v>46055.576733676833</v>
      </c>
      <c r="C29324">
        <v>0</v>
      </c>
      <c r="D29324">
        <v>0.71825265924433057</v>
      </c>
      <c r="E29324">
        <v>90.669368671605881</v>
      </c>
      <c r="F29324">
        <v>95.800003000000004</v>
      </c>
      <c r="G29324">
        <v>78.009986073965777</v>
      </c>
      <c r="H29324">
        <v>18.41754927194896</v>
      </c>
      <c r="I29324">
        <v>27.670584000000002</v>
      </c>
      <c r="J29324">
        <v>3.8329272892754229</v>
      </c>
      <c r="K29324">
        <v>15671510.59071162</v>
      </c>
      <c r="L29324">
        <v>42570965.711434089</v>
      </c>
      <c r="M29324">
        <v>13637731.226165591</v>
      </c>
      <c r="N29324">
        <v>-0.27510776185318248</v>
      </c>
      <c r="O29324">
        <v>337516347.72501409</v>
      </c>
      <c r="P29324">
        <v>0</v>
      </c>
      <c r="Q29324" t="s">
        <v>50043</v>
      </c>
      <c r="R29324" s="3">
        <v>0.71825265924433057</v>
      </c>
      <c r="S29324" t="s">
        <v>50026</v>
      </c>
      <c r="T29324" t="s">
        <v>50038</v>
      </c>
    </row>
    <row r="29325" spans="1:20" x14ac:dyDescent="0.3">
      <c r="A29325" s="1" t="s">
        <v>29339</v>
      </c>
      <c r="B29325">
        <v>745.1036415333075</v>
      </c>
      <c r="C29325">
        <v>0</v>
      </c>
      <c r="D29325">
        <v>1.67255576398554</v>
      </c>
      <c r="E29325">
        <v>80.332522586436923</v>
      </c>
      <c r="F29325">
        <v>97</v>
      </c>
      <c r="G29325">
        <v>102.27347981835</v>
      </c>
      <c r="H29325">
        <v>32.632802932193727</v>
      </c>
      <c r="I29325">
        <v>27.670584000000002</v>
      </c>
      <c r="J29325">
        <v>2.8277631489683261</v>
      </c>
      <c r="K29325">
        <v>3674064.6306986678</v>
      </c>
      <c r="L29325">
        <v>3303768.716073263</v>
      </c>
      <c r="M29325">
        <v>8129615.2809760161</v>
      </c>
      <c r="N29325">
        <v>-0.1119232618096819</v>
      </c>
      <c r="O29325">
        <v>284230789.02918291</v>
      </c>
      <c r="P29325">
        <v>0</v>
      </c>
      <c r="Q29325" t="s">
        <v>50043</v>
      </c>
      <c r="R29325" s="3">
        <v>1.6725557639855404</v>
      </c>
      <c r="S29325" t="s">
        <v>50029</v>
      </c>
      <c r="T29325" t="s">
        <v>50036</v>
      </c>
    </row>
    <row r="29326" spans="1:20" x14ac:dyDescent="0.3">
      <c r="A29326" s="1" t="s">
        <v>29340</v>
      </c>
      <c r="B29326">
        <v>108.25148355372779</v>
      </c>
      <c r="C29326">
        <v>0</v>
      </c>
      <c r="D29326">
        <v>0.72873613198936982</v>
      </c>
      <c r="E29326">
        <v>53.844512991453449</v>
      </c>
      <c r="F29326">
        <v>97</v>
      </c>
      <c r="G29326">
        <v>300.5946054221472</v>
      </c>
      <c r="H29326">
        <v>2.1045823470445408</v>
      </c>
      <c r="I29326">
        <v>27.670584000000002</v>
      </c>
      <c r="J29326">
        <v>40.652552990544891</v>
      </c>
      <c r="K29326">
        <v>48790.456675160967</v>
      </c>
      <c r="L29326">
        <v>66836.374566785264</v>
      </c>
      <c r="M29326">
        <v>1155324.329468952</v>
      </c>
      <c r="N29326">
        <v>-0.19475968866700449</v>
      </c>
      <c r="O29326">
        <v>4347610.0724723609</v>
      </c>
      <c r="P29326">
        <v>0</v>
      </c>
      <c r="Q29326" t="s">
        <v>50043</v>
      </c>
      <c r="R29326" s="3">
        <v>0.72873613198936982</v>
      </c>
      <c r="S29326" t="s">
        <v>50016</v>
      </c>
      <c r="T29326" t="s">
        <v>50035</v>
      </c>
    </row>
    <row r="29327" spans="1:20" x14ac:dyDescent="0.3">
      <c r="A29327" s="1" t="s">
        <v>29341</v>
      </c>
      <c r="B29327">
        <v>1179.754556345215</v>
      </c>
      <c r="C29327">
        <v>0</v>
      </c>
      <c r="D29327">
        <v>0.50315251149581675</v>
      </c>
      <c r="E29327">
        <v>91.03850617492472</v>
      </c>
      <c r="F29327">
        <v>97</v>
      </c>
      <c r="G29327">
        <v>203.745972960644</v>
      </c>
      <c r="H29327">
        <v>2.1910173574117611</v>
      </c>
      <c r="I29327">
        <v>27.670584000000002</v>
      </c>
      <c r="J29327">
        <v>49.239829435034011</v>
      </c>
      <c r="K29327">
        <v>1282212.9433581971</v>
      </c>
      <c r="L29327">
        <v>1066872.82117725</v>
      </c>
      <c r="M29327">
        <v>2371301.9006499611</v>
      </c>
      <c r="N29327">
        <v>-0.18411656754433101</v>
      </c>
      <c r="O29327">
        <v>16764955.102766231</v>
      </c>
      <c r="P29327">
        <v>0</v>
      </c>
      <c r="Q29327" t="s">
        <v>50043</v>
      </c>
      <c r="R29327" s="3">
        <v>0.50315251149581675</v>
      </c>
      <c r="S29327" t="s">
        <v>50016</v>
      </c>
      <c r="T29327" t="s">
        <v>50035</v>
      </c>
    </row>
    <row r="29328" spans="1:20" x14ac:dyDescent="0.3">
      <c r="A29328" s="1" t="s">
        <v>29342</v>
      </c>
      <c r="B29328">
        <v>73.203972364486461</v>
      </c>
      <c r="C29328">
        <v>0</v>
      </c>
      <c r="D29328">
        <v>0.82049763339758042</v>
      </c>
      <c r="E29328">
        <v>73.218006763662316</v>
      </c>
      <c r="F29328">
        <v>97</v>
      </c>
      <c r="G29328">
        <v>81.362771942427671</v>
      </c>
      <c r="H29328">
        <v>4.339908327502993</v>
      </c>
      <c r="I29328">
        <v>27.670584000000002</v>
      </c>
      <c r="J29328">
        <v>10.06088049124272</v>
      </c>
      <c r="K29328">
        <v>8443.6061465603361</v>
      </c>
      <c r="L29328">
        <v>51012.742881335958</v>
      </c>
      <c r="M29328">
        <v>68924.403511286946</v>
      </c>
      <c r="N29328">
        <v>-0.38422681982334189</v>
      </c>
      <c r="O29328">
        <v>370348.46652024041</v>
      </c>
      <c r="P29328">
        <v>0</v>
      </c>
      <c r="Q29328" t="s">
        <v>50043</v>
      </c>
      <c r="R29328" s="3">
        <v>0.82049763339758042</v>
      </c>
      <c r="S29328" t="s">
        <v>50016</v>
      </c>
      <c r="T29328" t="s">
        <v>50035</v>
      </c>
    </row>
    <row r="29329" spans="1:20" x14ac:dyDescent="0.3">
      <c r="A29329" s="1" t="s">
        <v>29343</v>
      </c>
      <c r="B29329">
        <v>48.062737003659308</v>
      </c>
      <c r="C29329">
        <v>0</v>
      </c>
      <c r="D29329">
        <v>0.87179099233758583</v>
      </c>
      <c r="E29329">
        <v>95.066375772384305</v>
      </c>
      <c r="F29329">
        <v>97</v>
      </c>
      <c r="G29329">
        <v>192.9994254228823</v>
      </c>
      <c r="H29329">
        <v>2.1839390387935249</v>
      </c>
      <c r="I29329">
        <v>27.670584000000002</v>
      </c>
      <c r="J29329">
        <v>37.310138386396822</v>
      </c>
      <c r="K29329">
        <v>17320.643663800271</v>
      </c>
      <c r="L29329">
        <v>8548.9572277055104</v>
      </c>
      <c r="M29329">
        <v>97559.696452810967</v>
      </c>
      <c r="N29329">
        <v>-6.5617144108418859E-2</v>
      </c>
      <c r="O29329">
        <v>142347.88660268599</v>
      </c>
      <c r="P29329">
        <v>0</v>
      </c>
      <c r="Q29329" t="s">
        <v>50043</v>
      </c>
      <c r="R29329" s="3">
        <v>0.87179099233758583</v>
      </c>
      <c r="S29329" t="s">
        <v>50016</v>
      </c>
      <c r="T29329" t="s">
        <v>50035</v>
      </c>
    </row>
    <row r="29330" spans="1:20" x14ac:dyDescent="0.3">
      <c r="A29330" s="1" t="s">
        <v>29344</v>
      </c>
      <c r="B29330">
        <v>374.28897722116278</v>
      </c>
      <c r="C29330">
        <v>0</v>
      </c>
      <c r="D29330">
        <v>0.65427413165573711</v>
      </c>
      <c r="E29330">
        <v>85.973200555417222</v>
      </c>
      <c r="F29330">
        <v>97</v>
      </c>
      <c r="G29330">
        <v>177.51663888513369</v>
      </c>
      <c r="H29330">
        <v>3.3614366778865361</v>
      </c>
      <c r="I29330">
        <v>27.670584000000002</v>
      </c>
      <c r="J29330">
        <v>55.621722756640338</v>
      </c>
      <c r="K29330">
        <v>416332.47541352431</v>
      </c>
      <c r="L29330">
        <v>589075.83777474705</v>
      </c>
      <c r="M29330">
        <v>103911.4062482117</v>
      </c>
      <c r="N29330">
        <v>-1.112367591748597E-2</v>
      </c>
      <c r="O29330">
        <v>7456071.5964398971</v>
      </c>
      <c r="P29330">
        <v>0</v>
      </c>
      <c r="Q29330" t="s">
        <v>50043</v>
      </c>
      <c r="R29330" s="3">
        <v>0.65427413165573711</v>
      </c>
      <c r="S29330" t="s">
        <v>50016</v>
      </c>
      <c r="T29330" t="s">
        <v>50035</v>
      </c>
    </row>
    <row r="29331" spans="1:20" x14ac:dyDescent="0.3">
      <c r="A29331" s="1" t="s">
        <v>29345</v>
      </c>
      <c r="B29331">
        <v>170.85888048792401</v>
      </c>
      <c r="C29331">
        <v>0</v>
      </c>
      <c r="D29331">
        <v>0.45860423338106621</v>
      </c>
      <c r="E29331">
        <v>95.05704070042637</v>
      </c>
      <c r="F29331">
        <v>97</v>
      </c>
      <c r="G29331">
        <v>118.29451675915421</v>
      </c>
      <c r="H29331">
        <v>1.110484771063031</v>
      </c>
      <c r="I29331">
        <v>27.670584000000002</v>
      </c>
      <c r="J29331">
        <v>6.0627093558886571</v>
      </c>
      <c r="K29331">
        <v>454035.28988167318</v>
      </c>
      <c r="L29331">
        <v>1619150.4472986311</v>
      </c>
      <c r="M29331">
        <v>1231477.900901343</v>
      </c>
      <c r="N29331">
        <v>-0.2074782059179347</v>
      </c>
      <c r="O29331">
        <v>12913769.9724776</v>
      </c>
      <c r="P29331">
        <v>0</v>
      </c>
      <c r="Q29331" t="s">
        <v>50043</v>
      </c>
      <c r="R29331" s="3">
        <v>0.45860423338106621</v>
      </c>
      <c r="S29331" t="s">
        <v>50028</v>
      </c>
      <c r="T29331" t="s">
        <v>50040</v>
      </c>
    </row>
    <row r="29332" spans="1:20" x14ac:dyDescent="0.3">
      <c r="A29332" s="1" t="s">
        <v>29346</v>
      </c>
      <c r="B29332">
        <v>8213.0153784483409</v>
      </c>
      <c r="C29332">
        <v>0</v>
      </c>
      <c r="D29332">
        <v>0.51110034503995594</v>
      </c>
      <c r="E29332">
        <v>81.089060400525383</v>
      </c>
      <c r="F29332">
        <v>97</v>
      </c>
      <c r="G29332">
        <v>267.65816786711599</v>
      </c>
      <c r="H29332">
        <v>2.7284620982878689</v>
      </c>
      <c r="I29332">
        <v>27.670584000000002</v>
      </c>
      <c r="J29332">
        <v>33.745344807587699</v>
      </c>
      <c r="K29332">
        <v>3398804.635627511</v>
      </c>
      <c r="L29332">
        <v>6683205.922303088</v>
      </c>
      <c r="M29332">
        <v>177209017.27350119</v>
      </c>
      <c r="N29332">
        <v>-0.19038358485901641</v>
      </c>
      <c r="O29332">
        <v>36318991.561067469</v>
      </c>
      <c r="P29332">
        <v>0</v>
      </c>
      <c r="Q29332" t="s">
        <v>50043</v>
      </c>
      <c r="R29332" s="3">
        <v>0.51110034503995594</v>
      </c>
      <c r="S29332" t="s">
        <v>50016</v>
      </c>
      <c r="T29332" t="s">
        <v>50035</v>
      </c>
    </row>
    <row r="29333" spans="1:20" x14ac:dyDescent="0.3">
      <c r="A29333" s="1" t="s">
        <v>29347</v>
      </c>
      <c r="B29333">
        <v>1113.708797304203</v>
      </c>
      <c r="C29333">
        <v>0</v>
      </c>
      <c r="D29333">
        <v>0.72006306737161418</v>
      </c>
      <c r="E29333">
        <v>84.273548015054985</v>
      </c>
      <c r="F29333">
        <v>97</v>
      </c>
      <c r="G29333">
        <v>216.0119294321436</v>
      </c>
      <c r="H29333">
        <v>2.1066776718094329</v>
      </c>
      <c r="I29333">
        <v>27.670584000000002</v>
      </c>
      <c r="J29333">
        <v>31.343772206642999</v>
      </c>
      <c r="K29333">
        <v>348770.1329175061</v>
      </c>
      <c r="L29333">
        <v>876730.44364940422</v>
      </c>
      <c r="M29333">
        <v>59641.198296759532</v>
      </c>
      <c r="N29333">
        <v>-5.0594760790754978E-2</v>
      </c>
      <c r="O29333">
        <v>10112805.747623401</v>
      </c>
      <c r="P29333">
        <v>0</v>
      </c>
      <c r="Q29333" t="s">
        <v>50043</v>
      </c>
      <c r="R29333" s="3">
        <v>0.72006306737161418</v>
      </c>
      <c r="S29333" t="s">
        <v>50016</v>
      </c>
      <c r="T29333" t="s">
        <v>50035</v>
      </c>
    </row>
    <row r="29334" spans="1:20" x14ac:dyDescent="0.3">
      <c r="A29334" s="1" t="s">
        <v>29348</v>
      </c>
      <c r="B29334">
        <v>85.763526601528014</v>
      </c>
      <c r="C29334">
        <v>0</v>
      </c>
      <c r="D29334">
        <v>0.81635255796906192</v>
      </c>
      <c r="E29334">
        <v>82.587818877856535</v>
      </c>
      <c r="F29334">
        <v>97</v>
      </c>
      <c r="G29334">
        <v>80.982953299309031</v>
      </c>
      <c r="H29334">
        <v>4.6294916089804579</v>
      </c>
      <c r="I29334">
        <v>27.670584000000002</v>
      </c>
      <c r="J29334">
        <v>10.028039377304941</v>
      </c>
      <c r="K29334">
        <v>7923.4968777048707</v>
      </c>
      <c r="L29334">
        <v>47159.893224552368</v>
      </c>
      <c r="M29334">
        <v>75038.770547263484</v>
      </c>
      <c r="N29334">
        <v>-0.40621070448797719</v>
      </c>
      <c r="O29334">
        <v>365054.9085676517</v>
      </c>
      <c r="P29334">
        <v>0</v>
      </c>
      <c r="Q29334" t="s">
        <v>50043</v>
      </c>
      <c r="R29334" s="3">
        <v>0.81635255796906192</v>
      </c>
      <c r="S29334" t="s">
        <v>50016</v>
      </c>
      <c r="T29334" t="s">
        <v>50035</v>
      </c>
    </row>
    <row r="29335" spans="1:20" x14ac:dyDescent="0.3">
      <c r="A29335" s="1" t="s">
        <v>29349</v>
      </c>
      <c r="B29335">
        <v>179.25516694110979</v>
      </c>
      <c r="C29335">
        <v>0</v>
      </c>
      <c r="D29335">
        <v>0.85498982564963233</v>
      </c>
      <c r="E29335">
        <v>90.290062119043327</v>
      </c>
      <c r="F29335">
        <v>97</v>
      </c>
      <c r="G29335">
        <v>138.4635510068513</v>
      </c>
      <c r="H29335">
        <v>10.115459755044411</v>
      </c>
      <c r="I29335">
        <v>27.670584000000002</v>
      </c>
      <c r="J29335">
        <v>45.022139879396342</v>
      </c>
      <c r="K29335">
        <v>145893.25807911941</v>
      </c>
      <c r="L29335">
        <v>165968.66057616129</v>
      </c>
      <c r="M29335">
        <v>1927118.8540487839</v>
      </c>
      <c r="N29335">
        <v>-0.19317685933141451</v>
      </c>
      <c r="O29335">
        <v>1414175.4128658071</v>
      </c>
      <c r="P29335">
        <v>0</v>
      </c>
      <c r="Q29335" t="s">
        <v>50043</v>
      </c>
      <c r="R29335" s="3">
        <v>0.85498982564963233</v>
      </c>
      <c r="S29335" t="s">
        <v>50016</v>
      </c>
      <c r="T29335" t="s">
        <v>50035</v>
      </c>
    </row>
    <row r="29336" spans="1:20" x14ac:dyDescent="0.3">
      <c r="A29336" s="1" t="s">
        <v>29350</v>
      </c>
      <c r="B29336">
        <v>93.02872836355202</v>
      </c>
      <c r="C29336">
        <v>0</v>
      </c>
      <c r="D29336">
        <v>0.72480418144010095</v>
      </c>
      <c r="E29336">
        <v>93.53334932764993</v>
      </c>
      <c r="F29336">
        <v>97</v>
      </c>
      <c r="G29336">
        <v>131.27692074989741</v>
      </c>
      <c r="H29336">
        <v>2.1430873225351061</v>
      </c>
      <c r="I29336">
        <v>27.670584000000002</v>
      </c>
      <c r="J29336">
        <v>33.147871449202739</v>
      </c>
      <c r="K29336">
        <v>100697.32742687631</v>
      </c>
      <c r="L29336">
        <v>92647.227238890089</v>
      </c>
      <c r="M29336">
        <v>92486.711343493283</v>
      </c>
      <c r="N29336">
        <v>-0.153001295236534</v>
      </c>
      <c r="O29336">
        <v>6163416.2102499073</v>
      </c>
      <c r="P29336">
        <v>0</v>
      </c>
      <c r="Q29336" t="s">
        <v>50043</v>
      </c>
      <c r="R29336" s="3">
        <v>0.72480418144010095</v>
      </c>
      <c r="S29336" t="s">
        <v>50016</v>
      </c>
      <c r="T29336" t="s">
        <v>50035</v>
      </c>
    </row>
    <row r="29337" spans="1:20" x14ac:dyDescent="0.3">
      <c r="A29337" s="1" t="s">
        <v>29351</v>
      </c>
      <c r="B29337">
        <v>513.28345786696696</v>
      </c>
      <c r="C29337">
        <v>0</v>
      </c>
      <c r="D29337">
        <v>0.54528362255299156</v>
      </c>
      <c r="E29337">
        <v>92.490068766389257</v>
      </c>
      <c r="F29337">
        <v>97</v>
      </c>
      <c r="G29337">
        <v>161.22568727301609</v>
      </c>
      <c r="H29337">
        <v>12.07199891586763</v>
      </c>
      <c r="I29337">
        <v>27.670584000000002</v>
      </c>
      <c r="J29337">
        <v>42.456399862927199</v>
      </c>
      <c r="K29337">
        <v>830220.75660469348</v>
      </c>
      <c r="L29337">
        <v>853967.14533465996</v>
      </c>
      <c r="M29337">
        <v>4661625.4532698272</v>
      </c>
      <c r="N29337">
        <v>-1.276265845477371E-2</v>
      </c>
      <c r="O29337">
        <v>9587683.9935465232</v>
      </c>
      <c r="P29337">
        <v>0</v>
      </c>
      <c r="Q29337" t="s">
        <v>50043</v>
      </c>
      <c r="R29337" s="3">
        <v>0.54528362255299156</v>
      </c>
      <c r="S29337" t="s">
        <v>50016</v>
      </c>
      <c r="T29337" t="s">
        <v>50035</v>
      </c>
    </row>
    <row r="29338" spans="1:20" x14ac:dyDescent="0.3">
      <c r="A29338" s="1" t="s">
        <v>29352</v>
      </c>
      <c r="B29338">
        <v>1403.223810212382</v>
      </c>
      <c r="C29338">
        <v>0</v>
      </c>
      <c r="D29338">
        <v>0.502029596984094</v>
      </c>
      <c r="E29338">
        <v>81.796318932634108</v>
      </c>
      <c r="F29338">
        <v>97</v>
      </c>
      <c r="G29338">
        <v>157.23010960778441</v>
      </c>
      <c r="H29338">
        <v>2.8020266272761019</v>
      </c>
      <c r="I29338">
        <v>27.670584000000002</v>
      </c>
      <c r="J29338">
        <v>36.531373857753707</v>
      </c>
      <c r="K29338">
        <v>762413.08395881532</v>
      </c>
      <c r="L29338">
        <v>928655.48877960409</v>
      </c>
      <c r="M29338">
        <v>12984024.63316799</v>
      </c>
      <c r="N29338">
        <v>-0.13117923703142451</v>
      </c>
      <c r="O29338">
        <v>16165797.72615692</v>
      </c>
      <c r="P29338">
        <v>0</v>
      </c>
      <c r="Q29338" t="s">
        <v>50043</v>
      </c>
      <c r="R29338" s="3">
        <v>0.502029596984094</v>
      </c>
      <c r="S29338" t="s">
        <v>50016</v>
      </c>
      <c r="T29338" t="s">
        <v>50035</v>
      </c>
    </row>
    <row r="29339" spans="1:20" x14ac:dyDescent="0.3">
      <c r="A29339" s="1" t="s">
        <v>29353</v>
      </c>
      <c r="B29339">
        <v>124.4031636066985</v>
      </c>
      <c r="C29339">
        <v>0</v>
      </c>
      <c r="D29339">
        <v>1.3363727835831789</v>
      </c>
      <c r="E29339">
        <v>75.944057061311597</v>
      </c>
      <c r="F29339">
        <v>97</v>
      </c>
      <c r="G29339">
        <v>150.56627728626299</v>
      </c>
      <c r="H29339">
        <v>9.1495322240839219</v>
      </c>
      <c r="I29339">
        <v>27.670584000000002</v>
      </c>
      <c r="J29339">
        <v>39.870554586177448</v>
      </c>
      <c r="K29339">
        <v>237990.53993369301</v>
      </c>
      <c r="L29339">
        <v>89046.756243035095</v>
      </c>
      <c r="M29339">
        <v>9536.0804621780244</v>
      </c>
      <c r="N29339">
        <v>-0.1208723802978999</v>
      </c>
      <c r="O29339">
        <v>1340159.5399955851</v>
      </c>
      <c r="P29339">
        <v>0</v>
      </c>
      <c r="Q29339" t="s">
        <v>50043</v>
      </c>
      <c r="R29339" s="3">
        <v>1.3363727835831789</v>
      </c>
      <c r="S29339" t="s">
        <v>50016</v>
      </c>
      <c r="T29339" t="s">
        <v>50035</v>
      </c>
    </row>
    <row r="29340" spans="1:20" x14ac:dyDescent="0.3">
      <c r="A29340" s="1" t="s">
        <v>29354</v>
      </c>
      <c r="B29340">
        <v>625.8530693610528</v>
      </c>
      <c r="C29340">
        <v>0</v>
      </c>
      <c r="D29340">
        <v>0.44670375108585081</v>
      </c>
      <c r="E29340">
        <v>88.494995353531266</v>
      </c>
      <c r="F29340">
        <v>97</v>
      </c>
      <c r="G29340">
        <v>218.1440504398829</v>
      </c>
      <c r="H29340">
        <v>9.3606599566533202</v>
      </c>
      <c r="I29340">
        <v>27.670584000000002</v>
      </c>
      <c r="J29340">
        <v>40.527738879044342</v>
      </c>
      <c r="K29340">
        <v>360542.7652359127</v>
      </c>
      <c r="L29340">
        <v>325116.29205353261</v>
      </c>
      <c r="M29340">
        <v>4558215.0334456833</v>
      </c>
      <c r="N29340">
        <v>-0.20890293787698971</v>
      </c>
      <c r="O29340">
        <v>27244675.372822002</v>
      </c>
      <c r="P29340">
        <v>0</v>
      </c>
      <c r="Q29340" t="s">
        <v>50043</v>
      </c>
      <c r="R29340" s="3">
        <v>0.44670375108585081</v>
      </c>
      <c r="S29340" t="s">
        <v>50016</v>
      </c>
      <c r="T29340" t="s">
        <v>50035</v>
      </c>
    </row>
    <row r="29341" spans="1:20" x14ac:dyDescent="0.3">
      <c r="A29341" s="1" t="s">
        <v>29355</v>
      </c>
      <c r="B29341">
        <v>1825.831655357425</v>
      </c>
      <c r="C29341">
        <v>0</v>
      </c>
      <c r="D29341">
        <v>0.27574789100463898</v>
      </c>
      <c r="E29341">
        <v>88.820676992715804</v>
      </c>
      <c r="F29341">
        <v>97</v>
      </c>
      <c r="G29341">
        <v>269.68714031276699</v>
      </c>
      <c r="H29341">
        <v>11.549828131288839</v>
      </c>
      <c r="I29341">
        <v>27.670584000000002</v>
      </c>
      <c r="J29341">
        <v>59.326678123015832</v>
      </c>
      <c r="K29341">
        <v>547421.54376228922</v>
      </c>
      <c r="L29341">
        <v>358995.37296167959</v>
      </c>
      <c r="M29341">
        <v>1570133.7696138881</v>
      </c>
      <c r="N29341">
        <v>-0.18257816350353129</v>
      </c>
      <c r="O29341">
        <v>6380522.2298107147</v>
      </c>
      <c r="P29341">
        <v>0</v>
      </c>
      <c r="Q29341" t="s">
        <v>50043</v>
      </c>
      <c r="R29341" s="3">
        <v>0.27574789100463898</v>
      </c>
      <c r="S29341" t="s">
        <v>50016</v>
      </c>
      <c r="T29341" t="s">
        <v>50035</v>
      </c>
    </row>
    <row r="29342" spans="1:20" x14ac:dyDescent="0.3">
      <c r="A29342" s="1" t="s">
        <v>29356</v>
      </c>
      <c r="B29342">
        <v>2675.962815792418</v>
      </c>
      <c r="C29342">
        <v>0</v>
      </c>
      <c r="D29342">
        <v>2.445780925428497</v>
      </c>
      <c r="E29342">
        <v>86.219201533891251</v>
      </c>
      <c r="F29342">
        <v>97</v>
      </c>
      <c r="G29342">
        <v>244.89727602287121</v>
      </c>
      <c r="H29342">
        <v>4.4221153184281894</v>
      </c>
      <c r="I29342">
        <v>27.670584000000002</v>
      </c>
      <c r="J29342">
        <v>18.094772649443851</v>
      </c>
      <c r="K29342">
        <v>7813317.0542847188</v>
      </c>
      <c r="L29342">
        <v>19652055.212105691</v>
      </c>
      <c r="M29342">
        <v>5054312.1987439115</v>
      </c>
      <c r="N29342">
        <v>-0.19690294513351589</v>
      </c>
      <c r="O29342">
        <v>277183226.30463922</v>
      </c>
      <c r="P29342">
        <v>0</v>
      </c>
      <c r="Q29342" t="s">
        <v>50043</v>
      </c>
      <c r="R29342" s="3">
        <v>2.4457809254284966</v>
      </c>
      <c r="S29342" t="s">
        <v>50031</v>
      </c>
      <c r="T29342" t="s">
        <v>50036</v>
      </c>
    </row>
    <row r="29343" spans="1:20" x14ac:dyDescent="0.3">
      <c r="A29343" s="1" t="s">
        <v>29357</v>
      </c>
      <c r="B29343">
        <v>146.9476469812231</v>
      </c>
      <c r="C29343">
        <v>0</v>
      </c>
      <c r="D29343">
        <v>0.36329069888209908</v>
      </c>
      <c r="E29343">
        <v>85.828430777272501</v>
      </c>
      <c r="F29343">
        <v>97</v>
      </c>
      <c r="G29343">
        <v>246.12522990739981</v>
      </c>
      <c r="H29343">
        <v>5.4057309481149467</v>
      </c>
      <c r="I29343">
        <v>27.670584000000002</v>
      </c>
      <c r="J29343">
        <v>55.808321874804633</v>
      </c>
      <c r="K29343">
        <v>29028.45066980704</v>
      </c>
      <c r="L29343">
        <v>61762.627957895158</v>
      </c>
      <c r="M29343">
        <v>78965.627267691598</v>
      </c>
      <c r="N29343">
        <v>-0.19140462184909421</v>
      </c>
      <c r="O29343">
        <v>609130.23745040095</v>
      </c>
      <c r="P29343">
        <v>0</v>
      </c>
      <c r="Q29343" t="s">
        <v>50043</v>
      </c>
      <c r="R29343" s="3">
        <v>0.36329069888209908</v>
      </c>
      <c r="S29343" t="s">
        <v>50016</v>
      </c>
      <c r="T29343" t="s">
        <v>50035</v>
      </c>
    </row>
    <row r="29344" spans="1:20" x14ac:dyDescent="0.3">
      <c r="A29344" s="1" t="s">
        <v>29358</v>
      </c>
      <c r="B29344">
        <v>31480.841553512761</v>
      </c>
      <c r="C29344">
        <v>0</v>
      </c>
      <c r="D29344">
        <v>0.47582701169835939</v>
      </c>
      <c r="E29344">
        <v>92.652579775581486</v>
      </c>
      <c r="F29344">
        <v>92.831435999999997</v>
      </c>
      <c r="G29344">
        <v>72.5945484952599</v>
      </c>
      <c r="H29344">
        <v>8.9790203647065798</v>
      </c>
      <c r="I29344">
        <v>27.670584000000002</v>
      </c>
      <c r="J29344">
        <v>21.280679803766741</v>
      </c>
      <c r="K29344">
        <v>17798493.179591369</v>
      </c>
      <c r="L29344">
        <v>18435361.9933648</v>
      </c>
      <c r="M29344">
        <v>667206541.6824826</v>
      </c>
      <c r="N29344">
        <v>-0.28017265720589868</v>
      </c>
      <c r="O29344">
        <v>100629453.73592649</v>
      </c>
      <c r="P29344">
        <v>0</v>
      </c>
      <c r="Q29344" t="s">
        <v>50043</v>
      </c>
      <c r="R29344" s="3">
        <v>0.47582701169835939</v>
      </c>
      <c r="S29344" t="s">
        <v>50020</v>
      </c>
      <c r="T29344" t="s">
        <v>50035</v>
      </c>
    </row>
    <row r="29345" spans="1:20" x14ac:dyDescent="0.3">
      <c r="A29345" s="1" t="s">
        <v>29359</v>
      </c>
      <c r="B29345">
        <v>43.659680308235806</v>
      </c>
      <c r="C29345">
        <v>0</v>
      </c>
      <c r="D29345">
        <v>0.40791568750181451</v>
      </c>
      <c r="E29345">
        <v>87.705887643959159</v>
      </c>
      <c r="F29345">
        <v>97</v>
      </c>
      <c r="G29345">
        <v>119.88879469759431</v>
      </c>
      <c r="H29345">
        <v>5.5905029337853813</v>
      </c>
      <c r="I29345">
        <v>27.670584000000002</v>
      </c>
      <c r="J29345">
        <v>12.404155093807089</v>
      </c>
      <c r="K29345">
        <v>15712.62344735419</v>
      </c>
      <c r="L29345">
        <v>15715.688145236079</v>
      </c>
      <c r="M29345">
        <v>12117.38143095862</v>
      </c>
      <c r="N29345">
        <v>-0.17000673068717059</v>
      </c>
      <c r="O29345">
        <v>180999.39029892709</v>
      </c>
      <c r="P29345">
        <v>0</v>
      </c>
      <c r="Q29345" t="s">
        <v>50043</v>
      </c>
      <c r="R29345" s="3">
        <v>0.40791568750181445</v>
      </c>
      <c r="S29345" t="s">
        <v>50016</v>
      </c>
      <c r="T29345" t="s">
        <v>50035</v>
      </c>
    </row>
    <row r="29346" spans="1:20" x14ac:dyDescent="0.3">
      <c r="A29346" s="1" t="s">
        <v>29360</v>
      </c>
      <c r="B29346">
        <v>1031.7828469486769</v>
      </c>
      <c r="C29346">
        <v>0</v>
      </c>
      <c r="D29346">
        <v>0.63667568859872148</v>
      </c>
      <c r="E29346">
        <v>88.708970450218402</v>
      </c>
      <c r="F29346">
        <v>97</v>
      </c>
      <c r="G29346">
        <v>170.3328865299197</v>
      </c>
      <c r="H29346">
        <v>8.8064646096945847</v>
      </c>
      <c r="I29346">
        <v>27.670584000000002</v>
      </c>
      <c r="J29346">
        <v>34.749761899514652</v>
      </c>
      <c r="K29346">
        <v>1856303.989284303</v>
      </c>
      <c r="L29346">
        <v>727961.49689312221</v>
      </c>
      <c r="M29346">
        <v>274943.43292966858</v>
      </c>
      <c r="N29346">
        <v>-9.7573401838590729E-2</v>
      </c>
      <c r="O29346">
        <v>11944535.074576231</v>
      </c>
      <c r="P29346">
        <v>0</v>
      </c>
      <c r="Q29346" t="s">
        <v>50043</v>
      </c>
      <c r="R29346" s="3">
        <v>0.63667568859872148</v>
      </c>
      <c r="S29346" t="s">
        <v>50016</v>
      </c>
      <c r="T29346" t="s">
        <v>50035</v>
      </c>
    </row>
    <row r="29347" spans="1:20" x14ac:dyDescent="0.3">
      <c r="A29347" s="1" t="s">
        <v>29361</v>
      </c>
      <c r="B29347">
        <v>76.361663205412242</v>
      </c>
      <c r="C29347">
        <v>0</v>
      </c>
      <c r="D29347">
        <v>0.8110994646559706</v>
      </c>
      <c r="E29347">
        <v>79.094585636741996</v>
      </c>
      <c r="F29347">
        <v>97</v>
      </c>
      <c r="G29347">
        <v>80.273324817038173</v>
      </c>
      <c r="H29347">
        <v>4.385508421963241</v>
      </c>
      <c r="I29347">
        <v>27.670584000000002</v>
      </c>
      <c r="J29347">
        <v>10.03373172857798</v>
      </c>
      <c r="K29347">
        <v>7188.9363156592972</v>
      </c>
      <c r="L29347">
        <v>45025.740317108997</v>
      </c>
      <c r="M29347">
        <v>70298.507993870269</v>
      </c>
      <c r="N29347">
        <v>-0.39283747081589471</v>
      </c>
      <c r="O29347">
        <v>390792.50381925708</v>
      </c>
      <c r="P29347">
        <v>0</v>
      </c>
      <c r="Q29347" t="s">
        <v>50043</v>
      </c>
      <c r="R29347" s="3">
        <v>0.8110994646559706</v>
      </c>
      <c r="S29347" t="s">
        <v>50016</v>
      </c>
      <c r="T29347" t="s">
        <v>50035</v>
      </c>
    </row>
    <row r="29348" spans="1:20" x14ac:dyDescent="0.3">
      <c r="A29348" s="1" t="s">
        <v>29362</v>
      </c>
      <c r="B29348">
        <v>24464.399365579549</v>
      </c>
      <c r="C29348">
        <v>0</v>
      </c>
      <c r="D29348">
        <v>0.38793054676308591</v>
      </c>
      <c r="E29348">
        <v>84.020412040635449</v>
      </c>
      <c r="F29348">
        <v>96.75</v>
      </c>
      <c r="G29348">
        <v>178.43829455317791</v>
      </c>
      <c r="H29348">
        <v>3.1290977199469161</v>
      </c>
      <c r="I29348">
        <v>27.670584000000002</v>
      </c>
      <c r="J29348">
        <v>2.3372988417708038</v>
      </c>
      <c r="K29348">
        <v>36678263.867542781</v>
      </c>
      <c r="L29348">
        <v>13287206.35071921</v>
      </c>
      <c r="M29348">
        <v>172813969.8781859</v>
      </c>
      <c r="N29348">
        <v>-0.19487394712817921</v>
      </c>
      <c r="O29348">
        <v>446585282.3409583</v>
      </c>
      <c r="P29348">
        <v>0</v>
      </c>
      <c r="Q29348" t="s">
        <v>50043</v>
      </c>
      <c r="R29348" s="3">
        <v>0.38793054676308591</v>
      </c>
      <c r="S29348" t="s">
        <v>50021</v>
      </c>
      <c r="T29348" t="s">
        <v>50038</v>
      </c>
    </row>
    <row r="29349" spans="1:20" x14ac:dyDescent="0.3">
      <c r="A29349" s="1" t="s">
        <v>29363</v>
      </c>
      <c r="B29349">
        <v>1222.8827844785451</v>
      </c>
      <c r="C29349">
        <v>0</v>
      </c>
      <c r="D29349">
        <v>0.28750459998868561</v>
      </c>
      <c r="E29349">
        <v>86.092460137953054</v>
      </c>
      <c r="F29349">
        <v>97</v>
      </c>
      <c r="G29349">
        <v>211.46496093310719</v>
      </c>
      <c r="H29349">
        <v>7.0467697005732717</v>
      </c>
      <c r="I29349">
        <v>27.670584000000002</v>
      </c>
      <c r="J29349">
        <v>37.026700811104277</v>
      </c>
      <c r="K29349">
        <v>110150.0159385406</v>
      </c>
      <c r="L29349">
        <v>683987.23161789193</v>
      </c>
      <c r="M29349">
        <v>12219056.40825705</v>
      </c>
      <c r="N29349">
        <v>-0.1887474910008318</v>
      </c>
      <c r="O29349">
        <v>12988694.19335074</v>
      </c>
      <c r="P29349">
        <v>0</v>
      </c>
      <c r="Q29349" t="s">
        <v>50043</v>
      </c>
      <c r="R29349" s="3">
        <v>0.28750459998868561</v>
      </c>
      <c r="S29349" t="s">
        <v>50016</v>
      </c>
      <c r="T29349" t="s">
        <v>50035</v>
      </c>
    </row>
    <row r="29350" spans="1:20" x14ac:dyDescent="0.3">
      <c r="A29350" s="1" t="s">
        <v>29364</v>
      </c>
      <c r="B29350">
        <v>607.90922598036718</v>
      </c>
      <c r="C29350">
        <v>0</v>
      </c>
      <c r="D29350">
        <v>0.60087000414574554</v>
      </c>
      <c r="E29350">
        <v>81.088745012352149</v>
      </c>
      <c r="F29350">
        <v>97</v>
      </c>
      <c r="G29350">
        <v>184.54102640099029</v>
      </c>
      <c r="H29350">
        <v>4.0910256107588516</v>
      </c>
      <c r="I29350">
        <v>27.670584000000002</v>
      </c>
      <c r="J29350">
        <v>44.764489415041169</v>
      </c>
      <c r="K29350">
        <v>720223.0381317212</v>
      </c>
      <c r="L29350">
        <v>979406.38824787084</v>
      </c>
      <c r="M29350">
        <v>68318.945849531461</v>
      </c>
      <c r="N29350">
        <v>-1.4998354804924769E-3</v>
      </c>
      <c r="O29350">
        <v>18604764.24690311</v>
      </c>
      <c r="P29350">
        <v>0</v>
      </c>
      <c r="Q29350" t="s">
        <v>50043</v>
      </c>
      <c r="R29350" s="3">
        <v>0.60087000414574554</v>
      </c>
      <c r="S29350" t="s">
        <v>50016</v>
      </c>
      <c r="T29350" t="s">
        <v>50035</v>
      </c>
    </row>
    <row r="29351" spans="1:20" x14ac:dyDescent="0.3">
      <c r="A29351" s="1" t="s">
        <v>29365</v>
      </c>
      <c r="B29351">
        <v>355.8112082101066</v>
      </c>
      <c r="C29351">
        <v>0</v>
      </c>
      <c r="D29351">
        <v>0.48605645410815029</v>
      </c>
      <c r="E29351">
        <v>89.014539187536386</v>
      </c>
      <c r="F29351">
        <v>97</v>
      </c>
      <c r="G29351">
        <v>211.53005541067699</v>
      </c>
      <c r="H29351">
        <v>3.6029726888954769</v>
      </c>
      <c r="I29351">
        <v>27.670584000000002</v>
      </c>
      <c r="J29351">
        <v>72.812549554856943</v>
      </c>
      <c r="K29351">
        <v>114774.3574332573</v>
      </c>
      <c r="L29351">
        <v>118890.19517083481</v>
      </c>
      <c r="M29351">
        <v>163201.19992960259</v>
      </c>
      <c r="N29351">
        <v>-0.18340138759910329</v>
      </c>
      <c r="O29351">
        <v>1922130.6691549129</v>
      </c>
      <c r="P29351">
        <v>0</v>
      </c>
      <c r="Q29351" t="s">
        <v>50043</v>
      </c>
      <c r="R29351" s="3">
        <v>0.48605645410815029</v>
      </c>
      <c r="S29351" t="s">
        <v>50016</v>
      </c>
      <c r="T29351" t="s">
        <v>50035</v>
      </c>
    </row>
    <row r="29352" spans="1:20" x14ac:dyDescent="0.3">
      <c r="A29352" s="1" t="s">
        <v>29366</v>
      </c>
      <c r="B29352">
        <v>134.30453164034989</v>
      </c>
      <c r="C29352">
        <v>0</v>
      </c>
      <c r="D29352">
        <v>0.47206527650024349</v>
      </c>
      <c r="E29352">
        <v>89.121030498308457</v>
      </c>
      <c r="F29352">
        <v>97</v>
      </c>
      <c r="G29352">
        <v>256.45915356525092</v>
      </c>
      <c r="H29352">
        <v>3.6714156547039938</v>
      </c>
      <c r="I29352">
        <v>27.670584000000002</v>
      </c>
      <c r="J29352">
        <v>50.986565234187267</v>
      </c>
      <c r="K29352">
        <v>42182.249100583569</v>
      </c>
      <c r="L29352">
        <v>43619.458222477573</v>
      </c>
      <c r="M29352">
        <v>3629.4077798660692</v>
      </c>
      <c r="N29352">
        <v>-0.2075423290351617</v>
      </c>
      <c r="O29352">
        <v>3312348.1871491671</v>
      </c>
      <c r="P29352">
        <v>0</v>
      </c>
      <c r="Q29352" t="s">
        <v>50043</v>
      </c>
      <c r="R29352" s="3">
        <v>0.47206527650024349</v>
      </c>
      <c r="S29352" t="s">
        <v>50016</v>
      </c>
      <c r="T29352" t="s">
        <v>50035</v>
      </c>
    </row>
    <row r="29353" spans="1:20" x14ac:dyDescent="0.3">
      <c r="A29353" s="1" t="s">
        <v>29367</v>
      </c>
      <c r="B29353">
        <v>151.02768783219611</v>
      </c>
      <c r="C29353">
        <v>0</v>
      </c>
      <c r="D29353">
        <v>0.39528255357871539</v>
      </c>
      <c r="E29353">
        <v>86.053993207824831</v>
      </c>
      <c r="F29353">
        <v>97</v>
      </c>
      <c r="G29353">
        <v>218.30716100340771</v>
      </c>
      <c r="H29353">
        <v>5.5489607106047716</v>
      </c>
      <c r="I29353">
        <v>27.670584000000002</v>
      </c>
      <c r="J29353">
        <v>52.127145796796178</v>
      </c>
      <c r="K29353">
        <v>33288.22651396002</v>
      </c>
      <c r="L29353">
        <v>56817.804670280573</v>
      </c>
      <c r="M29353">
        <v>69296.643992695797</v>
      </c>
      <c r="N29353">
        <v>-0.17889633993791229</v>
      </c>
      <c r="O29353">
        <v>693843.17543415399</v>
      </c>
      <c r="P29353">
        <v>0</v>
      </c>
      <c r="Q29353" t="s">
        <v>50043</v>
      </c>
      <c r="R29353" s="3">
        <v>0.39528255357871545</v>
      </c>
      <c r="S29353" t="s">
        <v>50016</v>
      </c>
      <c r="T29353" t="s">
        <v>50035</v>
      </c>
    </row>
    <row r="29354" spans="1:20" x14ac:dyDescent="0.3">
      <c r="A29354" s="1" t="s">
        <v>29368</v>
      </c>
      <c r="B29354">
        <v>608.56558102303359</v>
      </c>
      <c r="C29354">
        <v>0</v>
      </c>
      <c r="D29354">
        <v>2.007562116582164</v>
      </c>
      <c r="E29354">
        <v>76.539885039775982</v>
      </c>
      <c r="F29354">
        <v>97</v>
      </c>
      <c r="G29354">
        <v>36.488708521426368</v>
      </c>
      <c r="H29354">
        <v>3.9613948758906989</v>
      </c>
      <c r="I29354">
        <v>27.670584000000002</v>
      </c>
      <c r="J29354">
        <v>10.640140717214731</v>
      </c>
      <c r="K29354">
        <v>639436.94293945737</v>
      </c>
      <c r="L29354">
        <v>585442.59729636437</v>
      </c>
      <c r="M29354">
        <v>179665.25240229201</v>
      </c>
      <c r="N29354">
        <v>-0.50473124747107578</v>
      </c>
      <c r="O29354">
        <v>5205504.9133973541</v>
      </c>
      <c r="P29354">
        <v>0</v>
      </c>
      <c r="Q29354" t="s">
        <v>50043</v>
      </c>
      <c r="R29354" s="3">
        <v>2.007562116582164</v>
      </c>
      <c r="S29354" t="s">
        <v>50016</v>
      </c>
      <c r="T29354" t="s">
        <v>50035</v>
      </c>
    </row>
    <row r="29355" spans="1:20" x14ac:dyDescent="0.3">
      <c r="A29355" s="1" t="s">
        <v>29369</v>
      </c>
      <c r="B29355">
        <v>465.73959742930782</v>
      </c>
      <c r="C29355">
        <v>0</v>
      </c>
      <c r="D29355">
        <v>0.54323129658823777</v>
      </c>
      <c r="E29355">
        <v>77.608848471491541</v>
      </c>
      <c r="F29355">
        <v>97</v>
      </c>
      <c r="G29355">
        <v>143.72621832803941</v>
      </c>
      <c r="H29355">
        <v>9.9632994820372858</v>
      </c>
      <c r="I29355">
        <v>27.670584000000002</v>
      </c>
      <c r="J29355">
        <v>24.716818377910901</v>
      </c>
      <c r="K29355">
        <v>551476.5080833385</v>
      </c>
      <c r="L29355">
        <v>599035.09376835334</v>
      </c>
      <c r="M29355">
        <v>414138.58442301641</v>
      </c>
      <c r="N29355">
        <v>-0.1147199088371277</v>
      </c>
      <c r="O29355">
        <v>7491713.273841558</v>
      </c>
      <c r="P29355">
        <v>0</v>
      </c>
      <c r="Q29355" t="s">
        <v>50043</v>
      </c>
      <c r="R29355" s="3">
        <v>0.54323129658823777</v>
      </c>
      <c r="S29355" t="s">
        <v>50016</v>
      </c>
      <c r="T29355" t="s">
        <v>50035</v>
      </c>
    </row>
    <row r="29356" spans="1:20" x14ac:dyDescent="0.3">
      <c r="A29356" s="1" t="s">
        <v>29370</v>
      </c>
      <c r="B29356">
        <v>1181.225752239689</v>
      </c>
      <c r="C29356">
        <v>0</v>
      </c>
      <c r="D29356">
        <v>1.1673766551309901</v>
      </c>
      <c r="E29356">
        <v>80.863688619820977</v>
      </c>
      <c r="F29356">
        <v>97</v>
      </c>
      <c r="G29356">
        <v>79.229527687376844</v>
      </c>
      <c r="H29356">
        <v>5.4827969984228933</v>
      </c>
      <c r="I29356">
        <v>27.670584000000002</v>
      </c>
      <c r="J29356">
        <v>15.719360203148531</v>
      </c>
      <c r="K29356">
        <v>3059273.0215592259</v>
      </c>
      <c r="L29356">
        <v>3068793.830459476</v>
      </c>
      <c r="M29356">
        <v>1418171.918925876</v>
      </c>
      <c r="N29356">
        <v>-0.36420159680236958</v>
      </c>
      <c r="O29356">
        <v>24971835.237455841</v>
      </c>
      <c r="P29356">
        <v>0</v>
      </c>
      <c r="Q29356" t="s">
        <v>50043</v>
      </c>
      <c r="R29356" s="3">
        <v>1.1673766551309899</v>
      </c>
      <c r="S29356" t="s">
        <v>50034</v>
      </c>
      <c r="T29356" t="s">
        <v>50035</v>
      </c>
    </row>
    <row r="29357" spans="1:20" x14ac:dyDescent="0.3">
      <c r="A29357" s="1" t="s">
        <v>29371</v>
      </c>
      <c r="B29357">
        <v>594.71964828491718</v>
      </c>
      <c r="C29357">
        <v>0</v>
      </c>
      <c r="D29357">
        <v>2.5645961272357152</v>
      </c>
      <c r="E29357">
        <v>92.526098274602219</v>
      </c>
      <c r="F29357">
        <v>97</v>
      </c>
      <c r="G29357">
        <v>51.221137340772181</v>
      </c>
      <c r="H29357">
        <v>9.7061048028007466</v>
      </c>
      <c r="I29357">
        <v>27.670584000000002</v>
      </c>
      <c r="J29357">
        <v>23.148301963926109</v>
      </c>
      <c r="K29357">
        <v>720661.48386866972</v>
      </c>
      <c r="L29357">
        <v>1155306.402600694</v>
      </c>
      <c r="M29357">
        <v>608836.72130483377</v>
      </c>
      <c r="N29357">
        <v>-0.59103635791574161</v>
      </c>
      <c r="O29357">
        <v>13554127.65535702</v>
      </c>
      <c r="P29357">
        <v>0</v>
      </c>
      <c r="Q29357" t="s">
        <v>50043</v>
      </c>
      <c r="R29357" s="3">
        <v>2.5645961272357152</v>
      </c>
      <c r="S29357" t="s">
        <v>50016</v>
      </c>
      <c r="T29357" t="s">
        <v>50035</v>
      </c>
    </row>
    <row r="29358" spans="1:20" x14ac:dyDescent="0.3">
      <c r="A29358" s="1" t="s">
        <v>29372</v>
      </c>
      <c r="B29358">
        <v>10519.71045726026</v>
      </c>
      <c r="C29358">
        <v>0</v>
      </c>
      <c r="D29358">
        <v>0.41282640901153578</v>
      </c>
      <c r="E29358">
        <v>86.013237655549702</v>
      </c>
      <c r="F29358">
        <v>95.321640000000002</v>
      </c>
      <c r="G29358">
        <v>163.41440471092909</v>
      </c>
      <c r="H29358">
        <v>10.170737859901539</v>
      </c>
      <c r="I29358">
        <v>27.670584000000002</v>
      </c>
      <c r="J29358">
        <v>0</v>
      </c>
      <c r="K29358">
        <v>10648000.78825647</v>
      </c>
      <c r="L29358">
        <v>5728897.7346140351</v>
      </c>
      <c r="M29358">
        <v>11521156.809041301</v>
      </c>
      <c r="N29358">
        <v>-9.7176409687150522E-2</v>
      </c>
      <c r="O29358">
        <v>45972458.212938443</v>
      </c>
      <c r="P29358">
        <v>0</v>
      </c>
      <c r="Q29358" t="s">
        <v>50043</v>
      </c>
      <c r="R29358" s="3">
        <v>0.41282640901153578</v>
      </c>
      <c r="S29358" t="s">
        <v>50022</v>
      </c>
      <c r="T29358" t="s">
        <v>50037</v>
      </c>
    </row>
    <row r="29359" spans="1:20" x14ac:dyDescent="0.3">
      <c r="A29359" s="1" t="s">
        <v>29373</v>
      </c>
      <c r="B29359">
        <v>451.12328803817439</v>
      </c>
      <c r="C29359">
        <v>0</v>
      </c>
      <c r="D29359">
        <v>1.2775813770242399</v>
      </c>
      <c r="E29359">
        <v>93.04724411274033</v>
      </c>
      <c r="F29359">
        <v>97</v>
      </c>
      <c r="G29359">
        <v>104.6483618390765</v>
      </c>
      <c r="H29359">
        <v>6.9090710619853359</v>
      </c>
      <c r="I29359">
        <v>27.670584000000002</v>
      </c>
      <c r="J29359">
        <v>29.546225672398251</v>
      </c>
      <c r="K29359">
        <v>701823.99891266634</v>
      </c>
      <c r="L29359">
        <v>247958.6755010866</v>
      </c>
      <c r="M29359">
        <v>416960.09035369998</v>
      </c>
      <c r="N29359">
        <v>-0.25971460173224059</v>
      </c>
      <c r="O29359">
        <v>8139871.8093882846</v>
      </c>
      <c r="P29359">
        <v>0</v>
      </c>
      <c r="Q29359" t="s">
        <v>50043</v>
      </c>
      <c r="R29359" s="3">
        <v>1.2775813770242403</v>
      </c>
      <c r="S29359" t="s">
        <v>50016</v>
      </c>
      <c r="T29359" t="s">
        <v>50035</v>
      </c>
    </row>
    <row r="29360" spans="1:20" x14ac:dyDescent="0.3">
      <c r="A29360" s="1" t="s">
        <v>29374</v>
      </c>
      <c r="B29360">
        <v>829.96874684040074</v>
      </c>
      <c r="C29360">
        <v>0</v>
      </c>
      <c r="D29360">
        <v>0.92028846378913254</v>
      </c>
      <c r="E29360">
        <v>99.993273215338377</v>
      </c>
      <c r="F29360">
        <v>97</v>
      </c>
      <c r="G29360">
        <v>127.62118371861879</v>
      </c>
      <c r="H29360">
        <v>1.1923038409378559</v>
      </c>
      <c r="I29360">
        <v>27.670584000000002</v>
      </c>
      <c r="J29360">
        <v>39.172652992028738</v>
      </c>
      <c r="K29360">
        <v>1964509.7233844979</v>
      </c>
      <c r="L29360">
        <v>1162387.3594655879</v>
      </c>
      <c r="M29360">
        <v>1666329.8270420979</v>
      </c>
      <c r="N29360">
        <v>-0.1653199001384687</v>
      </c>
      <c r="O29360">
        <v>13196360.747303391</v>
      </c>
      <c r="P29360">
        <v>0</v>
      </c>
      <c r="Q29360" t="s">
        <v>50043</v>
      </c>
      <c r="R29360" s="3">
        <v>0.92028846378913254</v>
      </c>
      <c r="S29360" t="s">
        <v>50016</v>
      </c>
      <c r="T29360" t="s">
        <v>50035</v>
      </c>
    </row>
    <row r="29361" spans="1:20" x14ac:dyDescent="0.3">
      <c r="A29361" s="1" t="s">
        <v>29375</v>
      </c>
      <c r="B29361">
        <v>653.25587187493556</v>
      </c>
      <c r="C29361">
        <v>0</v>
      </c>
      <c r="D29361">
        <v>0.57776201673965766</v>
      </c>
      <c r="E29361">
        <v>92.118069434110822</v>
      </c>
      <c r="F29361">
        <v>97</v>
      </c>
      <c r="G29361">
        <v>207.50354314993729</v>
      </c>
      <c r="H29361">
        <v>4.9136450740385813</v>
      </c>
      <c r="I29361">
        <v>27.670584000000002</v>
      </c>
      <c r="J29361">
        <v>41.870260532383398</v>
      </c>
      <c r="K29361">
        <v>344211.46700426139</v>
      </c>
      <c r="L29361">
        <v>302690.02810829913</v>
      </c>
      <c r="M29361">
        <v>35905.32641417491</v>
      </c>
      <c r="N29361">
        <v>-2.7903045217019948E-2</v>
      </c>
      <c r="O29361">
        <v>1811124.72205057</v>
      </c>
      <c r="P29361">
        <v>0</v>
      </c>
      <c r="Q29361" t="s">
        <v>50043</v>
      </c>
      <c r="R29361" s="3">
        <v>0.57776201673965766</v>
      </c>
      <c r="S29361" t="s">
        <v>50016</v>
      </c>
      <c r="T29361" t="s">
        <v>50035</v>
      </c>
    </row>
    <row r="29362" spans="1:20" x14ac:dyDescent="0.3">
      <c r="A29362" s="1" t="s">
        <v>29376</v>
      </c>
      <c r="B29362">
        <v>2430.5793537834779</v>
      </c>
      <c r="C29362">
        <v>0</v>
      </c>
      <c r="D29362">
        <v>0.32101886605245977</v>
      </c>
      <c r="E29362">
        <v>79.94973255127573</v>
      </c>
      <c r="F29362">
        <v>97</v>
      </c>
      <c r="G29362">
        <v>171.63579262610651</v>
      </c>
      <c r="H29362">
        <v>8.3655448214106265</v>
      </c>
      <c r="I29362">
        <v>27.670584000000002</v>
      </c>
      <c r="J29362">
        <v>43.094037958515713</v>
      </c>
      <c r="K29362">
        <v>372604.36593110941</v>
      </c>
      <c r="L29362">
        <v>1447249.622432949</v>
      </c>
      <c r="M29362">
        <v>3886.0560666498741</v>
      </c>
      <c r="N29362">
        <v>-0.20444720547180001</v>
      </c>
      <c r="O29362">
        <v>10536901.10213545</v>
      </c>
      <c r="P29362">
        <v>0</v>
      </c>
      <c r="Q29362" t="s">
        <v>50043</v>
      </c>
      <c r="R29362" s="3">
        <v>0.32101886605245977</v>
      </c>
      <c r="S29362" t="s">
        <v>50016</v>
      </c>
      <c r="T29362" t="s">
        <v>50035</v>
      </c>
    </row>
    <row r="29363" spans="1:20" x14ac:dyDescent="0.3">
      <c r="A29363" s="1" t="s">
        <v>29377</v>
      </c>
      <c r="B29363">
        <v>1097.3064308168589</v>
      </c>
      <c r="C29363">
        <v>0</v>
      </c>
      <c r="D29363">
        <v>0.50134880837993556</v>
      </c>
      <c r="E29363">
        <v>93.668589290526725</v>
      </c>
      <c r="F29363">
        <v>97</v>
      </c>
      <c r="G29363">
        <v>202.20541816139871</v>
      </c>
      <c r="H29363">
        <v>7.750975338149491</v>
      </c>
      <c r="I29363">
        <v>27.670584000000002</v>
      </c>
      <c r="J29363">
        <v>43.258887738849452</v>
      </c>
      <c r="K29363">
        <v>861154.83059446199</v>
      </c>
      <c r="L29363">
        <v>1065572.6942709109</v>
      </c>
      <c r="M29363">
        <v>1127241.118339757</v>
      </c>
      <c r="N29363">
        <v>-0.21073608166645491</v>
      </c>
      <c r="O29363">
        <v>6382033.8463727552</v>
      </c>
      <c r="P29363">
        <v>0</v>
      </c>
      <c r="Q29363" t="s">
        <v>50043</v>
      </c>
      <c r="R29363" s="3">
        <v>0.50134880837993556</v>
      </c>
      <c r="S29363" t="s">
        <v>50016</v>
      </c>
      <c r="T29363" t="s">
        <v>50035</v>
      </c>
    </row>
    <row r="29364" spans="1:20" x14ac:dyDescent="0.3">
      <c r="A29364" s="1" t="s">
        <v>29378</v>
      </c>
      <c r="B29364">
        <v>46930.311883835289</v>
      </c>
      <c r="C29364">
        <v>0</v>
      </c>
      <c r="D29364">
        <v>0.46243841080626258</v>
      </c>
      <c r="E29364">
        <v>52.435843016635381</v>
      </c>
      <c r="F29364">
        <v>100</v>
      </c>
      <c r="G29364">
        <v>147.15450722847109</v>
      </c>
      <c r="H29364">
        <v>3.877931023950032</v>
      </c>
      <c r="I29364">
        <v>27.670584000000002</v>
      </c>
      <c r="J29364">
        <v>2.7160312712220431</v>
      </c>
      <c r="K29364">
        <v>0</v>
      </c>
      <c r="L29364">
        <v>0</v>
      </c>
      <c r="M29364">
        <v>26460870.23218634</v>
      </c>
      <c r="N29364">
        <v>-0.2011037962768773</v>
      </c>
      <c r="O29364">
        <v>0</v>
      </c>
      <c r="P29364">
        <v>0</v>
      </c>
      <c r="Q29364" t="s">
        <v>50043</v>
      </c>
      <c r="R29364" s="3">
        <v>0.46243841080626258</v>
      </c>
      <c r="S29364" t="s">
        <v>50026</v>
      </c>
      <c r="T29364" t="s">
        <v>50038</v>
      </c>
    </row>
    <row r="29365" spans="1:20" x14ac:dyDescent="0.3">
      <c r="A29365" s="1" t="s">
        <v>29379</v>
      </c>
      <c r="B29365">
        <v>1285.8280931127199</v>
      </c>
      <c r="C29365">
        <v>0</v>
      </c>
      <c r="D29365">
        <v>4.6475499478556106</v>
      </c>
      <c r="E29365">
        <v>84.328288171302574</v>
      </c>
      <c r="F29365">
        <v>95.813782000000003</v>
      </c>
      <c r="G29365">
        <v>45.460593921456777</v>
      </c>
      <c r="H29365">
        <v>39.951723886412992</v>
      </c>
      <c r="I29365">
        <v>27.670584000000002</v>
      </c>
      <c r="J29365">
        <v>7.1198050399804336</v>
      </c>
      <c r="K29365">
        <v>5520661.543327786</v>
      </c>
      <c r="L29365">
        <v>7898487.4724765709</v>
      </c>
      <c r="M29365">
        <v>19213776.659182511</v>
      </c>
      <c r="N29365">
        <v>-0.46672800986343582</v>
      </c>
      <c r="O29365">
        <v>260449384.54227829</v>
      </c>
      <c r="P29365">
        <v>0</v>
      </c>
      <c r="Q29365" t="s">
        <v>50043</v>
      </c>
      <c r="R29365" s="3">
        <v>4.6475499478556115</v>
      </c>
      <c r="S29365" t="s">
        <v>50017</v>
      </c>
      <c r="T29365" t="s">
        <v>50036</v>
      </c>
    </row>
    <row r="29366" spans="1:20" x14ac:dyDescent="0.3">
      <c r="A29366" s="1" t="s">
        <v>29380</v>
      </c>
      <c r="B29366">
        <v>76.940387856191677</v>
      </c>
      <c r="C29366">
        <v>0</v>
      </c>
      <c r="D29366">
        <v>0.52659234908082697</v>
      </c>
      <c r="E29366">
        <v>81.320207164310361</v>
      </c>
      <c r="F29366">
        <v>97</v>
      </c>
      <c r="G29366">
        <v>176.66786608317699</v>
      </c>
      <c r="H29366">
        <v>6.3847135680003886</v>
      </c>
      <c r="I29366">
        <v>27.670584000000002</v>
      </c>
      <c r="J29366">
        <v>49.883611482029757</v>
      </c>
      <c r="K29366">
        <v>114361.24554125989</v>
      </c>
      <c r="L29366">
        <v>51010.843378027741</v>
      </c>
      <c r="M29366">
        <v>928641.1991476313</v>
      </c>
      <c r="N29366">
        <v>-2.8554051598489061E-2</v>
      </c>
      <c r="O29366">
        <v>944757.17823000636</v>
      </c>
      <c r="P29366">
        <v>0</v>
      </c>
      <c r="Q29366" t="s">
        <v>50043</v>
      </c>
      <c r="R29366" s="3">
        <v>0.52659234908082697</v>
      </c>
      <c r="S29366" t="s">
        <v>50016</v>
      </c>
      <c r="T29366" t="s">
        <v>50035</v>
      </c>
    </row>
    <row r="29367" spans="1:20" x14ac:dyDescent="0.3">
      <c r="A29367" s="1" t="s">
        <v>29381</v>
      </c>
      <c r="B29367">
        <v>6308.9837668334494</v>
      </c>
      <c r="C29367">
        <v>0</v>
      </c>
      <c r="D29367">
        <v>1.3255234414553201</v>
      </c>
      <c r="E29367">
        <v>93.191679831059616</v>
      </c>
      <c r="F29367">
        <v>96.5</v>
      </c>
      <c r="G29367">
        <v>77.543049767321293</v>
      </c>
      <c r="H29367">
        <v>0</v>
      </c>
      <c r="I29367">
        <v>27.670584000000002</v>
      </c>
      <c r="J29367">
        <v>8.5859056062139132</v>
      </c>
      <c r="K29367">
        <v>15616708.829205969</v>
      </c>
      <c r="L29367">
        <v>31369324.899979182</v>
      </c>
      <c r="M29367">
        <v>421648.9795273288</v>
      </c>
      <c r="N29367">
        <v>-0.1882708651008467</v>
      </c>
      <c r="O29367">
        <v>225667999.82179511</v>
      </c>
      <c r="P29367">
        <v>0</v>
      </c>
      <c r="Q29367" t="s">
        <v>50043</v>
      </c>
      <c r="R29367" s="3">
        <v>1.3255234414553199</v>
      </c>
      <c r="S29367" t="s">
        <v>50016</v>
      </c>
      <c r="T29367" t="s">
        <v>50035</v>
      </c>
    </row>
    <row r="29368" spans="1:20" x14ac:dyDescent="0.3">
      <c r="A29368" s="1" t="s">
        <v>29382</v>
      </c>
      <c r="B29368">
        <v>1418.951216529568</v>
      </c>
      <c r="C29368">
        <v>0</v>
      </c>
      <c r="D29368">
        <v>0.54304147511790857</v>
      </c>
      <c r="E29368">
        <v>77.680760322607696</v>
      </c>
      <c r="F29368">
        <v>97</v>
      </c>
      <c r="G29368">
        <v>162.65762709208261</v>
      </c>
      <c r="H29368">
        <v>3.4247354096105349</v>
      </c>
      <c r="I29368">
        <v>27.670584000000002</v>
      </c>
      <c r="J29368">
        <v>28.82694443731436</v>
      </c>
      <c r="K29368">
        <v>1442193.9115564199</v>
      </c>
      <c r="L29368">
        <v>1100463.4273917719</v>
      </c>
      <c r="M29368">
        <v>1128462.6297486641</v>
      </c>
      <c r="N29368">
        <v>-0.1138699784544436</v>
      </c>
      <c r="O29368">
        <v>11393545.999916989</v>
      </c>
      <c r="P29368">
        <v>0</v>
      </c>
      <c r="Q29368" t="s">
        <v>50043</v>
      </c>
      <c r="R29368" s="3">
        <v>0.54304147511790857</v>
      </c>
      <c r="S29368" t="s">
        <v>50016</v>
      </c>
      <c r="T29368" t="s">
        <v>50035</v>
      </c>
    </row>
    <row r="29369" spans="1:20" x14ac:dyDescent="0.3">
      <c r="A29369" s="1" t="s">
        <v>29383</v>
      </c>
      <c r="B29369">
        <v>855.63620876573532</v>
      </c>
      <c r="C29369">
        <v>0</v>
      </c>
      <c r="D29369">
        <v>0.24833320287115479</v>
      </c>
      <c r="E29369">
        <v>67.935871807719536</v>
      </c>
      <c r="F29369">
        <v>97</v>
      </c>
      <c r="G29369">
        <v>189.95768579261679</v>
      </c>
      <c r="H29369">
        <v>3.67289151124145</v>
      </c>
      <c r="I29369">
        <v>27.670584000000002</v>
      </c>
      <c r="J29369">
        <v>61.995717632244293</v>
      </c>
      <c r="K29369">
        <v>225484.84715036111</v>
      </c>
      <c r="L29369">
        <v>63351.908704877642</v>
      </c>
      <c r="M29369">
        <v>67106.255738859472</v>
      </c>
      <c r="N29369">
        <v>-5.4491700540051083E-3</v>
      </c>
      <c r="O29369">
        <v>2361154.4665840031</v>
      </c>
      <c r="P29369">
        <v>0</v>
      </c>
      <c r="Q29369" t="s">
        <v>50043</v>
      </c>
      <c r="R29369" s="3">
        <v>0.24833320287115485</v>
      </c>
      <c r="S29369" t="s">
        <v>50016</v>
      </c>
      <c r="T29369" t="s">
        <v>50035</v>
      </c>
    </row>
    <row r="29370" spans="1:20" x14ac:dyDescent="0.3">
      <c r="A29370" s="1" t="s">
        <v>29384</v>
      </c>
      <c r="B29370">
        <v>465.93202538773869</v>
      </c>
      <c r="C29370">
        <v>0</v>
      </c>
      <c r="D29370">
        <v>0.59071170888249547</v>
      </c>
      <c r="E29370">
        <v>91.845235959129965</v>
      </c>
      <c r="F29370">
        <v>97</v>
      </c>
      <c r="G29370">
        <v>182.22787212994581</v>
      </c>
      <c r="H29370">
        <v>6.0607979935571246</v>
      </c>
      <c r="I29370">
        <v>27.670584000000002</v>
      </c>
      <c r="J29370">
        <v>46.084761707630292</v>
      </c>
      <c r="K29370">
        <v>384570.50963286019</v>
      </c>
      <c r="L29370">
        <v>355917.85095467442</v>
      </c>
      <c r="M29370">
        <v>1057864.43788925</v>
      </c>
      <c r="N29370">
        <v>-0.1840923770494497</v>
      </c>
      <c r="O29370">
        <v>24917141.504463561</v>
      </c>
      <c r="P29370">
        <v>0</v>
      </c>
      <c r="Q29370" t="s">
        <v>50043</v>
      </c>
      <c r="R29370" s="3">
        <v>0.59071170888249547</v>
      </c>
      <c r="S29370" t="s">
        <v>50016</v>
      </c>
      <c r="T29370" t="s">
        <v>50035</v>
      </c>
    </row>
    <row r="29371" spans="1:20" x14ac:dyDescent="0.3">
      <c r="A29371" s="1" t="s">
        <v>29385</v>
      </c>
      <c r="B29371">
        <v>109.63079209112119</v>
      </c>
      <c r="C29371">
        <v>0</v>
      </c>
      <c r="D29371">
        <v>0.78763179939369699</v>
      </c>
      <c r="E29371">
        <v>55.863288777459921</v>
      </c>
      <c r="F29371">
        <v>97</v>
      </c>
      <c r="G29371">
        <v>302.49331798121761</v>
      </c>
      <c r="H29371">
        <v>2.2858996774370359</v>
      </c>
      <c r="I29371">
        <v>27.670584000000002</v>
      </c>
      <c r="J29371">
        <v>38.819095607913887</v>
      </c>
      <c r="K29371">
        <v>57511.374282555327</v>
      </c>
      <c r="L29371">
        <v>65221.23800812538</v>
      </c>
      <c r="M29371">
        <v>1063239.0045759941</v>
      </c>
      <c r="N29371">
        <v>-0.21104171339708061</v>
      </c>
      <c r="O29371">
        <v>4380173.6378485505</v>
      </c>
      <c r="P29371">
        <v>0</v>
      </c>
      <c r="Q29371" t="s">
        <v>50043</v>
      </c>
      <c r="R29371" s="3">
        <v>0.78763179939369699</v>
      </c>
      <c r="S29371" t="s">
        <v>50016</v>
      </c>
      <c r="T29371" t="s">
        <v>50035</v>
      </c>
    </row>
    <row r="29372" spans="1:20" x14ac:dyDescent="0.3">
      <c r="A29372" s="1" t="s">
        <v>29386</v>
      </c>
      <c r="B29372">
        <v>13782.95562826188</v>
      </c>
      <c r="C29372">
        <v>0</v>
      </c>
      <c r="D29372">
        <v>0.47087916479397829</v>
      </c>
      <c r="E29372">
        <v>100</v>
      </c>
      <c r="F29372">
        <v>97</v>
      </c>
      <c r="G29372">
        <v>225.92097397585511</v>
      </c>
      <c r="H29372">
        <v>3.0385472321417</v>
      </c>
      <c r="I29372">
        <v>27.670584000000002</v>
      </c>
      <c r="J29372">
        <v>37.252984555675859</v>
      </c>
      <c r="K29372">
        <v>3372864.9491717489</v>
      </c>
      <c r="L29372">
        <v>6248003.0931496583</v>
      </c>
      <c r="M29372">
        <v>22396.327724093589</v>
      </c>
      <c r="N29372">
        <v>-0.21059584722825939</v>
      </c>
      <c r="O29372">
        <v>132898796.36225709</v>
      </c>
      <c r="P29372">
        <v>0</v>
      </c>
      <c r="Q29372" t="s">
        <v>50043</v>
      </c>
      <c r="R29372" s="3">
        <v>0.47087916479397829</v>
      </c>
      <c r="S29372" t="s">
        <v>50016</v>
      </c>
      <c r="T29372" t="s">
        <v>50035</v>
      </c>
    </row>
    <row r="29373" spans="1:20" x14ac:dyDescent="0.3">
      <c r="A29373" s="1" t="s">
        <v>29387</v>
      </c>
      <c r="B29373">
        <v>294.94963635009748</v>
      </c>
      <c r="C29373">
        <v>0</v>
      </c>
      <c r="D29373">
        <v>0.46329419149844819</v>
      </c>
      <c r="E29373">
        <v>85.777563642980653</v>
      </c>
      <c r="F29373">
        <v>97</v>
      </c>
      <c r="G29373">
        <v>203.85625307958529</v>
      </c>
      <c r="H29373">
        <v>3.5396313676295228</v>
      </c>
      <c r="I29373">
        <v>27.670584000000002</v>
      </c>
      <c r="J29373">
        <v>79.0526006997313</v>
      </c>
      <c r="K29373">
        <v>112042.7318613622</v>
      </c>
      <c r="L29373">
        <v>106267.984623841</v>
      </c>
      <c r="M29373">
        <v>158153.00804002371</v>
      </c>
      <c r="N29373">
        <v>-0.17532422357931779</v>
      </c>
      <c r="O29373">
        <v>1937441.4092307989</v>
      </c>
      <c r="P29373">
        <v>0</v>
      </c>
      <c r="Q29373" t="s">
        <v>50043</v>
      </c>
      <c r="R29373" s="3">
        <v>0.46329419149844819</v>
      </c>
      <c r="S29373" t="s">
        <v>50016</v>
      </c>
      <c r="T29373" t="s">
        <v>50035</v>
      </c>
    </row>
    <row r="29374" spans="1:20" x14ac:dyDescent="0.3">
      <c r="A29374" s="1" t="s">
        <v>29388</v>
      </c>
      <c r="B29374">
        <v>777.08521211191737</v>
      </c>
      <c r="C29374">
        <v>0</v>
      </c>
      <c r="D29374">
        <v>1.834596179569483</v>
      </c>
      <c r="E29374">
        <v>84.324108478402565</v>
      </c>
      <c r="F29374">
        <v>97</v>
      </c>
      <c r="G29374">
        <v>102.3265015602051</v>
      </c>
      <c r="H29374">
        <v>27.415657281450638</v>
      </c>
      <c r="I29374">
        <v>27.670584000000002</v>
      </c>
      <c r="J29374">
        <v>2.9136553507638512</v>
      </c>
      <c r="K29374">
        <v>3934023.9978148192</v>
      </c>
      <c r="L29374">
        <v>3047646.426156594</v>
      </c>
      <c r="M29374">
        <v>8661212.8403767049</v>
      </c>
      <c r="N29374">
        <v>-0.11432344706585799</v>
      </c>
      <c r="O29374">
        <v>305829402.14690822</v>
      </c>
      <c r="P29374">
        <v>0</v>
      </c>
      <c r="Q29374" t="s">
        <v>50043</v>
      </c>
      <c r="R29374" s="3">
        <v>1.834596179569483</v>
      </c>
      <c r="S29374" t="s">
        <v>50029</v>
      </c>
      <c r="T29374" t="s">
        <v>50036</v>
      </c>
    </row>
    <row r="29375" spans="1:20" x14ac:dyDescent="0.3">
      <c r="A29375" s="1" t="s">
        <v>29389</v>
      </c>
      <c r="B29375">
        <v>174.226276164609</v>
      </c>
      <c r="C29375">
        <v>0</v>
      </c>
      <c r="D29375">
        <v>0.44886061259831772</v>
      </c>
      <c r="E29375">
        <v>70.553938951683364</v>
      </c>
      <c r="F29375">
        <v>97</v>
      </c>
      <c r="G29375">
        <v>185.94965094095491</v>
      </c>
      <c r="H29375">
        <v>6.3233914972645584</v>
      </c>
      <c r="I29375">
        <v>27.670584000000002</v>
      </c>
      <c r="J29375">
        <v>51.310978043833359</v>
      </c>
      <c r="K29375">
        <v>75334.039877464907</v>
      </c>
      <c r="L29375">
        <v>135385.66838120809</v>
      </c>
      <c r="M29375">
        <v>11678.20898866194</v>
      </c>
      <c r="N29375">
        <v>-0.20571463834068079</v>
      </c>
      <c r="O29375">
        <v>2235013.907791242</v>
      </c>
      <c r="P29375">
        <v>0</v>
      </c>
      <c r="Q29375" t="s">
        <v>50043</v>
      </c>
      <c r="R29375" s="3">
        <v>0.44886061259831772</v>
      </c>
      <c r="S29375" t="s">
        <v>50016</v>
      </c>
      <c r="T29375" t="s">
        <v>50035</v>
      </c>
    </row>
    <row r="29376" spans="1:20" x14ac:dyDescent="0.3">
      <c r="A29376" s="1" t="s">
        <v>29390</v>
      </c>
      <c r="B29376">
        <v>10620.959873273239</v>
      </c>
      <c r="C29376">
        <v>0</v>
      </c>
      <c r="D29376">
        <v>0.61246265363614738</v>
      </c>
      <c r="E29376">
        <v>86.948205678634721</v>
      </c>
      <c r="F29376">
        <v>97</v>
      </c>
      <c r="G29376">
        <v>174.4629822491253</v>
      </c>
      <c r="H29376">
        <v>17.690639382474352</v>
      </c>
      <c r="I29376">
        <v>27.670584000000002</v>
      </c>
      <c r="J29376">
        <v>13.580308995089609</v>
      </c>
      <c r="K29376">
        <v>12079099.076003</v>
      </c>
      <c r="L29376">
        <v>32600885.29933276</v>
      </c>
      <c r="M29376">
        <v>3235529.967595262</v>
      </c>
      <c r="N29376">
        <v>-4.6385191778082632E-2</v>
      </c>
      <c r="O29376">
        <v>352777817.58281589</v>
      </c>
      <c r="P29376">
        <v>0</v>
      </c>
      <c r="Q29376" t="s">
        <v>50043</v>
      </c>
      <c r="R29376" s="3">
        <v>0.61246265363614738</v>
      </c>
      <c r="S29376" t="s">
        <v>50018</v>
      </c>
      <c r="T29376" t="s">
        <v>50037</v>
      </c>
    </row>
    <row r="29377" spans="1:20" x14ac:dyDescent="0.3">
      <c r="A29377" s="1" t="s">
        <v>29391</v>
      </c>
      <c r="B29377">
        <v>45023.030273773467</v>
      </c>
      <c r="C29377">
        <v>0</v>
      </c>
      <c r="D29377">
        <v>0.31239529283737349</v>
      </c>
      <c r="E29377">
        <v>86.181137842934092</v>
      </c>
      <c r="F29377">
        <v>97</v>
      </c>
      <c r="G29377">
        <v>159.5895892121693</v>
      </c>
      <c r="H29377">
        <v>12.794286439136981</v>
      </c>
      <c r="I29377">
        <v>27.670584000000002</v>
      </c>
      <c r="J29377">
        <v>0</v>
      </c>
      <c r="K29377">
        <v>41537369.988764003</v>
      </c>
      <c r="L29377">
        <v>65570892.8547787</v>
      </c>
      <c r="M29377">
        <v>10812554.216580089</v>
      </c>
      <c r="N29377">
        <v>-0.1088354153865729</v>
      </c>
      <c r="O29377">
        <v>1232526312.2854061</v>
      </c>
      <c r="P29377">
        <v>0</v>
      </c>
      <c r="Q29377" t="s">
        <v>50043</v>
      </c>
      <c r="R29377" s="3">
        <v>0.31239529283737349</v>
      </c>
      <c r="S29377" t="s">
        <v>50021</v>
      </c>
      <c r="T29377" t="s">
        <v>50038</v>
      </c>
    </row>
    <row r="29378" spans="1:20" x14ac:dyDescent="0.3">
      <c r="A29378" s="1" t="s">
        <v>29392</v>
      </c>
      <c r="B29378">
        <v>3151.980942941756</v>
      </c>
      <c r="C29378">
        <v>0</v>
      </c>
      <c r="D29378">
        <v>0.70769428069865936</v>
      </c>
      <c r="E29378">
        <v>80.495440452100155</v>
      </c>
      <c r="F29378">
        <v>94.384888000000004</v>
      </c>
      <c r="G29378">
        <v>96.408529848713997</v>
      </c>
      <c r="H29378">
        <v>2.375656869790848</v>
      </c>
      <c r="I29378">
        <v>27.670584000000002</v>
      </c>
      <c r="J29378">
        <v>5.6722301532855557</v>
      </c>
      <c r="K29378">
        <v>531994.22471277753</v>
      </c>
      <c r="L29378">
        <v>1022358.367820858</v>
      </c>
      <c r="M29378">
        <v>1202390.9057199359</v>
      </c>
      <c r="N29378">
        <v>-0.36546145993732809</v>
      </c>
      <c r="O29378">
        <v>23555608.232704401</v>
      </c>
      <c r="P29378">
        <v>0</v>
      </c>
      <c r="Q29378" t="s">
        <v>50043</v>
      </c>
      <c r="R29378" s="3">
        <v>0.70769428069865936</v>
      </c>
      <c r="S29378" t="s">
        <v>50033</v>
      </c>
      <c r="T29378" t="s">
        <v>50039</v>
      </c>
    </row>
    <row r="29379" spans="1:20" x14ac:dyDescent="0.3">
      <c r="A29379" s="1" t="s">
        <v>29393</v>
      </c>
      <c r="B29379">
        <v>738.71811964348717</v>
      </c>
      <c r="C29379">
        <v>0</v>
      </c>
      <c r="D29379">
        <v>1.7288565476468589</v>
      </c>
      <c r="E29379">
        <v>77.596398206958725</v>
      </c>
      <c r="F29379">
        <v>97</v>
      </c>
      <c r="G29379">
        <v>114.23283684036809</v>
      </c>
      <c r="H29379">
        <v>27.876933069943441</v>
      </c>
      <c r="I29379">
        <v>27.670584000000002</v>
      </c>
      <c r="J29379">
        <v>2.9398791420459909</v>
      </c>
      <c r="K29379">
        <v>3547937.579159671</v>
      </c>
      <c r="L29379">
        <v>3513152.3538295981</v>
      </c>
      <c r="M29379">
        <v>7577999.7868325077</v>
      </c>
      <c r="N29379">
        <v>-0.111964153280126</v>
      </c>
      <c r="O29379">
        <v>290551353.84776622</v>
      </c>
      <c r="P29379">
        <v>0</v>
      </c>
      <c r="Q29379" t="s">
        <v>50043</v>
      </c>
      <c r="R29379" s="3">
        <v>1.7288565476468589</v>
      </c>
      <c r="S29379" t="s">
        <v>50029</v>
      </c>
      <c r="T29379" t="s">
        <v>50036</v>
      </c>
    </row>
    <row r="29380" spans="1:20" x14ac:dyDescent="0.3">
      <c r="A29380" s="1" t="s">
        <v>29394</v>
      </c>
      <c r="B29380">
        <v>391.46293163008153</v>
      </c>
      <c r="C29380">
        <v>0</v>
      </c>
      <c r="D29380">
        <v>0.63132619660049272</v>
      </c>
      <c r="E29380">
        <v>78.734938087249716</v>
      </c>
      <c r="F29380">
        <v>97</v>
      </c>
      <c r="G29380">
        <v>160.1297675603092</v>
      </c>
      <c r="H29380">
        <v>3.42241936849747</v>
      </c>
      <c r="I29380">
        <v>27.670584000000002</v>
      </c>
      <c r="J29380">
        <v>45.861170794466013</v>
      </c>
      <c r="K29380">
        <v>418464.98238501459</v>
      </c>
      <c r="L29380">
        <v>599411.26946276776</v>
      </c>
      <c r="M29380">
        <v>112832.6437389442</v>
      </c>
      <c r="N29380">
        <v>-1.1148758264346239E-2</v>
      </c>
      <c r="O29380">
        <v>6536384.2287305119</v>
      </c>
      <c r="P29380">
        <v>0</v>
      </c>
      <c r="Q29380" t="s">
        <v>50043</v>
      </c>
      <c r="R29380" s="3">
        <v>0.63132619660049272</v>
      </c>
      <c r="S29380" t="s">
        <v>50016</v>
      </c>
      <c r="T29380" t="s">
        <v>50035</v>
      </c>
    </row>
    <row r="29381" spans="1:20" x14ac:dyDescent="0.3">
      <c r="A29381" s="1" t="s">
        <v>29395</v>
      </c>
      <c r="B29381">
        <v>363.65628442019181</v>
      </c>
      <c r="C29381">
        <v>0</v>
      </c>
      <c r="D29381">
        <v>1.421649538062322</v>
      </c>
      <c r="E29381">
        <v>97.899760163923176</v>
      </c>
      <c r="F29381">
        <v>97</v>
      </c>
      <c r="G29381">
        <v>136.38114453114261</v>
      </c>
      <c r="H29381">
        <v>1.4790049463610531</v>
      </c>
      <c r="I29381">
        <v>27.670584000000002</v>
      </c>
      <c r="J29381">
        <v>31.299987996689111</v>
      </c>
      <c r="K29381">
        <v>2607969.7600979931</v>
      </c>
      <c r="L29381">
        <v>774810.35987517994</v>
      </c>
      <c r="M29381">
        <v>18189.403795812701</v>
      </c>
      <c r="N29381">
        <v>-0.13479188307157841</v>
      </c>
      <c r="O29381">
        <v>53524824.184130892</v>
      </c>
      <c r="P29381">
        <v>0</v>
      </c>
      <c r="Q29381" t="s">
        <v>50043</v>
      </c>
      <c r="R29381" s="3">
        <v>1.421649538062322</v>
      </c>
      <c r="S29381" t="s">
        <v>50016</v>
      </c>
      <c r="T29381" t="s">
        <v>50035</v>
      </c>
    </row>
    <row r="29382" spans="1:20" x14ac:dyDescent="0.3">
      <c r="A29382" s="1" t="s">
        <v>29396</v>
      </c>
      <c r="B29382">
        <v>1139.2057305924491</v>
      </c>
      <c r="C29382">
        <v>0</v>
      </c>
      <c r="D29382">
        <v>0.74895704383913642</v>
      </c>
      <c r="E29382">
        <v>94.253258246135729</v>
      </c>
      <c r="F29382">
        <v>97</v>
      </c>
      <c r="G29382">
        <v>220.58292018706791</v>
      </c>
      <c r="H29382">
        <v>1.999602955655073</v>
      </c>
      <c r="I29382">
        <v>27.670584000000002</v>
      </c>
      <c r="J29382">
        <v>34.016658054898322</v>
      </c>
      <c r="K29382">
        <v>343408.13359089597</v>
      </c>
      <c r="L29382">
        <v>822948.03860962426</v>
      </c>
      <c r="M29382">
        <v>61042.405456283472</v>
      </c>
      <c r="N29382">
        <v>-4.6330798548957657E-2</v>
      </c>
      <c r="O29382">
        <v>8971219.7161841933</v>
      </c>
      <c r="P29382">
        <v>0</v>
      </c>
      <c r="Q29382" t="s">
        <v>50043</v>
      </c>
      <c r="R29382" s="3">
        <v>0.74895704383913642</v>
      </c>
      <c r="S29382" t="s">
        <v>50016</v>
      </c>
      <c r="T29382" t="s">
        <v>50035</v>
      </c>
    </row>
    <row r="29383" spans="1:20" x14ac:dyDescent="0.3">
      <c r="A29383" s="1" t="s">
        <v>29397</v>
      </c>
      <c r="B29383">
        <v>516.69751804450823</v>
      </c>
      <c r="C29383">
        <v>0</v>
      </c>
      <c r="D29383">
        <v>2.9476769762154311</v>
      </c>
      <c r="E29383">
        <v>85.402898328516571</v>
      </c>
      <c r="F29383">
        <v>97</v>
      </c>
      <c r="G29383">
        <v>53.776850883034783</v>
      </c>
      <c r="H29383">
        <v>10.28032872927696</v>
      </c>
      <c r="I29383">
        <v>27.670584000000002</v>
      </c>
      <c r="J29383">
        <v>24.215222035935732</v>
      </c>
      <c r="K29383">
        <v>843889.71805471543</v>
      </c>
      <c r="L29383">
        <v>1135886.4277537421</v>
      </c>
      <c r="M29383">
        <v>610184.96095818444</v>
      </c>
      <c r="N29383">
        <v>-0.57164427347537972</v>
      </c>
      <c r="O29383">
        <v>12859949.341788139</v>
      </c>
      <c r="P29383">
        <v>0</v>
      </c>
      <c r="Q29383" t="s">
        <v>50043</v>
      </c>
      <c r="R29383" s="3">
        <v>2.9476769762154307</v>
      </c>
      <c r="S29383" t="s">
        <v>50016</v>
      </c>
      <c r="T29383" t="s">
        <v>50035</v>
      </c>
    </row>
    <row r="29384" spans="1:20" x14ac:dyDescent="0.3">
      <c r="A29384" s="1" t="s">
        <v>29398</v>
      </c>
      <c r="B29384">
        <v>5528.1056317418197</v>
      </c>
      <c r="C29384">
        <v>0</v>
      </c>
      <c r="D29384">
        <v>0.98455665058999187</v>
      </c>
      <c r="E29384">
        <v>85.104566121537403</v>
      </c>
      <c r="F29384">
        <v>97</v>
      </c>
      <c r="G29384">
        <v>74.352332414676937</v>
      </c>
      <c r="H29384">
        <v>11.0650432183968</v>
      </c>
      <c r="I29384">
        <v>27.670584000000002</v>
      </c>
      <c r="J29384">
        <v>11.682939516578459</v>
      </c>
      <c r="K29384">
        <v>7176053.7138373749</v>
      </c>
      <c r="L29384">
        <v>8819848.3102661129</v>
      </c>
      <c r="M29384">
        <v>6577031.4773492338</v>
      </c>
      <c r="N29384">
        <v>-0.38974444921006818</v>
      </c>
      <c r="O29384">
        <v>16457788.6132317</v>
      </c>
      <c r="P29384">
        <v>0</v>
      </c>
      <c r="Q29384" t="s">
        <v>50043</v>
      </c>
      <c r="R29384" s="3">
        <v>0.98455665058999187</v>
      </c>
      <c r="S29384" t="s">
        <v>50016</v>
      </c>
      <c r="T29384" t="s">
        <v>50035</v>
      </c>
    </row>
    <row r="29385" spans="1:20" x14ac:dyDescent="0.3">
      <c r="A29385" s="1" t="s">
        <v>29399</v>
      </c>
      <c r="B29385">
        <v>656.48799682236029</v>
      </c>
      <c r="C29385">
        <v>0</v>
      </c>
      <c r="D29385">
        <v>2.3833971456692482</v>
      </c>
      <c r="E29385">
        <v>79.373663445632531</v>
      </c>
      <c r="F29385">
        <v>97</v>
      </c>
      <c r="G29385">
        <v>38.619172016870429</v>
      </c>
      <c r="H29385">
        <v>4.2822830967547594</v>
      </c>
      <c r="I29385">
        <v>27.670584000000002</v>
      </c>
      <c r="J29385">
        <v>10.41245945871087</v>
      </c>
      <c r="K29385">
        <v>665654.01017323963</v>
      </c>
      <c r="L29385">
        <v>624031.74249876873</v>
      </c>
      <c r="M29385">
        <v>174927.95704273021</v>
      </c>
      <c r="N29385">
        <v>-0.50748845304121804</v>
      </c>
      <c r="O29385">
        <v>5299629.368897602</v>
      </c>
      <c r="P29385">
        <v>0</v>
      </c>
      <c r="Q29385" t="s">
        <v>50043</v>
      </c>
      <c r="R29385" s="3">
        <v>2.3833971456692482</v>
      </c>
      <c r="S29385" t="s">
        <v>50016</v>
      </c>
      <c r="T29385" t="s">
        <v>50035</v>
      </c>
    </row>
    <row r="29386" spans="1:20" x14ac:dyDescent="0.3">
      <c r="A29386" s="1" t="s">
        <v>29400</v>
      </c>
      <c r="B29386">
        <v>124.8341263586132</v>
      </c>
      <c r="C29386">
        <v>0</v>
      </c>
      <c r="D29386">
        <v>0.86115543530952221</v>
      </c>
      <c r="E29386">
        <v>85.367716479775083</v>
      </c>
      <c r="F29386">
        <v>97</v>
      </c>
      <c r="G29386">
        <v>135.37490187963269</v>
      </c>
      <c r="H29386">
        <v>4.0837373288512664</v>
      </c>
      <c r="I29386">
        <v>27.670584000000002</v>
      </c>
      <c r="J29386">
        <v>27.152444176070421</v>
      </c>
      <c r="K29386">
        <v>209789.57866875391</v>
      </c>
      <c r="L29386">
        <v>51729.205939890249</v>
      </c>
      <c r="M29386">
        <v>10780.878864734579</v>
      </c>
      <c r="N29386">
        <v>-0.32874436208882468</v>
      </c>
      <c r="O29386">
        <v>199286.66805551041</v>
      </c>
      <c r="P29386">
        <v>0</v>
      </c>
      <c r="Q29386" t="s">
        <v>50043</v>
      </c>
      <c r="R29386" s="3">
        <v>0.86115543530952221</v>
      </c>
      <c r="S29386" t="s">
        <v>50016</v>
      </c>
      <c r="T29386" t="s">
        <v>50035</v>
      </c>
    </row>
    <row r="29387" spans="1:20" x14ac:dyDescent="0.3">
      <c r="A29387" s="1" t="s">
        <v>29401</v>
      </c>
      <c r="B29387">
        <v>229.55313456191061</v>
      </c>
      <c r="C29387">
        <v>0</v>
      </c>
      <c r="D29387">
        <v>0.58917578604931675</v>
      </c>
      <c r="E29387">
        <v>89.308089958257312</v>
      </c>
      <c r="F29387">
        <v>97</v>
      </c>
      <c r="G29387">
        <v>205.27742821785071</v>
      </c>
      <c r="H29387">
        <v>2.641183985520354</v>
      </c>
      <c r="I29387">
        <v>27.670584000000002</v>
      </c>
      <c r="J29387">
        <v>40.021679941413311</v>
      </c>
      <c r="K29387">
        <v>127437.9822883571</v>
      </c>
      <c r="L29387">
        <v>413674.76599081373</v>
      </c>
      <c r="M29387">
        <v>2386621.2365400721</v>
      </c>
      <c r="N29387">
        <v>-0.1768209968081734</v>
      </c>
      <c r="O29387">
        <v>6082643.4853042345</v>
      </c>
      <c r="P29387">
        <v>0</v>
      </c>
      <c r="Q29387" t="s">
        <v>50043</v>
      </c>
      <c r="R29387" s="3">
        <v>0.58917578604931675</v>
      </c>
      <c r="S29387" t="s">
        <v>50016</v>
      </c>
      <c r="T29387" t="s">
        <v>50035</v>
      </c>
    </row>
    <row r="29388" spans="1:20" x14ac:dyDescent="0.3">
      <c r="A29388" s="1" t="s">
        <v>29402</v>
      </c>
      <c r="B29388">
        <v>3427.4016650484418</v>
      </c>
      <c r="C29388">
        <v>0</v>
      </c>
      <c r="D29388">
        <v>0.3697864780085604</v>
      </c>
      <c r="E29388">
        <v>83.708806636004027</v>
      </c>
      <c r="F29388">
        <v>97</v>
      </c>
      <c r="G29388">
        <v>160.8882593204373</v>
      </c>
      <c r="H29388">
        <v>17.51929988655154</v>
      </c>
      <c r="I29388">
        <v>27.670584000000002</v>
      </c>
      <c r="J29388">
        <v>10.42081663480792</v>
      </c>
      <c r="K29388">
        <v>2696932.8947652872</v>
      </c>
      <c r="L29388">
        <v>3313039.3707991862</v>
      </c>
      <c r="M29388">
        <v>1580766.9409064271</v>
      </c>
      <c r="N29388">
        <v>-6.0490263678517751E-2</v>
      </c>
      <c r="O29388">
        <v>33828270.723001257</v>
      </c>
      <c r="P29388">
        <v>0</v>
      </c>
      <c r="Q29388" t="s">
        <v>50043</v>
      </c>
      <c r="R29388" s="3">
        <v>0.3697864780085604</v>
      </c>
      <c r="S29388" t="s">
        <v>50016</v>
      </c>
      <c r="T29388" t="s">
        <v>50035</v>
      </c>
    </row>
    <row r="29389" spans="1:20" x14ac:dyDescent="0.3">
      <c r="A29389" s="1" t="s">
        <v>29403</v>
      </c>
      <c r="B29389">
        <v>319.53937128983381</v>
      </c>
      <c r="C29389">
        <v>0</v>
      </c>
      <c r="D29389">
        <v>0.48708641035209671</v>
      </c>
      <c r="E29389">
        <v>91.987985736722933</v>
      </c>
      <c r="F29389">
        <v>97</v>
      </c>
      <c r="G29389">
        <v>159.58503925329629</v>
      </c>
      <c r="H29389">
        <v>2.9823793801187071</v>
      </c>
      <c r="I29389">
        <v>27.670584000000002</v>
      </c>
      <c r="J29389">
        <v>32.814793491125492</v>
      </c>
      <c r="K29389">
        <v>319523.18183955521</v>
      </c>
      <c r="L29389">
        <v>230960.5097589175</v>
      </c>
      <c r="M29389">
        <v>537311.82410493365</v>
      </c>
      <c r="N29389">
        <v>-9.6997006277305814E-2</v>
      </c>
      <c r="O29389">
        <v>1857078.790846891</v>
      </c>
      <c r="P29389">
        <v>0</v>
      </c>
      <c r="Q29389" t="s">
        <v>50043</v>
      </c>
      <c r="R29389" s="3">
        <v>0.48708641035209665</v>
      </c>
      <c r="S29389" t="s">
        <v>50016</v>
      </c>
      <c r="T29389" t="s">
        <v>50035</v>
      </c>
    </row>
    <row r="29390" spans="1:20" x14ac:dyDescent="0.3">
      <c r="A29390" s="1" t="s">
        <v>29404</v>
      </c>
      <c r="B29390">
        <v>484.66138194058732</v>
      </c>
      <c r="C29390">
        <v>0</v>
      </c>
      <c r="D29390">
        <v>0.96194115665129598</v>
      </c>
      <c r="E29390">
        <v>81.21724795099891</v>
      </c>
      <c r="F29390">
        <v>97</v>
      </c>
      <c r="G29390">
        <v>84.61722819015219</v>
      </c>
      <c r="H29390">
        <v>6.2123927929726062</v>
      </c>
      <c r="I29390">
        <v>27.670584000000002</v>
      </c>
      <c r="J29390">
        <v>38.26621699735297</v>
      </c>
      <c r="K29390">
        <v>1403505.8998443021</v>
      </c>
      <c r="L29390">
        <v>364313.38694810309</v>
      </c>
      <c r="M29390">
        <v>374813.40653872181</v>
      </c>
      <c r="N29390">
        <v>-0.2003050714375352</v>
      </c>
      <c r="O29390">
        <v>3136802.3677591891</v>
      </c>
      <c r="P29390">
        <v>0</v>
      </c>
      <c r="Q29390" t="s">
        <v>50043</v>
      </c>
      <c r="R29390" s="3">
        <v>0.96194115665129598</v>
      </c>
      <c r="S29390" t="s">
        <v>50016</v>
      </c>
      <c r="T29390" t="s">
        <v>50035</v>
      </c>
    </row>
    <row r="29391" spans="1:20" x14ac:dyDescent="0.3">
      <c r="A29391" s="1" t="s">
        <v>29405</v>
      </c>
      <c r="B29391">
        <v>2491.6512198985888</v>
      </c>
      <c r="C29391">
        <v>0</v>
      </c>
      <c r="D29391">
        <v>0.28346307977829338</v>
      </c>
      <c r="E29391">
        <v>87.912237010901833</v>
      </c>
      <c r="F29391">
        <v>97</v>
      </c>
      <c r="G29391">
        <v>193.97208146270481</v>
      </c>
      <c r="H29391">
        <v>9.4171573856832946</v>
      </c>
      <c r="I29391">
        <v>27.670584000000002</v>
      </c>
      <c r="J29391">
        <v>41.592197143012562</v>
      </c>
      <c r="K29391">
        <v>394290.44691497402</v>
      </c>
      <c r="L29391">
        <v>1387961.349982295</v>
      </c>
      <c r="M29391">
        <v>3844.8081660896291</v>
      </c>
      <c r="N29391">
        <v>-0.20762560425834761</v>
      </c>
      <c r="O29391">
        <v>11851749.18835875</v>
      </c>
      <c r="P29391">
        <v>0</v>
      </c>
      <c r="Q29391" t="s">
        <v>50043</v>
      </c>
      <c r="R29391" s="3">
        <v>0.28346307977829338</v>
      </c>
      <c r="S29391" t="s">
        <v>50016</v>
      </c>
      <c r="T29391" t="s">
        <v>50035</v>
      </c>
    </row>
    <row r="29392" spans="1:20" x14ac:dyDescent="0.3">
      <c r="A29392" s="1" t="s">
        <v>29406</v>
      </c>
      <c r="B29392">
        <v>1005.22537900271</v>
      </c>
      <c r="C29392">
        <v>0</v>
      </c>
      <c r="D29392">
        <v>0.72993948508127626</v>
      </c>
      <c r="E29392">
        <v>100</v>
      </c>
      <c r="F29392">
        <v>97</v>
      </c>
      <c r="G29392">
        <v>151.93082264882111</v>
      </c>
      <c r="H29392">
        <v>7.8496627919983508</v>
      </c>
      <c r="I29392">
        <v>27.670584000000002</v>
      </c>
      <c r="J29392">
        <v>34.199585202940561</v>
      </c>
      <c r="K29392">
        <v>1927895.4829992531</v>
      </c>
      <c r="L29392">
        <v>845177.62332943152</v>
      </c>
      <c r="M29392">
        <v>256688.05180291101</v>
      </c>
      <c r="N29392">
        <v>-9.3936070218016268E-2</v>
      </c>
      <c r="O29392">
        <v>13699138.344080079</v>
      </c>
      <c r="P29392">
        <v>0</v>
      </c>
      <c r="Q29392" t="s">
        <v>50043</v>
      </c>
      <c r="R29392" s="3">
        <v>0.72993948508127626</v>
      </c>
      <c r="S29392" t="s">
        <v>50016</v>
      </c>
      <c r="T29392" t="s">
        <v>50035</v>
      </c>
    </row>
    <row r="29393" spans="1:20" x14ac:dyDescent="0.3">
      <c r="A29393" s="1" t="s">
        <v>29407</v>
      </c>
      <c r="B29393">
        <v>539.3831846557157</v>
      </c>
      <c r="C29393">
        <v>0</v>
      </c>
      <c r="D29393">
        <v>2.6659434745732828</v>
      </c>
      <c r="E29393">
        <v>94.548863554515549</v>
      </c>
      <c r="F29393">
        <v>97</v>
      </c>
      <c r="G29393">
        <v>58.726495432028322</v>
      </c>
      <c r="H29393">
        <v>9.6425170163478633</v>
      </c>
      <c r="I29393">
        <v>27.670584000000002</v>
      </c>
      <c r="J29393">
        <v>26.403098786143602</v>
      </c>
      <c r="K29393">
        <v>823074.18829012779</v>
      </c>
      <c r="L29393">
        <v>1144263.5855255199</v>
      </c>
      <c r="M29393">
        <v>695366.71127724508</v>
      </c>
      <c r="N29393">
        <v>-0.53582816161562985</v>
      </c>
      <c r="O29393">
        <v>14123677.2724507</v>
      </c>
      <c r="P29393">
        <v>0</v>
      </c>
      <c r="Q29393" t="s">
        <v>50043</v>
      </c>
      <c r="R29393" s="3">
        <v>2.6659434745732828</v>
      </c>
      <c r="S29393" t="s">
        <v>50016</v>
      </c>
      <c r="T29393" t="s">
        <v>50035</v>
      </c>
    </row>
    <row r="29394" spans="1:20" x14ac:dyDescent="0.3">
      <c r="A29394" s="1" t="s">
        <v>29408</v>
      </c>
      <c r="B29394">
        <v>13056.16749471802</v>
      </c>
      <c r="C29394">
        <v>0</v>
      </c>
      <c r="D29394">
        <v>0.44210796965629928</v>
      </c>
      <c r="E29394">
        <v>98.51872346393651</v>
      </c>
      <c r="F29394">
        <v>97</v>
      </c>
      <c r="G29394">
        <v>196.51987941928721</v>
      </c>
      <c r="H29394">
        <v>2.665873738993223</v>
      </c>
      <c r="I29394">
        <v>27.670584000000002</v>
      </c>
      <c r="J29394">
        <v>41.41471226710393</v>
      </c>
      <c r="K29394">
        <v>3173679.0551152821</v>
      </c>
      <c r="L29394">
        <v>5635143.1989697833</v>
      </c>
      <c r="M29394">
        <v>22538.00447374455</v>
      </c>
      <c r="N29394">
        <v>-0.18219340391413941</v>
      </c>
      <c r="O29394">
        <v>111879488.28163061</v>
      </c>
      <c r="P29394">
        <v>0</v>
      </c>
      <c r="Q29394" t="s">
        <v>50043</v>
      </c>
      <c r="R29394" s="3">
        <v>0.44210796965629934</v>
      </c>
      <c r="S29394" t="s">
        <v>50016</v>
      </c>
      <c r="T29394" t="s">
        <v>50035</v>
      </c>
    </row>
    <row r="29395" spans="1:20" x14ac:dyDescent="0.3">
      <c r="A29395" s="1" t="s">
        <v>29409</v>
      </c>
      <c r="B29395">
        <v>691.97604537898485</v>
      </c>
      <c r="C29395">
        <v>0</v>
      </c>
      <c r="D29395">
        <v>0.17744664650718911</v>
      </c>
      <c r="E29395">
        <v>84.713461561918578</v>
      </c>
      <c r="F29395">
        <v>89.226821999999999</v>
      </c>
      <c r="G29395">
        <v>38.92465425602856</v>
      </c>
      <c r="H29395">
        <v>3.561063506869953</v>
      </c>
      <c r="I29395">
        <v>27.670584000000002</v>
      </c>
      <c r="J29395">
        <v>14.201425599184891</v>
      </c>
      <c r="K29395">
        <v>29331.4354002746</v>
      </c>
      <c r="L29395">
        <v>105050.270899241</v>
      </c>
      <c r="M29395">
        <v>88663.422798152737</v>
      </c>
      <c r="N29395">
        <v>-0.91562692890357278</v>
      </c>
      <c r="O29395">
        <v>200537.00168618871</v>
      </c>
      <c r="P29395">
        <v>0</v>
      </c>
      <c r="Q29395" t="s">
        <v>50043</v>
      </c>
      <c r="R29395" s="3">
        <v>0.17744664650718905</v>
      </c>
      <c r="S29395" t="s">
        <v>50024</v>
      </c>
      <c r="T29395" t="s">
        <v>50040</v>
      </c>
    </row>
    <row r="29396" spans="1:20" x14ac:dyDescent="0.3">
      <c r="A29396" s="1" t="s">
        <v>29410</v>
      </c>
      <c r="B29396">
        <v>1270.410309974674</v>
      </c>
      <c r="C29396">
        <v>0</v>
      </c>
      <c r="D29396">
        <v>5.2828513453508714</v>
      </c>
      <c r="E29396">
        <v>93.899826551867832</v>
      </c>
      <c r="F29396">
        <v>95.813782000000003</v>
      </c>
      <c r="G29396">
        <v>49.616191300458027</v>
      </c>
      <c r="H29396">
        <v>37.42458878762185</v>
      </c>
      <c r="I29396">
        <v>27.670584000000002</v>
      </c>
      <c r="J29396">
        <v>6.7255388048268578</v>
      </c>
      <c r="K29396">
        <v>6498664.6093915096</v>
      </c>
      <c r="L29396">
        <v>8558771.7168399636</v>
      </c>
      <c r="M29396">
        <v>18287932.273584642</v>
      </c>
      <c r="N29396">
        <v>-0.44474301816842687</v>
      </c>
      <c r="O29396">
        <v>246511526.26079699</v>
      </c>
      <c r="P29396">
        <v>0</v>
      </c>
      <c r="Q29396" t="s">
        <v>50043</v>
      </c>
      <c r="R29396" s="3">
        <v>5.2828513453508714</v>
      </c>
      <c r="S29396" t="s">
        <v>50017</v>
      </c>
      <c r="T29396" t="s">
        <v>50036</v>
      </c>
    </row>
    <row r="29397" spans="1:20" x14ac:dyDescent="0.3">
      <c r="A29397" s="1" t="s">
        <v>29411</v>
      </c>
      <c r="B29397">
        <v>7398.0290589399319</v>
      </c>
      <c r="C29397">
        <v>0</v>
      </c>
      <c r="D29397">
        <v>0.43800735142388658</v>
      </c>
      <c r="E29397">
        <v>92.155933770803941</v>
      </c>
      <c r="F29397">
        <v>97</v>
      </c>
      <c r="G29397">
        <v>106.6881284444447</v>
      </c>
      <c r="H29397">
        <v>9.6271274597063758</v>
      </c>
      <c r="I29397">
        <v>27.670584000000002</v>
      </c>
      <c r="J29397">
        <v>10.339738061826971</v>
      </c>
      <c r="K29397">
        <v>13534061.920152539</v>
      </c>
      <c r="L29397">
        <v>8204657.1791974884</v>
      </c>
      <c r="M29397">
        <v>6824198.4191419566</v>
      </c>
      <c r="N29397">
        <v>-6.302413793039649E-2</v>
      </c>
      <c r="O29397">
        <v>63958932.403055191</v>
      </c>
      <c r="P29397">
        <v>0</v>
      </c>
      <c r="Q29397" t="s">
        <v>50043</v>
      </c>
      <c r="R29397" s="3">
        <v>0.43800735142388664</v>
      </c>
      <c r="S29397" t="s">
        <v>50016</v>
      </c>
      <c r="T29397" t="s">
        <v>50035</v>
      </c>
    </row>
    <row r="29398" spans="1:20" x14ac:dyDescent="0.3">
      <c r="A29398" s="1" t="s">
        <v>29412</v>
      </c>
      <c r="B29398">
        <v>2147.5757579310248</v>
      </c>
      <c r="C29398">
        <v>0</v>
      </c>
      <c r="D29398">
        <v>0.2768881486961815</v>
      </c>
      <c r="E29398">
        <v>80.650906079198421</v>
      </c>
      <c r="F29398">
        <v>97</v>
      </c>
      <c r="G29398">
        <v>188.0707844875881</v>
      </c>
      <c r="H29398">
        <v>8.9285160151366956</v>
      </c>
      <c r="I29398">
        <v>27.670584000000002</v>
      </c>
      <c r="J29398">
        <v>40.727125018114663</v>
      </c>
      <c r="K29398">
        <v>384544.26075946598</v>
      </c>
      <c r="L29398">
        <v>1311279.48230953</v>
      </c>
      <c r="M29398">
        <v>4199.9671663423696</v>
      </c>
      <c r="N29398">
        <v>-0.2076654895984098</v>
      </c>
      <c r="O29398">
        <v>11170285.19529284</v>
      </c>
      <c r="P29398">
        <v>0</v>
      </c>
      <c r="Q29398" t="s">
        <v>50043</v>
      </c>
      <c r="R29398" s="3">
        <v>0.2768881486961815</v>
      </c>
      <c r="S29398" t="s">
        <v>50016</v>
      </c>
      <c r="T29398" t="s">
        <v>50035</v>
      </c>
    </row>
    <row r="29399" spans="1:20" x14ac:dyDescent="0.3">
      <c r="A29399" s="1" t="s">
        <v>29413</v>
      </c>
      <c r="B29399">
        <v>109.1614485076981</v>
      </c>
      <c r="C29399">
        <v>0</v>
      </c>
      <c r="D29399">
        <v>1.125542908072096</v>
      </c>
      <c r="E29399">
        <v>68.949136449915528</v>
      </c>
      <c r="F29399">
        <v>97</v>
      </c>
      <c r="G29399">
        <v>133.63324802788381</v>
      </c>
      <c r="H29399">
        <v>7.6210751966996453</v>
      </c>
      <c r="I29399">
        <v>27.670584000000002</v>
      </c>
      <c r="J29399">
        <v>38.642138202649427</v>
      </c>
      <c r="K29399">
        <v>241695.94181182189</v>
      </c>
      <c r="L29399">
        <v>94657.264346277909</v>
      </c>
      <c r="M29399">
        <v>9458.3732692937028</v>
      </c>
      <c r="N29399">
        <v>-0.11405433036622011</v>
      </c>
      <c r="O29399">
        <v>1475013.7453729589</v>
      </c>
      <c r="P29399">
        <v>0</v>
      </c>
      <c r="Q29399" t="s">
        <v>50043</v>
      </c>
      <c r="R29399" s="3">
        <v>1.1255429080720958</v>
      </c>
      <c r="S29399" t="s">
        <v>50016</v>
      </c>
      <c r="T29399" t="s">
        <v>50035</v>
      </c>
    </row>
    <row r="29400" spans="1:20" x14ac:dyDescent="0.3">
      <c r="A29400" s="1" t="s">
        <v>29414</v>
      </c>
      <c r="B29400">
        <v>630.43308712782914</v>
      </c>
      <c r="C29400">
        <v>0</v>
      </c>
      <c r="D29400">
        <v>0.40160246733000882</v>
      </c>
      <c r="E29400">
        <v>100</v>
      </c>
      <c r="F29400">
        <v>97</v>
      </c>
      <c r="G29400">
        <v>197.43969626145829</v>
      </c>
      <c r="H29400">
        <v>24.41794385713845</v>
      </c>
      <c r="I29400">
        <v>27.670584000000002</v>
      </c>
      <c r="J29400">
        <v>39.017442887414752</v>
      </c>
      <c r="K29400">
        <v>479046.4247898875</v>
      </c>
      <c r="L29400">
        <v>279729.52539152617</v>
      </c>
      <c r="M29400">
        <v>18484.221434626528</v>
      </c>
      <c r="N29400">
        <v>-0.18124272795328131</v>
      </c>
      <c r="O29400">
        <v>1825634.927943228</v>
      </c>
      <c r="P29400">
        <v>0</v>
      </c>
      <c r="Q29400" t="s">
        <v>50043</v>
      </c>
      <c r="R29400" s="3">
        <v>0.40160246733000876</v>
      </c>
      <c r="S29400" t="s">
        <v>50016</v>
      </c>
      <c r="T29400" t="s">
        <v>50035</v>
      </c>
    </row>
    <row r="29401" spans="1:20" x14ac:dyDescent="0.3">
      <c r="A29401" s="1" t="s">
        <v>29415</v>
      </c>
      <c r="B29401">
        <v>2154.7546874466861</v>
      </c>
      <c r="C29401">
        <v>0</v>
      </c>
      <c r="D29401">
        <v>1.125773402895321</v>
      </c>
      <c r="E29401">
        <v>92.72224128286723</v>
      </c>
      <c r="F29401">
        <v>97</v>
      </c>
      <c r="G29401">
        <v>127.8715483609182</v>
      </c>
      <c r="H29401">
        <v>7.2664708249311696</v>
      </c>
      <c r="I29401">
        <v>27.670584000000002</v>
      </c>
      <c r="J29401">
        <v>40.819290751490911</v>
      </c>
      <c r="K29401">
        <v>308075.70718547917</v>
      </c>
      <c r="L29401">
        <v>3682771.9166641929</v>
      </c>
      <c r="M29401">
        <v>4165629.5336639211</v>
      </c>
      <c r="N29401">
        <v>-0.21895066107566469</v>
      </c>
      <c r="O29401">
        <v>70555740.216514066</v>
      </c>
      <c r="P29401">
        <v>0</v>
      </c>
      <c r="Q29401" t="s">
        <v>50043</v>
      </c>
      <c r="R29401" s="3">
        <v>1.1257734028953212</v>
      </c>
      <c r="S29401" t="s">
        <v>50016</v>
      </c>
      <c r="T29401" t="s">
        <v>50035</v>
      </c>
    </row>
    <row r="29402" spans="1:20" x14ac:dyDescent="0.3">
      <c r="A29402" s="1" t="s">
        <v>29416</v>
      </c>
      <c r="B29402">
        <v>372.39243466295773</v>
      </c>
      <c r="C29402">
        <v>0</v>
      </c>
      <c r="D29402">
        <v>0.46143066794325949</v>
      </c>
      <c r="E29402">
        <v>87.158778119647877</v>
      </c>
      <c r="F29402">
        <v>97</v>
      </c>
      <c r="G29402">
        <v>163.13297107611561</v>
      </c>
      <c r="H29402">
        <v>3.0392080562784942</v>
      </c>
      <c r="I29402">
        <v>27.670584000000002</v>
      </c>
      <c r="J29402">
        <v>32.078709225636388</v>
      </c>
      <c r="K29402">
        <v>281213.56579413707</v>
      </c>
      <c r="L29402">
        <v>233467.3716590947</v>
      </c>
      <c r="M29402">
        <v>565051.07210795698</v>
      </c>
      <c r="N29402">
        <v>-0.1038247668414254</v>
      </c>
      <c r="O29402">
        <v>1994099.342445147</v>
      </c>
      <c r="P29402">
        <v>0</v>
      </c>
      <c r="Q29402" t="s">
        <v>50043</v>
      </c>
      <c r="R29402" s="3">
        <v>0.46143066794325949</v>
      </c>
      <c r="S29402" t="s">
        <v>50016</v>
      </c>
      <c r="T29402" t="s">
        <v>50035</v>
      </c>
    </row>
    <row r="29403" spans="1:20" x14ac:dyDescent="0.3">
      <c r="A29403" s="1" t="s">
        <v>29417</v>
      </c>
      <c r="B29403">
        <v>2137.2747372696431</v>
      </c>
      <c r="C29403">
        <v>0</v>
      </c>
      <c r="D29403">
        <v>0.71017400345972048</v>
      </c>
      <c r="E29403">
        <v>92.262665957687346</v>
      </c>
      <c r="F29403">
        <v>97</v>
      </c>
      <c r="G29403">
        <v>123.1980724158451</v>
      </c>
      <c r="H29403">
        <v>5.9225848077043928</v>
      </c>
      <c r="I29403">
        <v>27.670584000000002</v>
      </c>
      <c r="J29403">
        <v>12.218308124061039</v>
      </c>
      <c r="K29403">
        <v>1917088.411993176</v>
      </c>
      <c r="L29403">
        <v>2165661.856494518</v>
      </c>
      <c r="M29403">
        <v>476662.09239725722</v>
      </c>
      <c r="N29403">
        <v>-0.2064925243224989</v>
      </c>
      <c r="O29403">
        <v>42784723.390364893</v>
      </c>
      <c r="P29403">
        <v>0</v>
      </c>
      <c r="Q29403" t="s">
        <v>50043</v>
      </c>
      <c r="R29403" s="3">
        <v>0.71017400345972048</v>
      </c>
      <c r="S29403" t="s">
        <v>50016</v>
      </c>
      <c r="T29403" t="s">
        <v>50035</v>
      </c>
    </row>
    <row r="29404" spans="1:20" x14ac:dyDescent="0.3">
      <c r="A29404" s="1" t="s">
        <v>29418</v>
      </c>
      <c r="B29404">
        <v>115.2782092809074</v>
      </c>
      <c r="C29404">
        <v>0</v>
      </c>
      <c r="D29404">
        <v>0.64560700514141711</v>
      </c>
      <c r="E29404">
        <v>82.844955639835035</v>
      </c>
      <c r="F29404">
        <v>97</v>
      </c>
      <c r="G29404">
        <v>133.3339836241492</v>
      </c>
      <c r="H29404">
        <v>6.9366391907481706</v>
      </c>
      <c r="I29404">
        <v>27.670584000000002</v>
      </c>
      <c r="J29404">
        <v>41.158886548890457</v>
      </c>
      <c r="K29404">
        <v>145806.43820026191</v>
      </c>
      <c r="L29404">
        <v>88372.748369252367</v>
      </c>
      <c r="M29404">
        <v>819042.93633942422</v>
      </c>
      <c r="N29404">
        <v>-0.1008948999579351</v>
      </c>
      <c r="O29404">
        <v>4721402.8959164266</v>
      </c>
      <c r="P29404">
        <v>0</v>
      </c>
      <c r="Q29404" t="s">
        <v>50043</v>
      </c>
      <c r="R29404" s="3">
        <v>0.64560700514141711</v>
      </c>
      <c r="S29404" t="s">
        <v>50016</v>
      </c>
      <c r="T29404" t="s">
        <v>50035</v>
      </c>
    </row>
    <row r="29405" spans="1:20" x14ac:dyDescent="0.3">
      <c r="A29405" s="1" t="s">
        <v>29419</v>
      </c>
      <c r="B29405">
        <v>703.92375142258436</v>
      </c>
      <c r="C29405">
        <v>0</v>
      </c>
      <c r="D29405">
        <v>0.19060882142731819</v>
      </c>
      <c r="E29405">
        <v>71.484858002000834</v>
      </c>
      <c r="F29405">
        <v>89.226821999999999</v>
      </c>
      <c r="G29405">
        <v>44.790344714781753</v>
      </c>
      <c r="H29405">
        <v>3.2773161570444018</v>
      </c>
      <c r="I29405">
        <v>27.670584000000002</v>
      </c>
      <c r="J29405">
        <v>15.61431584030686</v>
      </c>
      <c r="K29405">
        <v>31438.046370256401</v>
      </c>
      <c r="L29405">
        <v>99743.489350881602</v>
      </c>
      <c r="M29405">
        <v>88209.29729013209</v>
      </c>
      <c r="N29405">
        <v>-0.95179543787036869</v>
      </c>
      <c r="O29405">
        <v>204514.19709746161</v>
      </c>
      <c r="P29405">
        <v>0</v>
      </c>
      <c r="Q29405" t="s">
        <v>50043</v>
      </c>
      <c r="R29405" s="3">
        <v>0.19060882142731819</v>
      </c>
      <c r="S29405" t="s">
        <v>50024</v>
      </c>
      <c r="T29405" t="s">
        <v>50040</v>
      </c>
    </row>
    <row r="29406" spans="1:20" x14ac:dyDescent="0.3">
      <c r="A29406" s="1" t="s">
        <v>29420</v>
      </c>
      <c r="B29406">
        <v>496.29611247137541</v>
      </c>
      <c r="C29406">
        <v>0</v>
      </c>
      <c r="D29406">
        <v>1.288228768010212</v>
      </c>
      <c r="E29406">
        <v>99.160309072017697</v>
      </c>
      <c r="F29406">
        <v>97</v>
      </c>
      <c r="G29406">
        <v>89.448644849375555</v>
      </c>
      <c r="H29406">
        <v>5.9907930170633508</v>
      </c>
      <c r="I29406">
        <v>27.670584000000002</v>
      </c>
      <c r="J29406">
        <v>31.837810048200762</v>
      </c>
      <c r="K29406">
        <v>729110.35979515244</v>
      </c>
      <c r="L29406">
        <v>402443.70697407023</v>
      </c>
      <c r="M29406">
        <v>1062447.288493121</v>
      </c>
      <c r="N29406">
        <v>-0.49405547550845158</v>
      </c>
      <c r="O29406">
        <v>3477449.7604234042</v>
      </c>
      <c r="P29406">
        <v>0</v>
      </c>
      <c r="Q29406" t="s">
        <v>50043</v>
      </c>
      <c r="R29406" s="3">
        <v>1.2882287680102125</v>
      </c>
      <c r="S29406" t="s">
        <v>50016</v>
      </c>
      <c r="T29406" t="s">
        <v>50035</v>
      </c>
    </row>
    <row r="29407" spans="1:20" x14ac:dyDescent="0.3">
      <c r="A29407" s="1" t="s">
        <v>29421</v>
      </c>
      <c r="B29407">
        <v>75.343707190081091</v>
      </c>
      <c r="C29407">
        <v>0</v>
      </c>
      <c r="D29407">
        <v>0.50871298032653645</v>
      </c>
      <c r="E29407">
        <v>78.265095019225171</v>
      </c>
      <c r="F29407">
        <v>97</v>
      </c>
      <c r="G29407">
        <v>181.3438411684271</v>
      </c>
      <c r="H29407">
        <v>7.3801290154454504</v>
      </c>
      <c r="I29407">
        <v>27.670584000000002</v>
      </c>
      <c r="J29407">
        <v>45.315810530196451</v>
      </c>
      <c r="K29407">
        <v>105839.7224593039</v>
      </c>
      <c r="L29407">
        <v>52006.691903014384</v>
      </c>
      <c r="M29407">
        <v>907814.85862490023</v>
      </c>
      <c r="N29407">
        <v>-3.060232964366693E-2</v>
      </c>
      <c r="O29407">
        <v>905747.93232322228</v>
      </c>
      <c r="P29407">
        <v>0</v>
      </c>
      <c r="Q29407" t="s">
        <v>50043</v>
      </c>
      <c r="R29407" s="3">
        <v>0.50871298032653645</v>
      </c>
      <c r="S29407" t="s">
        <v>50016</v>
      </c>
      <c r="T29407" t="s">
        <v>50035</v>
      </c>
    </row>
    <row r="29408" spans="1:20" x14ac:dyDescent="0.3">
      <c r="A29408" s="1" t="s">
        <v>29422</v>
      </c>
      <c r="B29408">
        <v>393.45296113141501</v>
      </c>
      <c r="C29408">
        <v>0</v>
      </c>
      <c r="D29408">
        <v>1.31091053680806</v>
      </c>
      <c r="E29408">
        <v>94.152412751751825</v>
      </c>
      <c r="F29408">
        <v>97</v>
      </c>
      <c r="G29408">
        <v>117.8548781253826</v>
      </c>
      <c r="H29408">
        <v>7.4819435419170084</v>
      </c>
      <c r="I29408">
        <v>27.670584000000002</v>
      </c>
      <c r="J29408">
        <v>34.094412332333903</v>
      </c>
      <c r="K29408">
        <v>745770.61681858567</v>
      </c>
      <c r="L29408">
        <v>239384.6787115692</v>
      </c>
      <c r="M29408">
        <v>493313.55292671942</v>
      </c>
      <c r="N29408">
        <v>-0.24590390256130651</v>
      </c>
      <c r="O29408">
        <v>8838381.7650016099</v>
      </c>
      <c r="P29408">
        <v>0</v>
      </c>
      <c r="Q29408" t="s">
        <v>50043</v>
      </c>
      <c r="R29408" s="3">
        <v>1.3109105368080602</v>
      </c>
      <c r="S29408" t="s">
        <v>50016</v>
      </c>
      <c r="T29408" t="s">
        <v>50035</v>
      </c>
    </row>
    <row r="29409" spans="1:20" x14ac:dyDescent="0.3">
      <c r="A29409" s="1" t="s">
        <v>29423</v>
      </c>
      <c r="B29409">
        <v>51.22968071685478</v>
      </c>
      <c r="C29409">
        <v>0</v>
      </c>
      <c r="D29409">
        <v>0.8417939150464181</v>
      </c>
      <c r="E29409">
        <v>97.300874215501238</v>
      </c>
      <c r="F29409">
        <v>97</v>
      </c>
      <c r="G29409">
        <v>187.29783733698241</v>
      </c>
      <c r="H29409">
        <v>2.3992593930910662</v>
      </c>
      <c r="I29409">
        <v>27.670584000000002</v>
      </c>
      <c r="J29409">
        <v>41.648524768031599</v>
      </c>
      <c r="K29409">
        <v>18464.855948682442</v>
      </c>
      <c r="L29409">
        <v>7581.1418878715194</v>
      </c>
      <c r="M29409">
        <v>104125.686091485</v>
      </c>
      <c r="N29409">
        <v>-6.8820727433217904E-2</v>
      </c>
      <c r="O29409">
        <v>126555.90664481781</v>
      </c>
      <c r="P29409">
        <v>0</v>
      </c>
      <c r="Q29409" t="s">
        <v>50043</v>
      </c>
      <c r="R29409" s="3">
        <v>0.8417939150464181</v>
      </c>
      <c r="S29409" t="s">
        <v>50016</v>
      </c>
      <c r="T29409" t="s">
        <v>50035</v>
      </c>
    </row>
    <row r="29410" spans="1:20" x14ac:dyDescent="0.3">
      <c r="A29410" s="1" t="s">
        <v>29424</v>
      </c>
      <c r="B29410">
        <v>773.65957329775131</v>
      </c>
      <c r="C29410">
        <v>0</v>
      </c>
      <c r="D29410">
        <v>4.8282900314065396</v>
      </c>
      <c r="E29410">
        <v>100</v>
      </c>
      <c r="F29410">
        <v>95.153548999999998</v>
      </c>
      <c r="G29410">
        <v>103.09702759063229</v>
      </c>
      <c r="H29410">
        <v>5.2010247970882206</v>
      </c>
      <c r="I29410">
        <v>27.670584000000002</v>
      </c>
      <c r="J29410">
        <v>20.001160136977941</v>
      </c>
      <c r="K29410">
        <v>950177.21743016061</v>
      </c>
      <c r="L29410">
        <v>2756691.9030190632</v>
      </c>
      <c r="M29410">
        <v>8830481.2533758581</v>
      </c>
      <c r="N29410">
        <v>-0.6157506513669958</v>
      </c>
      <c r="O29410">
        <v>12023422.747330209</v>
      </c>
      <c r="P29410">
        <v>0</v>
      </c>
      <c r="Q29410" t="s">
        <v>50043</v>
      </c>
      <c r="R29410" s="3">
        <v>4.8282900314065396</v>
      </c>
      <c r="S29410" t="s">
        <v>50023</v>
      </c>
      <c r="T29410" t="s">
        <v>50039</v>
      </c>
    </row>
    <row r="29411" spans="1:20" x14ac:dyDescent="0.3">
      <c r="A29411" s="1" t="s">
        <v>29425</v>
      </c>
      <c r="B29411">
        <v>44696.967278731623</v>
      </c>
      <c r="C29411">
        <v>0</v>
      </c>
      <c r="D29411">
        <v>0.67034427267443986</v>
      </c>
      <c r="E29411">
        <v>77.3504117597262</v>
      </c>
      <c r="F29411">
        <v>95.800003000000004</v>
      </c>
      <c r="G29411">
        <v>91.969283804292445</v>
      </c>
      <c r="H29411">
        <v>19.858824281844559</v>
      </c>
      <c r="I29411">
        <v>27.670584000000002</v>
      </c>
      <c r="J29411">
        <v>3.579625248965947</v>
      </c>
      <c r="K29411">
        <v>15470471.710339921</v>
      </c>
      <c r="L29411">
        <v>39035462.042197406</v>
      </c>
      <c r="M29411">
        <v>12652437.18267595</v>
      </c>
      <c r="N29411">
        <v>-0.27586656607658511</v>
      </c>
      <c r="O29411">
        <v>326242540.29822987</v>
      </c>
      <c r="P29411">
        <v>0</v>
      </c>
      <c r="Q29411" t="s">
        <v>50043</v>
      </c>
      <c r="R29411" s="3">
        <v>0.67034427267443986</v>
      </c>
      <c r="S29411" t="s">
        <v>50026</v>
      </c>
      <c r="T29411" t="s">
        <v>50038</v>
      </c>
    </row>
    <row r="29412" spans="1:20" x14ac:dyDescent="0.3">
      <c r="A29412" s="1" t="s">
        <v>29426</v>
      </c>
      <c r="B29412">
        <v>251.54434268274781</v>
      </c>
      <c r="C29412">
        <v>0</v>
      </c>
      <c r="D29412">
        <v>0.18165787001294811</v>
      </c>
      <c r="E29412">
        <v>83.364953097671702</v>
      </c>
      <c r="F29412">
        <v>97</v>
      </c>
      <c r="G29412">
        <v>287.66317486292331</v>
      </c>
      <c r="H29412">
        <v>3.420813531097147</v>
      </c>
      <c r="I29412">
        <v>27.670584000000002</v>
      </c>
      <c r="J29412">
        <v>34.550943549182762</v>
      </c>
      <c r="K29412">
        <v>71975.324037942322</v>
      </c>
      <c r="L29412">
        <v>26964.927679485219</v>
      </c>
      <c r="M29412">
        <v>142411.8600829335</v>
      </c>
      <c r="N29412">
        <v>-0.1757987304859753</v>
      </c>
      <c r="O29412">
        <v>479738.16122309712</v>
      </c>
      <c r="P29412">
        <v>0</v>
      </c>
      <c r="Q29412" t="s">
        <v>50043</v>
      </c>
      <c r="R29412" s="3">
        <v>0.18165787001294814</v>
      </c>
      <c r="S29412" t="s">
        <v>50016</v>
      </c>
      <c r="T29412" t="s">
        <v>50035</v>
      </c>
    </row>
    <row r="29413" spans="1:20" x14ac:dyDescent="0.3">
      <c r="A29413" s="1" t="s">
        <v>29427</v>
      </c>
      <c r="B29413">
        <v>1792.2056738898559</v>
      </c>
      <c r="C29413">
        <v>0</v>
      </c>
      <c r="D29413">
        <v>0.28343938299443139</v>
      </c>
      <c r="E29413">
        <v>96.952187712610865</v>
      </c>
      <c r="F29413">
        <v>97</v>
      </c>
      <c r="G29413">
        <v>253.3136448654034</v>
      </c>
      <c r="H29413">
        <v>12.152473095136591</v>
      </c>
      <c r="I29413">
        <v>27.670584000000002</v>
      </c>
      <c r="J29413">
        <v>56.812026504296632</v>
      </c>
      <c r="K29413">
        <v>536024.12483290758</v>
      </c>
      <c r="L29413">
        <v>323730.21342589502</v>
      </c>
      <c r="M29413">
        <v>1575209.142612041</v>
      </c>
      <c r="N29413">
        <v>-0.17583133448389551</v>
      </c>
      <c r="O29413">
        <v>6453961.1881096764</v>
      </c>
      <c r="P29413">
        <v>0</v>
      </c>
      <c r="Q29413" t="s">
        <v>50043</v>
      </c>
      <c r="R29413" s="3">
        <v>0.28343938299443144</v>
      </c>
      <c r="S29413" t="s">
        <v>50016</v>
      </c>
      <c r="T29413" t="s">
        <v>50035</v>
      </c>
    </row>
    <row r="29414" spans="1:20" x14ac:dyDescent="0.3">
      <c r="A29414" s="1" t="s">
        <v>29428</v>
      </c>
      <c r="B29414">
        <v>175.42537282288961</v>
      </c>
      <c r="C29414">
        <v>0</v>
      </c>
      <c r="D29414">
        <v>0.75745480255608288</v>
      </c>
      <c r="E29414">
        <v>100</v>
      </c>
      <c r="F29414">
        <v>97</v>
      </c>
      <c r="G29414">
        <v>181.52042551768841</v>
      </c>
      <c r="H29414">
        <v>1.694819733325055</v>
      </c>
      <c r="I29414">
        <v>27.670584000000002</v>
      </c>
      <c r="J29414">
        <v>40.70038517508376</v>
      </c>
      <c r="K29414">
        <v>182354.61666716181</v>
      </c>
      <c r="L29414">
        <v>164899.3371130286</v>
      </c>
      <c r="M29414">
        <v>1474032.740594724</v>
      </c>
      <c r="N29414">
        <v>-1.5043002740186599E-2</v>
      </c>
      <c r="O29414">
        <v>1682097.747784765</v>
      </c>
      <c r="P29414">
        <v>0</v>
      </c>
      <c r="Q29414" t="s">
        <v>50043</v>
      </c>
      <c r="R29414" s="3">
        <v>0.75745480255608288</v>
      </c>
      <c r="S29414" t="s">
        <v>50016</v>
      </c>
      <c r="T29414" t="s">
        <v>50035</v>
      </c>
    </row>
    <row r="29415" spans="1:20" x14ac:dyDescent="0.3">
      <c r="A29415" s="1" t="s">
        <v>29429</v>
      </c>
      <c r="B29415">
        <v>434.4136590577441</v>
      </c>
      <c r="C29415">
        <v>0</v>
      </c>
      <c r="D29415">
        <v>1.2297212034002221</v>
      </c>
      <c r="E29415">
        <v>95.032476167107419</v>
      </c>
      <c r="F29415">
        <v>97</v>
      </c>
      <c r="G29415">
        <v>89.82174894955223</v>
      </c>
      <c r="H29415">
        <v>5.2917058845944247</v>
      </c>
      <c r="I29415">
        <v>27.670584000000002</v>
      </c>
      <c r="J29415">
        <v>34.696277170044652</v>
      </c>
      <c r="K29415">
        <v>746010.39528896124</v>
      </c>
      <c r="L29415">
        <v>425139.96018685238</v>
      </c>
      <c r="M29415">
        <v>1237254.2389123619</v>
      </c>
      <c r="N29415">
        <v>-0.5185082044135052</v>
      </c>
      <c r="O29415">
        <v>2889669.8263599649</v>
      </c>
      <c r="P29415">
        <v>0</v>
      </c>
      <c r="Q29415" t="s">
        <v>50043</v>
      </c>
      <c r="R29415" s="3">
        <v>1.2297212034002218</v>
      </c>
      <c r="S29415" t="s">
        <v>50016</v>
      </c>
      <c r="T29415" t="s">
        <v>50035</v>
      </c>
    </row>
    <row r="29416" spans="1:20" x14ac:dyDescent="0.3">
      <c r="A29416" s="1" t="s">
        <v>29430</v>
      </c>
      <c r="B29416">
        <v>1219.760768790539</v>
      </c>
      <c r="C29416">
        <v>0</v>
      </c>
      <c r="D29416">
        <v>0.33605763201628952</v>
      </c>
      <c r="E29416">
        <v>12.11940699338677</v>
      </c>
      <c r="F29416">
        <v>97</v>
      </c>
      <c r="G29416">
        <v>102.151046472613</v>
      </c>
      <c r="H29416">
        <v>1.299558998477053</v>
      </c>
      <c r="I29416">
        <v>27.670584000000002</v>
      </c>
      <c r="J29416">
        <v>5.1403317921987686</v>
      </c>
      <c r="K29416">
        <v>157545.34402214069</v>
      </c>
      <c r="L29416">
        <v>1172563.093941069</v>
      </c>
      <c r="M29416">
        <v>89194.161947126355</v>
      </c>
      <c r="N29416">
        <v>-5.9275867969035653E-2</v>
      </c>
      <c r="O29416">
        <v>18010908.633445699</v>
      </c>
      <c r="P29416">
        <v>0</v>
      </c>
      <c r="Q29416" t="s">
        <v>50043</v>
      </c>
      <c r="R29416" s="3">
        <v>0.33605763201628952</v>
      </c>
      <c r="S29416" t="s">
        <v>50033</v>
      </c>
      <c r="T29416" t="s">
        <v>50039</v>
      </c>
    </row>
    <row r="29417" spans="1:20" x14ac:dyDescent="0.3">
      <c r="A29417" s="1" t="s">
        <v>29431</v>
      </c>
      <c r="B29417">
        <v>438.33469114635483</v>
      </c>
      <c r="C29417">
        <v>0</v>
      </c>
      <c r="D29417">
        <v>0.46036357982839471</v>
      </c>
      <c r="E29417">
        <v>90.128138846733862</v>
      </c>
      <c r="F29417">
        <v>97</v>
      </c>
      <c r="G29417">
        <v>142.78725971380419</v>
      </c>
      <c r="H29417">
        <v>11.87453002540011</v>
      </c>
      <c r="I29417">
        <v>27.670584000000002</v>
      </c>
      <c r="J29417">
        <v>41.613780081797103</v>
      </c>
      <c r="K29417">
        <v>724880.83836994821</v>
      </c>
      <c r="L29417">
        <v>839662.69054189301</v>
      </c>
      <c r="M29417">
        <v>4979578.4914429244</v>
      </c>
      <c r="N29417">
        <v>-1.3034843638947359E-2</v>
      </c>
      <c r="O29417">
        <v>9007346.7581475191</v>
      </c>
      <c r="P29417">
        <v>0</v>
      </c>
      <c r="Q29417" t="s">
        <v>50043</v>
      </c>
      <c r="R29417" s="3">
        <v>0.46036357982839471</v>
      </c>
      <c r="S29417" t="s">
        <v>50016</v>
      </c>
      <c r="T29417" t="s">
        <v>50035</v>
      </c>
    </row>
    <row r="29418" spans="1:20" x14ac:dyDescent="0.3">
      <c r="A29418" s="1" t="s">
        <v>29432</v>
      </c>
      <c r="B29418">
        <v>9571.4659956502619</v>
      </c>
      <c r="C29418">
        <v>0</v>
      </c>
      <c r="D29418">
        <v>0.61950985566147354</v>
      </c>
      <c r="E29418">
        <v>82.503510616164945</v>
      </c>
      <c r="F29418">
        <v>97</v>
      </c>
      <c r="G29418">
        <v>168.22002786461221</v>
      </c>
      <c r="H29418">
        <v>18.237097468056401</v>
      </c>
      <c r="I29418">
        <v>27.670584000000002</v>
      </c>
      <c r="J29418">
        <v>13.649705632253781</v>
      </c>
      <c r="K29418">
        <v>10568045.50487406</v>
      </c>
      <c r="L29418">
        <v>30566441.47938361</v>
      </c>
      <c r="M29418">
        <v>2889771.9989824798</v>
      </c>
      <c r="N29418">
        <v>-5.1460028829936617E-2</v>
      </c>
      <c r="O29418">
        <v>363947267.51190507</v>
      </c>
      <c r="P29418">
        <v>0</v>
      </c>
      <c r="Q29418" t="s">
        <v>50043</v>
      </c>
      <c r="R29418" s="3">
        <v>0.61950985566147354</v>
      </c>
      <c r="S29418" t="s">
        <v>50018</v>
      </c>
      <c r="T29418" t="s">
        <v>50037</v>
      </c>
    </row>
    <row r="29419" spans="1:20" x14ac:dyDescent="0.3">
      <c r="A29419" s="1" t="s">
        <v>29433</v>
      </c>
      <c r="B29419">
        <v>373.86590724527701</v>
      </c>
      <c r="C29419">
        <v>0</v>
      </c>
      <c r="D29419">
        <v>0.63613367048309144</v>
      </c>
      <c r="E29419">
        <v>91.721820535802834</v>
      </c>
      <c r="F29419">
        <v>97</v>
      </c>
      <c r="G29419">
        <v>169.9123847120444</v>
      </c>
      <c r="H29419">
        <v>3.4582740039707902</v>
      </c>
      <c r="I29419">
        <v>27.670584000000002</v>
      </c>
      <c r="J29419">
        <v>55.262111155145369</v>
      </c>
      <c r="K29419">
        <v>421804.37667593121</v>
      </c>
      <c r="L29419">
        <v>600354.97423551092</v>
      </c>
      <c r="M29419">
        <v>99403.949803198295</v>
      </c>
      <c r="N29419">
        <v>-1.0741916625640001E-2</v>
      </c>
      <c r="O29419">
        <v>7550719.4045881303</v>
      </c>
      <c r="P29419">
        <v>0</v>
      </c>
      <c r="Q29419" t="s">
        <v>50043</v>
      </c>
      <c r="R29419" s="3">
        <v>0.63613367048309144</v>
      </c>
      <c r="S29419" t="s">
        <v>50016</v>
      </c>
      <c r="T29419" t="s">
        <v>50035</v>
      </c>
    </row>
    <row r="29420" spans="1:20" x14ac:dyDescent="0.3">
      <c r="A29420" s="1" t="s">
        <v>29434</v>
      </c>
      <c r="B29420">
        <v>1237.053329870814</v>
      </c>
      <c r="C29420">
        <v>0</v>
      </c>
      <c r="D29420">
        <v>0.49224704858843388</v>
      </c>
      <c r="E29420">
        <v>89.880043478657186</v>
      </c>
      <c r="F29420">
        <v>97</v>
      </c>
      <c r="G29420">
        <v>211.47804655131651</v>
      </c>
      <c r="H29420">
        <v>2.307746179223805</v>
      </c>
      <c r="I29420">
        <v>27.670584000000002</v>
      </c>
      <c r="J29420">
        <v>48.299759094081182</v>
      </c>
      <c r="K29420">
        <v>1338046.733515755</v>
      </c>
      <c r="L29420">
        <v>1055384.7747667511</v>
      </c>
      <c r="M29420">
        <v>2449896.5334903589</v>
      </c>
      <c r="N29420">
        <v>-0.17888222195504069</v>
      </c>
      <c r="O29420">
        <v>17469503.709818959</v>
      </c>
      <c r="P29420">
        <v>0</v>
      </c>
      <c r="Q29420" t="s">
        <v>50043</v>
      </c>
      <c r="R29420" s="3">
        <v>0.49224704858843388</v>
      </c>
      <c r="S29420" t="s">
        <v>50016</v>
      </c>
      <c r="T29420" t="s">
        <v>50035</v>
      </c>
    </row>
    <row r="29421" spans="1:20" x14ac:dyDescent="0.3">
      <c r="A29421" s="1" t="s">
        <v>29435</v>
      </c>
      <c r="B29421">
        <v>205.61282878968959</v>
      </c>
      <c r="C29421">
        <v>0</v>
      </c>
      <c r="D29421">
        <v>1.290176591281101</v>
      </c>
      <c r="E29421">
        <v>82.923473061518692</v>
      </c>
      <c r="F29421">
        <v>97</v>
      </c>
      <c r="G29421">
        <v>122.0487171606255</v>
      </c>
      <c r="H29421">
        <v>2.092804783887281</v>
      </c>
      <c r="I29421">
        <v>27.670584000000002</v>
      </c>
      <c r="J29421">
        <v>17.55630764025619</v>
      </c>
      <c r="K29421">
        <v>544203.98614766484</v>
      </c>
      <c r="L29421">
        <v>549107.23530352756</v>
      </c>
      <c r="M29421">
        <v>1990661.635482745</v>
      </c>
      <c r="N29421">
        <v>-0.20230597379122761</v>
      </c>
      <c r="O29421">
        <v>9400866.4650340378</v>
      </c>
      <c r="P29421">
        <v>0</v>
      </c>
      <c r="Q29421" t="s">
        <v>50043</v>
      </c>
      <c r="R29421" s="3">
        <v>1.2901765912811014</v>
      </c>
      <c r="S29421" t="s">
        <v>50016</v>
      </c>
      <c r="T29421" t="s">
        <v>50035</v>
      </c>
    </row>
    <row r="29422" spans="1:20" x14ac:dyDescent="0.3">
      <c r="A29422" s="1" t="s">
        <v>29436</v>
      </c>
      <c r="B29422">
        <v>729.17379093738634</v>
      </c>
      <c r="C29422">
        <v>0</v>
      </c>
      <c r="D29422">
        <v>0.6526650882385957</v>
      </c>
      <c r="E29422">
        <v>78.110796699856891</v>
      </c>
      <c r="F29422">
        <v>97</v>
      </c>
      <c r="G29422">
        <v>173.4482850016976</v>
      </c>
      <c r="H29422">
        <v>4.489887229308799</v>
      </c>
      <c r="I29422">
        <v>27.670584000000002</v>
      </c>
      <c r="J29422">
        <v>49.997461253120782</v>
      </c>
      <c r="K29422">
        <v>274234.81190729712</v>
      </c>
      <c r="L29422">
        <v>433392.86508230423</v>
      </c>
      <c r="M29422">
        <v>3280644.6766198478</v>
      </c>
      <c r="N29422">
        <v>-1.7328982792121379E-2</v>
      </c>
      <c r="O29422">
        <v>6022233.4271164071</v>
      </c>
      <c r="P29422">
        <v>0</v>
      </c>
      <c r="Q29422" t="s">
        <v>50043</v>
      </c>
      <c r="R29422" s="3">
        <v>0.6526650882385957</v>
      </c>
      <c r="S29422" t="s">
        <v>50016</v>
      </c>
      <c r="T29422" t="s">
        <v>50035</v>
      </c>
    </row>
    <row r="29423" spans="1:20" x14ac:dyDescent="0.3">
      <c r="A29423" s="1" t="s">
        <v>29437</v>
      </c>
      <c r="B29423">
        <v>90.893757714760469</v>
      </c>
      <c r="C29423">
        <v>0</v>
      </c>
      <c r="D29423">
        <v>0.65431582649506359</v>
      </c>
      <c r="E29423">
        <v>84.43749373857959</v>
      </c>
      <c r="F29423">
        <v>97</v>
      </c>
      <c r="G29423">
        <v>123.3742375300712</v>
      </c>
      <c r="H29423">
        <v>4.1599275803665652</v>
      </c>
      <c r="I29423">
        <v>27.670584000000002</v>
      </c>
      <c r="J29423">
        <v>29.73670859895164</v>
      </c>
      <c r="K29423">
        <v>137341.4281483755</v>
      </c>
      <c r="L29423">
        <v>186893.3240569378</v>
      </c>
      <c r="M29423">
        <v>128964.9756459476</v>
      </c>
      <c r="N29423">
        <v>-0.21233931029374961</v>
      </c>
      <c r="O29423">
        <v>3293461.9106118828</v>
      </c>
      <c r="P29423">
        <v>0</v>
      </c>
      <c r="Q29423" t="s">
        <v>50043</v>
      </c>
      <c r="R29423" s="3">
        <v>0.65431582649506359</v>
      </c>
      <c r="S29423" t="s">
        <v>50016</v>
      </c>
      <c r="T29423" t="s">
        <v>50035</v>
      </c>
    </row>
    <row r="29424" spans="1:20" x14ac:dyDescent="0.3">
      <c r="A29424" s="1" t="s">
        <v>29438</v>
      </c>
      <c r="B29424">
        <v>21659.996130356369</v>
      </c>
      <c r="C29424">
        <v>0</v>
      </c>
      <c r="D29424">
        <v>0.56347449845677533</v>
      </c>
      <c r="E29424">
        <v>73.333663551364253</v>
      </c>
      <c r="F29424">
        <v>97</v>
      </c>
      <c r="G29424">
        <v>33.149807646928252</v>
      </c>
      <c r="H29424">
        <v>32.703437989497047</v>
      </c>
      <c r="I29424">
        <v>27.670584000000002</v>
      </c>
      <c r="J29424">
        <v>10.28239728282162</v>
      </c>
      <c r="K29424">
        <v>36737659.902459882</v>
      </c>
      <c r="L29424">
        <v>39993096.580613069</v>
      </c>
      <c r="M29424">
        <v>248474389.63378859</v>
      </c>
      <c r="N29424">
        <v>-0.1028086919468736</v>
      </c>
      <c r="O29424">
        <v>633623042.13055003</v>
      </c>
      <c r="P29424">
        <v>0</v>
      </c>
      <c r="Q29424" t="s">
        <v>50043</v>
      </c>
      <c r="R29424" s="3">
        <v>0.56347449845677533</v>
      </c>
      <c r="S29424" t="s">
        <v>50020</v>
      </c>
      <c r="T29424" t="s">
        <v>50035</v>
      </c>
    </row>
    <row r="29425" spans="1:20" x14ac:dyDescent="0.3">
      <c r="A29425" s="1" t="s">
        <v>29439</v>
      </c>
      <c r="B29425">
        <v>448.66730572507328</v>
      </c>
      <c r="C29425">
        <v>0</v>
      </c>
      <c r="D29425">
        <v>0.98084973120997421</v>
      </c>
      <c r="E29425">
        <v>100</v>
      </c>
      <c r="F29425">
        <v>97</v>
      </c>
      <c r="G29425">
        <v>138.2796481074366</v>
      </c>
      <c r="H29425">
        <v>1.4170183488511421</v>
      </c>
      <c r="I29425">
        <v>27.670584000000002</v>
      </c>
      <c r="J29425">
        <v>29.462473245801419</v>
      </c>
      <c r="K29425">
        <v>315993.46127595857</v>
      </c>
      <c r="L29425">
        <v>394600.56819451001</v>
      </c>
      <c r="M29425">
        <v>250873.85197561319</v>
      </c>
      <c r="N29425">
        <v>-0.2901996229991739</v>
      </c>
      <c r="O29425">
        <v>6482276.2162662148</v>
      </c>
      <c r="P29425">
        <v>0</v>
      </c>
      <c r="Q29425" t="s">
        <v>50043</v>
      </c>
      <c r="R29425" s="3">
        <v>0.98084973120997421</v>
      </c>
      <c r="S29425" t="s">
        <v>50016</v>
      </c>
      <c r="T29425" t="s">
        <v>50035</v>
      </c>
    </row>
    <row r="29426" spans="1:20" x14ac:dyDescent="0.3">
      <c r="A29426" s="1" t="s">
        <v>29440</v>
      </c>
      <c r="B29426">
        <v>1811.247182537586</v>
      </c>
      <c r="C29426">
        <v>0</v>
      </c>
      <c r="D29426">
        <v>0.89674806983231747</v>
      </c>
      <c r="E29426">
        <v>86.906834111902043</v>
      </c>
      <c r="F29426">
        <v>97</v>
      </c>
      <c r="G29426">
        <v>89.339630089484345</v>
      </c>
      <c r="H29426">
        <v>6.7084792510590239</v>
      </c>
      <c r="I29426">
        <v>27.670584000000002</v>
      </c>
      <c r="J29426">
        <v>13.156544054439109</v>
      </c>
      <c r="K29426">
        <v>715408.55102111364</v>
      </c>
      <c r="L29426">
        <v>1611377.1378316591</v>
      </c>
      <c r="M29426">
        <v>3679115.7652081009</v>
      </c>
      <c r="N29426">
        <v>-0.21949704511871621</v>
      </c>
      <c r="O29426">
        <v>31417895.09401013</v>
      </c>
      <c r="P29426">
        <v>0</v>
      </c>
      <c r="Q29426" t="s">
        <v>50043</v>
      </c>
      <c r="R29426" s="3">
        <v>0.89674806983231747</v>
      </c>
      <c r="S29426" t="s">
        <v>50024</v>
      </c>
      <c r="T29426" t="s">
        <v>50040</v>
      </c>
    </row>
    <row r="29427" spans="1:20" x14ac:dyDescent="0.3">
      <c r="A29427" s="1" t="s">
        <v>29441</v>
      </c>
      <c r="B29427">
        <v>2005.8714785325569</v>
      </c>
      <c r="C29427">
        <v>0</v>
      </c>
      <c r="D29427">
        <v>2.5747496706625812</v>
      </c>
      <c r="E29427">
        <v>80.957728871717194</v>
      </c>
      <c r="F29427">
        <v>96.5</v>
      </c>
      <c r="G29427">
        <v>137.76327867216369</v>
      </c>
      <c r="H29427">
        <v>1.607640564452441</v>
      </c>
      <c r="I29427">
        <v>27.670584000000002</v>
      </c>
      <c r="J29427">
        <v>9.5780174780530434</v>
      </c>
      <c r="K29427">
        <v>2010463.1626067909</v>
      </c>
      <c r="L29427">
        <v>27285919.836503819</v>
      </c>
      <c r="M29427">
        <v>3754131.0022701821</v>
      </c>
      <c r="N29427">
        <v>-0.1108498956658034</v>
      </c>
      <c r="O29427">
        <v>486276617.01515383</v>
      </c>
      <c r="P29427">
        <v>0</v>
      </c>
      <c r="Q29427" t="s">
        <v>50043</v>
      </c>
      <c r="R29427" s="3">
        <v>2.5747496706625812</v>
      </c>
      <c r="S29427" t="s">
        <v>50027</v>
      </c>
      <c r="T29427" t="s">
        <v>50035</v>
      </c>
    </row>
    <row r="29428" spans="1:20" x14ac:dyDescent="0.3">
      <c r="A29428" s="1" t="s">
        <v>29442</v>
      </c>
      <c r="B29428">
        <v>69.815415707461341</v>
      </c>
      <c r="C29428">
        <v>0</v>
      </c>
      <c r="D29428">
        <v>0.98904086824088744</v>
      </c>
      <c r="E29428">
        <v>86.571925614523337</v>
      </c>
      <c r="F29428">
        <v>97</v>
      </c>
      <c r="G29428">
        <v>197.81690354848121</v>
      </c>
      <c r="H29428">
        <v>2.1363194773433878</v>
      </c>
      <c r="I29428">
        <v>27.670584000000002</v>
      </c>
      <c r="J29428">
        <v>32.632833014855578</v>
      </c>
      <c r="K29428">
        <v>17757.65581690141</v>
      </c>
      <c r="L29428">
        <v>8572.0509799446954</v>
      </c>
      <c r="M29428">
        <v>2189.689224172203</v>
      </c>
      <c r="N29428">
        <v>-7.5311965804210332E-2</v>
      </c>
      <c r="O29428">
        <v>806431.84182139812</v>
      </c>
      <c r="P29428">
        <v>0</v>
      </c>
      <c r="Q29428" t="s">
        <v>50043</v>
      </c>
      <c r="R29428" s="3">
        <v>0.98904086824088744</v>
      </c>
      <c r="S29428" t="s">
        <v>50016</v>
      </c>
      <c r="T29428" t="s">
        <v>50035</v>
      </c>
    </row>
    <row r="29429" spans="1:20" x14ac:dyDescent="0.3">
      <c r="A29429" s="1" t="s">
        <v>29443</v>
      </c>
      <c r="B29429">
        <v>822.90129217461526</v>
      </c>
      <c r="C29429">
        <v>0</v>
      </c>
      <c r="D29429">
        <v>4.3557212678674002</v>
      </c>
      <c r="E29429">
        <v>100</v>
      </c>
      <c r="F29429">
        <v>95.153548999999998</v>
      </c>
      <c r="G29429">
        <v>101.2015344761766</v>
      </c>
      <c r="H29429">
        <v>5.0354569667972866</v>
      </c>
      <c r="I29429">
        <v>27.670584000000002</v>
      </c>
      <c r="J29429">
        <v>21.86762325655333</v>
      </c>
      <c r="K29429">
        <v>1119288.159244173</v>
      </c>
      <c r="L29429">
        <v>2647082.5615508272</v>
      </c>
      <c r="M29429">
        <v>9201207.7047105432</v>
      </c>
      <c r="N29429">
        <v>-0.63526597501015791</v>
      </c>
      <c r="O29429">
        <v>13337257.62949696</v>
      </c>
      <c r="P29429">
        <v>0</v>
      </c>
      <c r="Q29429" t="s">
        <v>50043</v>
      </c>
      <c r="R29429" s="3">
        <v>4.3557212678674002</v>
      </c>
      <c r="S29429" t="s">
        <v>50023</v>
      </c>
      <c r="T29429" t="s">
        <v>50039</v>
      </c>
    </row>
    <row r="29430" spans="1:20" x14ac:dyDescent="0.3">
      <c r="A29430" s="1" t="s">
        <v>29444</v>
      </c>
      <c r="B29430">
        <v>381.6941395561708</v>
      </c>
      <c r="C29430">
        <v>0</v>
      </c>
      <c r="D29430">
        <v>0.50270522494515213</v>
      </c>
      <c r="E29430">
        <v>94.864139723318729</v>
      </c>
      <c r="F29430">
        <v>97</v>
      </c>
      <c r="G29430">
        <v>175.04265535792959</v>
      </c>
      <c r="H29430">
        <v>2.8938799416038798</v>
      </c>
      <c r="I29430">
        <v>27.670584000000002</v>
      </c>
      <c r="J29430">
        <v>37.539342427533121</v>
      </c>
      <c r="K29430">
        <v>302653.01454365818</v>
      </c>
      <c r="L29430">
        <v>217897.4245783817</v>
      </c>
      <c r="M29430">
        <v>615329.49513887102</v>
      </c>
      <c r="N29430">
        <v>-0.1081751274020865</v>
      </c>
      <c r="O29430">
        <v>1778616.5481252479</v>
      </c>
      <c r="P29430">
        <v>0</v>
      </c>
      <c r="Q29430" t="s">
        <v>50043</v>
      </c>
      <c r="R29430" s="3">
        <v>0.50270522494515213</v>
      </c>
      <c r="S29430" t="s">
        <v>50016</v>
      </c>
      <c r="T29430" t="s">
        <v>50035</v>
      </c>
    </row>
    <row r="29431" spans="1:20" x14ac:dyDescent="0.3">
      <c r="A29431" s="1" t="s">
        <v>29445</v>
      </c>
      <c r="B29431">
        <v>112.113770359768</v>
      </c>
      <c r="C29431">
        <v>0</v>
      </c>
      <c r="D29431">
        <v>0.6257564733941221</v>
      </c>
      <c r="E29431">
        <v>86.912813236770006</v>
      </c>
      <c r="F29431">
        <v>97</v>
      </c>
      <c r="G29431">
        <v>128.06918392197599</v>
      </c>
      <c r="H29431">
        <v>7.4807652983871646</v>
      </c>
      <c r="I29431">
        <v>27.670584000000002</v>
      </c>
      <c r="J29431">
        <v>37.82596795011419</v>
      </c>
      <c r="K29431">
        <v>145103.8986081722</v>
      </c>
      <c r="L29431">
        <v>82834.620959385778</v>
      </c>
      <c r="M29431">
        <v>871530.51526151807</v>
      </c>
      <c r="N29431">
        <v>-9.557193190685645E-2</v>
      </c>
      <c r="O29431">
        <v>4731110.9453087151</v>
      </c>
      <c r="P29431">
        <v>0</v>
      </c>
      <c r="Q29431" t="s">
        <v>50043</v>
      </c>
      <c r="R29431" s="3">
        <v>0.6257564733941221</v>
      </c>
      <c r="S29431" t="s">
        <v>50016</v>
      </c>
      <c r="T29431" t="s">
        <v>50035</v>
      </c>
    </row>
    <row r="29432" spans="1:20" x14ac:dyDescent="0.3">
      <c r="A29432" s="1" t="s">
        <v>29446</v>
      </c>
      <c r="B29432">
        <v>556.54905465495779</v>
      </c>
      <c r="C29432">
        <v>0</v>
      </c>
      <c r="D29432">
        <v>0.42835196629223998</v>
      </c>
      <c r="E29432">
        <v>62.835705313112413</v>
      </c>
      <c r="F29432">
        <v>97</v>
      </c>
      <c r="G29432">
        <v>176.83611206224151</v>
      </c>
      <c r="H29432">
        <v>25.693118002692341</v>
      </c>
      <c r="I29432">
        <v>27.670584000000002</v>
      </c>
      <c r="J29432">
        <v>52.503095419638939</v>
      </c>
      <c r="K29432">
        <v>51042.412138017542</v>
      </c>
      <c r="L29432">
        <v>102965.2442039921</v>
      </c>
      <c r="M29432">
        <v>4058134.2040874371</v>
      </c>
      <c r="N29432">
        <v>-0.18626454691159419</v>
      </c>
      <c r="O29432">
        <v>1866841.8154871529</v>
      </c>
      <c r="P29432">
        <v>0</v>
      </c>
      <c r="Q29432" t="s">
        <v>50043</v>
      </c>
      <c r="R29432" s="3">
        <v>0.42835196629223998</v>
      </c>
      <c r="S29432" t="s">
        <v>50016</v>
      </c>
      <c r="T29432" t="s">
        <v>50035</v>
      </c>
    </row>
    <row r="29433" spans="1:20" x14ac:dyDescent="0.3">
      <c r="A29433" s="1" t="s">
        <v>29447</v>
      </c>
      <c r="B29433">
        <v>527.09168892916205</v>
      </c>
      <c r="C29433">
        <v>0</v>
      </c>
      <c r="D29433">
        <v>0.965873672076349</v>
      </c>
      <c r="E29433">
        <v>89.933191592793392</v>
      </c>
      <c r="F29433">
        <v>97</v>
      </c>
      <c r="G29433">
        <v>88.140147730479882</v>
      </c>
      <c r="H29433">
        <v>7.3190922558313067</v>
      </c>
      <c r="I29433">
        <v>27.670584000000002</v>
      </c>
      <c r="J29433">
        <v>31.972172522150579</v>
      </c>
      <c r="K29433">
        <v>1507028.5422468961</v>
      </c>
      <c r="L29433">
        <v>355220.15995512839</v>
      </c>
      <c r="M29433">
        <v>439596.95028639189</v>
      </c>
      <c r="N29433">
        <v>-0.21000603223183309</v>
      </c>
      <c r="O29433">
        <v>2938678.3673786609</v>
      </c>
      <c r="P29433">
        <v>0</v>
      </c>
      <c r="Q29433" t="s">
        <v>50043</v>
      </c>
      <c r="R29433" s="3">
        <v>0.965873672076349</v>
      </c>
      <c r="S29433" t="s">
        <v>50016</v>
      </c>
      <c r="T29433" t="s">
        <v>50035</v>
      </c>
    </row>
    <row r="29434" spans="1:20" x14ac:dyDescent="0.3">
      <c r="A29434" s="1" t="s">
        <v>29448</v>
      </c>
      <c r="B29434">
        <v>6881.1898817415986</v>
      </c>
      <c r="C29434">
        <v>0</v>
      </c>
      <c r="D29434">
        <v>0.61236146881600173</v>
      </c>
      <c r="E29434">
        <v>94.960848481350794</v>
      </c>
      <c r="F29434">
        <v>97</v>
      </c>
      <c r="G29434">
        <v>158.50886773867731</v>
      </c>
      <c r="H29434">
        <v>5.3620956121368231</v>
      </c>
      <c r="I29434">
        <v>27.670584000000002</v>
      </c>
      <c r="J29434">
        <v>44.58485168152508</v>
      </c>
      <c r="K29434">
        <v>8487853.3545469996</v>
      </c>
      <c r="L29434">
        <v>3419535.931728764</v>
      </c>
      <c r="M29434">
        <v>17704740.181429282</v>
      </c>
      <c r="N29434">
        <v>-0.1205681223180302</v>
      </c>
      <c r="O29434">
        <v>33245052.76245616</v>
      </c>
      <c r="P29434">
        <v>0</v>
      </c>
      <c r="Q29434" t="s">
        <v>50043</v>
      </c>
      <c r="R29434" s="3">
        <v>0.61236146881600173</v>
      </c>
      <c r="S29434" t="s">
        <v>50016</v>
      </c>
      <c r="T29434" t="s">
        <v>50035</v>
      </c>
    </row>
    <row r="29435" spans="1:20" x14ac:dyDescent="0.3">
      <c r="A29435" s="1" t="s">
        <v>29449</v>
      </c>
      <c r="B29435">
        <v>4529.1276111321095</v>
      </c>
      <c r="C29435">
        <v>0</v>
      </c>
      <c r="D29435">
        <v>0.42313877509763859</v>
      </c>
      <c r="E29435">
        <v>88.848615851734252</v>
      </c>
      <c r="F29435">
        <v>97</v>
      </c>
      <c r="G29435">
        <v>174.90182974965941</v>
      </c>
      <c r="H29435">
        <v>2.4461181147726552</v>
      </c>
      <c r="I29435">
        <v>27.670584000000002</v>
      </c>
      <c r="J29435">
        <v>11.74268547771114</v>
      </c>
      <c r="K29435">
        <v>10221645.7759602</v>
      </c>
      <c r="L29435">
        <v>6707395.1651093438</v>
      </c>
      <c r="M29435">
        <v>2420952.3647843678</v>
      </c>
      <c r="N29435">
        <v>-1.333801265503185E-2</v>
      </c>
      <c r="O29435">
        <v>88367090.583343089</v>
      </c>
      <c r="P29435">
        <v>0</v>
      </c>
      <c r="Q29435" t="s">
        <v>50043</v>
      </c>
      <c r="R29435" s="3">
        <v>0.42313877509763859</v>
      </c>
      <c r="S29435" t="s">
        <v>50016</v>
      </c>
      <c r="T29435" t="s">
        <v>50035</v>
      </c>
    </row>
    <row r="29436" spans="1:20" x14ac:dyDescent="0.3">
      <c r="A29436" s="1" t="s">
        <v>29450</v>
      </c>
      <c r="B29436">
        <v>83.467066064155915</v>
      </c>
      <c r="C29436">
        <v>0</v>
      </c>
      <c r="D29436">
        <v>0.69267267326317528</v>
      </c>
      <c r="E29436">
        <v>88.523110648370661</v>
      </c>
      <c r="F29436">
        <v>97</v>
      </c>
      <c r="G29436">
        <v>209.8882308242998</v>
      </c>
      <c r="H29436">
        <v>1.519884834500858</v>
      </c>
      <c r="I29436">
        <v>27.670584000000002</v>
      </c>
      <c r="J29436">
        <v>39.011079824789213</v>
      </c>
      <c r="K29436">
        <v>65477.191009043701</v>
      </c>
      <c r="L29436">
        <v>44807.491919161512</v>
      </c>
      <c r="M29436">
        <v>12326.237940006649</v>
      </c>
      <c r="N29436">
        <v>-0.18780473479189819</v>
      </c>
      <c r="O29436">
        <v>980136.10894854413</v>
      </c>
      <c r="P29436">
        <v>0</v>
      </c>
      <c r="Q29436" t="s">
        <v>50043</v>
      </c>
      <c r="R29436" s="3">
        <v>0.69267267326317528</v>
      </c>
      <c r="S29436" t="s">
        <v>50016</v>
      </c>
      <c r="T29436" t="s">
        <v>50035</v>
      </c>
    </row>
    <row r="29437" spans="1:20" x14ac:dyDescent="0.3">
      <c r="A29437" s="1" t="s">
        <v>29451</v>
      </c>
      <c r="B29437">
        <v>1248.2780776617619</v>
      </c>
      <c r="C29437">
        <v>0</v>
      </c>
      <c r="D29437">
        <v>1.100690211125869</v>
      </c>
      <c r="E29437">
        <v>92.628851845082295</v>
      </c>
      <c r="F29437">
        <v>97</v>
      </c>
      <c r="G29437">
        <v>71.544671142686951</v>
      </c>
      <c r="H29437">
        <v>4.8210901321923201</v>
      </c>
      <c r="I29437">
        <v>27.670584000000002</v>
      </c>
      <c r="J29437">
        <v>16.258209141742281</v>
      </c>
      <c r="K29437">
        <v>3075150.0517923492</v>
      </c>
      <c r="L29437">
        <v>2705763.6576864808</v>
      </c>
      <c r="M29437">
        <v>1489224.641385783</v>
      </c>
      <c r="N29437">
        <v>-0.4066369723770944</v>
      </c>
      <c r="O29437">
        <v>21071011.0342687</v>
      </c>
      <c r="P29437">
        <v>0</v>
      </c>
      <c r="Q29437" t="s">
        <v>50043</v>
      </c>
      <c r="R29437" s="3">
        <v>1.100690211125869</v>
      </c>
      <c r="S29437" t="s">
        <v>50034</v>
      </c>
      <c r="T29437" t="s">
        <v>50035</v>
      </c>
    </row>
    <row r="29438" spans="1:20" x14ac:dyDescent="0.3">
      <c r="A29438" s="1" t="s">
        <v>29452</v>
      </c>
      <c r="B29438">
        <v>872.49418079371571</v>
      </c>
      <c r="C29438">
        <v>0</v>
      </c>
      <c r="D29438">
        <v>4.9267543182417466</v>
      </c>
      <c r="E29438">
        <v>90.383185363400898</v>
      </c>
      <c r="F29438">
        <v>95.153548999999998</v>
      </c>
      <c r="G29438">
        <v>96.223115299825636</v>
      </c>
      <c r="H29438">
        <v>4.6451225026199934</v>
      </c>
      <c r="I29438">
        <v>27.670584000000002</v>
      </c>
      <c r="J29438">
        <v>20.123002114860348</v>
      </c>
      <c r="K29438">
        <v>992215.32702477963</v>
      </c>
      <c r="L29438">
        <v>2684929.3959879219</v>
      </c>
      <c r="M29438">
        <v>9786024.3250197545</v>
      </c>
      <c r="N29438">
        <v>-0.6473451766631001</v>
      </c>
      <c r="O29438">
        <v>11759755.249416711</v>
      </c>
      <c r="P29438">
        <v>0</v>
      </c>
      <c r="Q29438" t="s">
        <v>50043</v>
      </c>
      <c r="R29438" s="3">
        <v>4.9267543182417475</v>
      </c>
      <c r="S29438" t="s">
        <v>50023</v>
      </c>
      <c r="T29438" t="s">
        <v>50039</v>
      </c>
    </row>
    <row r="29439" spans="1:20" x14ac:dyDescent="0.3">
      <c r="A29439" s="1" t="s">
        <v>29453</v>
      </c>
      <c r="B29439">
        <v>232.35277435515621</v>
      </c>
      <c r="C29439">
        <v>0</v>
      </c>
      <c r="D29439">
        <v>3.857189907548451</v>
      </c>
      <c r="E29439">
        <v>90.607966300444716</v>
      </c>
      <c r="F29439">
        <v>97</v>
      </c>
      <c r="G29439">
        <v>32.118058173661097</v>
      </c>
      <c r="H29439">
        <v>7.6269001833774848</v>
      </c>
      <c r="I29439">
        <v>27.670584000000002</v>
      </c>
      <c r="J29439">
        <v>8.773490050670361</v>
      </c>
      <c r="K29439">
        <v>41549.086188802466</v>
      </c>
      <c r="L29439">
        <v>254678.80446819591</v>
      </c>
      <c r="M29439">
        <v>434.53750131508008</v>
      </c>
      <c r="N29439">
        <v>-1.059984137071208</v>
      </c>
      <c r="O29439">
        <v>9247083.3420743942</v>
      </c>
      <c r="P29439">
        <v>0</v>
      </c>
      <c r="Q29439" t="s">
        <v>50043</v>
      </c>
      <c r="R29439" s="3">
        <v>3.8571899075484515</v>
      </c>
      <c r="S29439" t="s">
        <v>50016</v>
      </c>
      <c r="T29439" t="s">
        <v>50035</v>
      </c>
    </row>
    <row r="29440" spans="1:20" x14ac:dyDescent="0.3">
      <c r="A29440" s="1" t="s">
        <v>29454</v>
      </c>
      <c r="B29440">
        <v>4559.2834251716158</v>
      </c>
      <c r="C29440">
        <v>0</v>
      </c>
      <c r="D29440">
        <v>0.40140299102303501</v>
      </c>
      <c r="E29440">
        <v>92.080741142051409</v>
      </c>
      <c r="F29440">
        <v>97</v>
      </c>
      <c r="G29440">
        <v>174.5562972095631</v>
      </c>
      <c r="H29440">
        <v>2.560467823225292</v>
      </c>
      <c r="I29440">
        <v>27.670584000000002</v>
      </c>
      <c r="J29440">
        <v>12.06046796941718</v>
      </c>
      <c r="K29440">
        <v>9800494.1830475219</v>
      </c>
      <c r="L29440">
        <v>6582841.151315202</v>
      </c>
      <c r="M29440">
        <v>2246033.1470087641</v>
      </c>
      <c r="N29440">
        <v>-1.256924038910672E-2</v>
      </c>
      <c r="O29440">
        <v>87727138.153684095</v>
      </c>
      <c r="P29440">
        <v>0</v>
      </c>
      <c r="Q29440" t="s">
        <v>50043</v>
      </c>
      <c r="R29440" s="3">
        <v>0.40140299102303501</v>
      </c>
      <c r="S29440" t="s">
        <v>50016</v>
      </c>
      <c r="T29440" t="s">
        <v>50035</v>
      </c>
    </row>
    <row r="29441" spans="1:20" x14ac:dyDescent="0.3">
      <c r="A29441" s="1" t="s">
        <v>29455</v>
      </c>
      <c r="B29441">
        <v>106.27238433708121</v>
      </c>
      <c r="C29441">
        <v>0</v>
      </c>
      <c r="D29441">
        <v>0.81911744436942491</v>
      </c>
      <c r="E29441">
        <v>53.277298233212441</v>
      </c>
      <c r="F29441">
        <v>97</v>
      </c>
      <c r="G29441">
        <v>292.73911999434102</v>
      </c>
      <c r="H29441">
        <v>1.994098446543942</v>
      </c>
      <c r="I29441">
        <v>27.670584000000002</v>
      </c>
      <c r="J29441">
        <v>45.881241545145109</v>
      </c>
      <c r="K29441">
        <v>50843.55897111704</v>
      </c>
      <c r="L29441">
        <v>60716.801863609973</v>
      </c>
      <c r="M29441">
        <v>1161404.1097417939</v>
      </c>
      <c r="N29441">
        <v>-0.19002753310155721</v>
      </c>
      <c r="O29441">
        <v>4084273.0023630308</v>
      </c>
      <c r="P29441">
        <v>0</v>
      </c>
      <c r="Q29441" t="s">
        <v>50043</v>
      </c>
      <c r="R29441" s="3">
        <v>0.81911744436942491</v>
      </c>
      <c r="S29441" t="s">
        <v>50016</v>
      </c>
      <c r="T29441" t="s">
        <v>50035</v>
      </c>
    </row>
    <row r="29442" spans="1:20" x14ac:dyDescent="0.3">
      <c r="A29442" s="1" t="s">
        <v>29456</v>
      </c>
      <c r="B29442">
        <v>1065.3235625834891</v>
      </c>
      <c r="C29442">
        <v>0</v>
      </c>
      <c r="D29442">
        <v>0.65153970625557711</v>
      </c>
      <c r="E29442">
        <v>91.270408232962794</v>
      </c>
      <c r="F29442">
        <v>97</v>
      </c>
      <c r="G29442">
        <v>190.57168987821061</v>
      </c>
      <c r="H29442">
        <v>7.5851542724154646</v>
      </c>
      <c r="I29442">
        <v>27.670584000000002</v>
      </c>
      <c r="J29442">
        <v>49.91123664932126</v>
      </c>
      <c r="K29442">
        <v>1316356.5643952719</v>
      </c>
      <c r="L29442">
        <v>470876.87197355099</v>
      </c>
      <c r="M29442">
        <v>1357027.5040434089</v>
      </c>
      <c r="N29442">
        <v>-0.1911590811641197</v>
      </c>
      <c r="O29442">
        <v>2569010.2032543491</v>
      </c>
      <c r="P29442">
        <v>0</v>
      </c>
      <c r="Q29442" t="s">
        <v>50043</v>
      </c>
      <c r="R29442" s="3">
        <v>0.65153970625557711</v>
      </c>
      <c r="S29442" t="s">
        <v>50016</v>
      </c>
      <c r="T29442" t="s">
        <v>50035</v>
      </c>
    </row>
    <row r="29443" spans="1:20" x14ac:dyDescent="0.3">
      <c r="A29443" s="1" t="s">
        <v>29457</v>
      </c>
      <c r="B29443">
        <v>530.44438531865615</v>
      </c>
      <c r="C29443">
        <v>0</v>
      </c>
      <c r="D29443">
        <v>1.042254750132704</v>
      </c>
      <c r="E29443">
        <v>83.791137521946837</v>
      </c>
      <c r="F29443">
        <v>97</v>
      </c>
      <c r="G29443">
        <v>94.386061195667608</v>
      </c>
      <c r="H29443">
        <v>6.8249577599363374</v>
      </c>
      <c r="I29443">
        <v>27.670584000000002</v>
      </c>
      <c r="J29443">
        <v>31.988417264387149</v>
      </c>
      <c r="K29443">
        <v>1365360.277030017</v>
      </c>
      <c r="L29443">
        <v>383852.94213774637</v>
      </c>
      <c r="M29443">
        <v>428608.06224884611</v>
      </c>
      <c r="N29443">
        <v>-0.18964982864698091</v>
      </c>
      <c r="O29443">
        <v>2790268.0236119051</v>
      </c>
      <c r="P29443">
        <v>0</v>
      </c>
      <c r="Q29443" t="s">
        <v>50043</v>
      </c>
      <c r="R29443" s="3">
        <v>1.042254750132704</v>
      </c>
      <c r="S29443" t="s">
        <v>50016</v>
      </c>
      <c r="T29443" t="s">
        <v>50035</v>
      </c>
    </row>
    <row r="29444" spans="1:20" x14ac:dyDescent="0.3">
      <c r="A29444" s="1" t="s">
        <v>29458</v>
      </c>
      <c r="B29444">
        <v>30430.849872312621</v>
      </c>
      <c r="C29444">
        <v>0</v>
      </c>
      <c r="D29444">
        <v>0.45646864428838901</v>
      </c>
      <c r="E29444">
        <v>91.392090049444761</v>
      </c>
      <c r="F29444">
        <v>92.831435999999997</v>
      </c>
      <c r="G29444">
        <v>78.695327619094712</v>
      </c>
      <c r="H29444">
        <v>8.387185554776952</v>
      </c>
      <c r="I29444">
        <v>27.670584000000002</v>
      </c>
      <c r="J29444">
        <v>20.527239937409551</v>
      </c>
      <c r="K29444">
        <v>19791879.95297385</v>
      </c>
      <c r="L29444">
        <v>16574737.753579989</v>
      </c>
      <c r="M29444">
        <v>664627536.46065104</v>
      </c>
      <c r="N29444">
        <v>-0.2790480374591176</v>
      </c>
      <c r="O29444">
        <v>90786248.883364379</v>
      </c>
      <c r="P29444">
        <v>0</v>
      </c>
      <c r="Q29444" t="s">
        <v>50043</v>
      </c>
      <c r="R29444" s="3">
        <v>0.45646864428838901</v>
      </c>
      <c r="S29444" t="s">
        <v>50020</v>
      </c>
      <c r="T29444" t="s">
        <v>50035</v>
      </c>
    </row>
    <row r="29445" spans="1:20" x14ac:dyDescent="0.3">
      <c r="A29445" s="1" t="s">
        <v>29459</v>
      </c>
      <c r="B29445">
        <v>9677.1930623094831</v>
      </c>
      <c r="C29445">
        <v>0</v>
      </c>
      <c r="D29445">
        <v>7.8294228071587785E-2</v>
      </c>
      <c r="E29445">
        <v>19.42957758083838</v>
      </c>
      <c r="F29445">
        <v>90</v>
      </c>
      <c r="G29445">
        <v>222.10301389418089</v>
      </c>
      <c r="H29445">
        <v>1.0410361471616361</v>
      </c>
      <c r="I29445">
        <v>27.670584000000002</v>
      </c>
      <c r="J29445">
        <v>1.215003194849412</v>
      </c>
      <c r="K29445">
        <v>167719.81067631909</v>
      </c>
      <c r="L29445">
        <v>45405.229648459761</v>
      </c>
      <c r="M29445">
        <v>18779658.063534182</v>
      </c>
      <c r="N29445">
        <v>-0.18611172010962629</v>
      </c>
      <c r="O29445">
        <v>970959.11024043348</v>
      </c>
      <c r="P29445">
        <v>0</v>
      </c>
      <c r="Q29445" t="s">
        <v>50043</v>
      </c>
      <c r="R29445" s="3">
        <v>7.8294228071587785E-2</v>
      </c>
      <c r="S29445" t="s">
        <v>50032</v>
      </c>
      <c r="T29445" t="s">
        <v>50036</v>
      </c>
    </row>
    <row r="29446" spans="1:20" x14ac:dyDescent="0.3">
      <c r="A29446" s="1" t="s">
        <v>29460</v>
      </c>
      <c r="B29446">
        <v>161.56469992720969</v>
      </c>
      <c r="C29446">
        <v>0</v>
      </c>
      <c r="D29446">
        <v>0.82442526089370394</v>
      </c>
      <c r="E29446">
        <v>95.129271412221371</v>
      </c>
      <c r="F29446">
        <v>97</v>
      </c>
      <c r="G29446">
        <v>128.7010425583328</v>
      </c>
      <c r="H29446">
        <v>9.0526421408840605</v>
      </c>
      <c r="I29446">
        <v>27.670584000000002</v>
      </c>
      <c r="J29446">
        <v>45.089417615267173</v>
      </c>
      <c r="K29446">
        <v>154131.14339835831</v>
      </c>
      <c r="L29446">
        <v>157086.03858521691</v>
      </c>
      <c r="M29446">
        <v>1789608.2966683989</v>
      </c>
      <c r="N29446">
        <v>-0.20089964436350211</v>
      </c>
      <c r="O29446">
        <v>1468585.6178879819</v>
      </c>
      <c r="P29446">
        <v>0</v>
      </c>
      <c r="Q29446" t="s">
        <v>50043</v>
      </c>
      <c r="R29446" s="3">
        <v>0.82442526089370394</v>
      </c>
      <c r="S29446" t="s">
        <v>50016</v>
      </c>
      <c r="T29446" t="s">
        <v>50035</v>
      </c>
    </row>
    <row r="29447" spans="1:20" x14ac:dyDescent="0.3">
      <c r="A29447" s="1" t="s">
        <v>29461</v>
      </c>
      <c r="B29447">
        <v>501.06927146234949</v>
      </c>
      <c r="C29447">
        <v>0</v>
      </c>
      <c r="D29447">
        <v>1.0369687288146201</v>
      </c>
      <c r="E29447">
        <v>93.454847494224865</v>
      </c>
      <c r="F29447">
        <v>97</v>
      </c>
      <c r="G29447">
        <v>91.510731338609986</v>
      </c>
      <c r="H29447">
        <v>6.7299403825695689</v>
      </c>
      <c r="I29447">
        <v>27.670584000000002</v>
      </c>
      <c r="J29447">
        <v>36.764716824929963</v>
      </c>
      <c r="K29447">
        <v>1331825.7293764949</v>
      </c>
      <c r="L29447">
        <v>385500.11401818361</v>
      </c>
      <c r="M29447">
        <v>444764.10681716289</v>
      </c>
      <c r="N29447">
        <v>-0.20029096648631639</v>
      </c>
      <c r="O29447">
        <v>2942245.9729190241</v>
      </c>
      <c r="P29447">
        <v>0</v>
      </c>
      <c r="Q29447" t="s">
        <v>50043</v>
      </c>
      <c r="R29447" s="3">
        <v>1.0369687288146199</v>
      </c>
      <c r="S29447" t="s">
        <v>50016</v>
      </c>
      <c r="T29447" t="s">
        <v>50035</v>
      </c>
    </row>
    <row r="29448" spans="1:20" x14ac:dyDescent="0.3">
      <c r="A29448" s="1" t="s">
        <v>29462</v>
      </c>
      <c r="B29448">
        <v>44248.690971673721</v>
      </c>
      <c r="C29448">
        <v>0</v>
      </c>
      <c r="D29448">
        <v>0.46516789617842541</v>
      </c>
      <c r="E29448">
        <v>60.545762853499653</v>
      </c>
      <c r="F29448">
        <v>100</v>
      </c>
      <c r="G29448">
        <v>139.69649408637719</v>
      </c>
      <c r="H29448">
        <v>4.257211074636956</v>
      </c>
      <c r="I29448">
        <v>27.670584000000002</v>
      </c>
      <c r="J29448">
        <v>3.0153820973281871</v>
      </c>
      <c r="K29448">
        <v>0</v>
      </c>
      <c r="L29448">
        <v>0</v>
      </c>
      <c r="M29448">
        <v>24215986.9892013</v>
      </c>
      <c r="N29448">
        <v>-0.18006358850095899</v>
      </c>
      <c r="O29448">
        <v>0</v>
      </c>
      <c r="P29448">
        <v>0</v>
      </c>
      <c r="Q29448" t="s">
        <v>50043</v>
      </c>
      <c r="R29448" s="3">
        <v>0.46516789617842541</v>
      </c>
      <c r="S29448" t="s">
        <v>50026</v>
      </c>
      <c r="T29448" t="s">
        <v>50038</v>
      </c>
    </row>
    <row r="29449" spans="1:20" x14ac:dyDescent="0.3">
      <c r="A29449" s="1" t="s">
        <v>29463</v>
      </c>
      <c r="B29449">
        <v>64.768938317229555</v>
      </c>
      <c r="C29449">
        <v>0</v>
      </c>
      <c r="D29449">
        <v>0.88483443957027708</v>
      </c>
      <c r="E29449">
        <v>90.195839066930148</v>
      </c>
      <c r="F29449">
        <v>97</v>
      </c>
      <c r="G29449">
        <v>200.00864956710609</v>
      </c>
      <c r="H29449">
        <v>2.179547018114298</v>
      </c>
      <c r="I29449">
        <v>27.670584000000002</v>
      </c>
      <c r="J29449">
        <v>32.324362317639</v>
      </c>
      <c r="K29449">
        <v>16758.460976531522</v>
      </c>
      <c r="L29449">
        <v>9495.6950584239585</v>
      </c>
      <c r="M29449">
        <v>1949.8501467468971</v>
      </c>
      <c r="N29449">
        <v>-8.0206520131690801E-2</v>
      </c>
      <c r="O29449">
        <v>735192.93524862221</v>
      </c>
      <c r="P29449">
        <v>0</v>
      </c>
      <c r="Q29449" t="s">
        <v>50043</v>
      </c>
      <c r="R29449" s="3">
        <v>0.88483443957027708</v>
      </c>
      <c r="S29449" t="s">
        <v>50016</v>
      </c>
      <c r="T29449" t="s">
        <v>50035</v>
      </c>
    </row>
    <row r="29450" spans="1:20" x14ac:dyDescent="0.3">
      <c r="A29450" s="1" t="s">
        <v>29464</v>
      </c>
      <c r="B29450">
        <v>319.97636023232792</v>
      </c>
      <c r="C29450">
        <v>0</v>
      </c>
      <c r="D29450">
        <v>0.42504820317789088</v>
      </c>
      <c r="E29450">
        <v>97.362476178746931</v>
      </c>
      <c r="F29450">
        <v>97</v>
      </c>
      <c r="G29450">
        <v>195.2417576576967</v>
      </c>
      <c r="H29450">
        <v>6.0488195002081984</v>
      </c>
      <c r="I29450">
        <v>27.670584000000002</v>
      </c>
      <c r="J29450">
        <v>56.033412802689398</v>
      </c>
      <c r="K29450">
        <v>189584.13882902829</v>
      </c>
      <c r="L29450">
        <v>66539.456795320832</v>
      </c>
      <c r="M29450">
        <v>38753.014874868357</v>
      </c>
      <c r="N29450">
        <v>-0.2122202763120799</v>
      </c>
      <c r="O29450">
        <v>458754.39996851998</v>
      </c>
      <c r="P29450">
        <v>0</v>
      </c>
      <c r="Q29450" t="s">
        <v>50043</v>
      </c>
      <c r="R29450" s="3">
        <v>0.42504820317789088</v>
      </c>
      <c r="S29450" t="s">
        <v>50016</v>
      </c>
      <c r="T29450" t="s">
        <v>50035</v>
      </c>
    </row>
    <row r="29451" spans="1:20" x14ac:dyDescent="0.3">
      <c r="A29451" s="1" t="s">
        <v>29465</v>
      </c>
      <c r="B29451">
        <v>168.082076575032</v>
      </c>
      <c r="C29451">
        <v>0</v>
      </c>
      <c r="D29451">
        <v>0.47668501538798452</v>
      </c>
      <c r="E29451">
        <v>74.33703998001738</v>
      </c>
      <c r="F29451">
        <v>97</v>
      </c>
      <c r="G29451">
        <v>190.31434850911</v>
      </c>
      <c r="H29451">
        <v>5.6621081237524313</v>
      </c>
      <c r="I29451">
        <v>27.670584000000002</v>
      </c>
      <c r="J29451">
        <v>54.729697819809267</v>
      </c>
      <c r="K29451">
        <v>70339.484393203136</v>
      </c>
      <c r="L29451">
        <v>136110.06275795249</v>
      </c>
      <c r="M29451">
        <v>11132.274234770441</v>
      </c>
      <c r="N29451">
        <v>-0.20300879342762829</v>
      </c>
      <c r="O29451">
        <v>2365782.2081835922</v>
      </c>
      <c r="P29451">
        <v>0</v>
      </c>
      <c r="Q29451" t="s">
        <v>50043</v>
      </c>
      <c r="R29451" s="3">
        <v>0.47668501538798452</v>
      </c>
      <c r="S29451" t="s">
        <v>50016</v>
      </c>
      <c r="T29451" t="s">
        <v>50035</v>
      </c>
    </row>
    <row r="29452" spans="1:20" x14ac:dyDescent="0.3">
      <c r="A29452" s="1" t="s">
        <v>29466</v>
      </c>
      <c r="B29452">
        <v>441.23918001732221</v>
      </c>
      <c r="C29452">
        <v>0</v>
      </c>
      <c r="D29452">
        <v>0.82394067394353643</v>
      </c>
      <c r="E29452">
        <v>87.448896147003722</v>
      </c>
      <c r="F29452">
        <v>97</v>
      </c>
      <c r="G29452">
        <v>116.5565306992971</v>
      </c>
      <c r="H29452">
        <v>12.43522449425644</v>
      </c>
      <c r="I29452">
        <v>27.670584000000002</v>
      </c>
      <c r="J29452">
        <v>34.975498317771383</v>
      </c>
      <c r="K29452">
        <v>275766.58421648148</v>
      </c>
      <c r="L29452">
        <v>583843.12524772983</v>
      </c>
      <c r="M29452">
        <v>364571.4839365856</v>
      </c>
      <c r="N29452">
        <v>-0.29501206474861302</v>
      </c>
      <c r="O29452">
        <v>8919624.3909077719</v>
      </c>
      <c r="P29452">
        <v>0</v>
      </c>
      <c r="Q29452" t="s">
        <v>50043</v>
      </c>
      <c r="R29452" s="3">
        <v>0.82394067394353643</v>
      </c>
      <c r="S29452" t="s">
        <v>50016</v>
      </c>
      <c r="T29452" t="s">
        <v>50035</v>
      </c>
    </row>
    <row r="29453" spans="1:20" x14ac:dyDescent="0.3">
      <c r="A29453" s="1" t="s">
        <v>29467</v>
      </c>
      <c r="B29453">
        <v>1178.6981792524009</v>
      </c>
      <c r="C29453">
        <v>0</v>
      </c>
      <c r="D29453">
        <v>0.8336303053126195</v>
      </c>
      <c r="E29453">
        <v>91.533031482622377</v>
      </c>
      <c r="F29453">
        <v>97</v>
      </c>
      <c r="G29453">
        <v>190.1739228521671</v>
      </c>
      <c r="H29453">
        <v>2.0939256561396231</v>
      </c>
      <c r="I29453">
        <v>27.670584000000002</v>
      </c>
      <c r="J29453">
        <v>31.45238555891795</v>
      </c>
      <c r="K29453">
        <v>322735.56012979732</v>
      </c>
      <c r="L29453">
        <v>830295.52621255745</v>
      </c>
      <c r="M29453">
        <v>59457.324015964667</v>
      </c>
      <c r="N29453">
        <v>-5.4958904822817151E-2</v>
      </c>
      <c r="O29453">
        <v>8864221.0236387141</v>
      </c>
      <c r="P29453">
        <v>0</v>
      </c>
      <c r="Q29453" t="s">
        <v>50043</v>
      </c>
      <c r="R29453" s="3">
        <v>0.8336303053126195</v>
      </c>
      <c r="S29453" t="s">
        <v>50016</v>
      </c>
      <c r="T29453" t="s">
        <v>50035</v>
      </c>
    </row>
    <row r="29454" spans="1:20" x14ac:dyDescent="0.3">
      <c r="A29454" s="1" t="s">
        <v>29468</v>
      </c>
      <c r="B29454">
        <v>71.544838932923511</v>
      </c>
      <c r="C29454">
        <v>0</v>
      </c>
      <c r="D29454">
        <v>0.95473830782769742</v>
      </c>
      <c r="E29454">
        <v>96.037239526174204</v>
      </c>
      <c r="F29454">
        <v>97</v>
      </c>
      <c r="G29454">
        <v>190.48280530130191</v>
      </c>
      <c r="H29454">
        <v>2.2056085009611772</v>
      </c>
      <c r="I29454">
        <v>27.670584000000002</v>
      </c>
      <c r="J29454">
        <v>31.11718103966648</v>
      </c>
      <c r="K29454">
        <v>17265.256148618952</v>
      </c>
      <c r="L29454">
        <v>8944.8983632579675</v>
      </c>
      <c r="M29454">
        <v>1878.6572940487861</v>
      </c>
      <c r="N29454">
        <v>-8.1075652262868572E-2</v>
      </c>
      <c r="O29454">
        <v>752307.46236310632</v>
      </c>
      <c r="P29454">
        <v>0</v>
      </c>
      <c r="Q29454" t="s">
        <v>50043</v>
      </c>
      <c r="R29454" s="3">
        <v>0.95473830782769742</v>
      </c>
      <c r="S29454" t="s">
        <v>50016</v>
      </c>
      <c r="T29454" t="s">
        <v>50035</v>
      </c>
    </row>
    <row r="29455" spans="1:20" x14ac:dyDescent="0.3">
      <c r="A29455" s="1" t="s">
        <v>29469</v>
      </c>
      <c r="B29455">
        <v>4915.0254035317057</v>
      </c>
      <c r="C29455">
        <v>0</v>
      </c>
      <c r="D29455">
        <v>1.169271600656592</v>
      </c>
      <c r="E29455">
        <v>91.01105500629096</v>
      </c>
      <c r="F29455">
        <v>97</v>
      </c>
      <c r="G29455">
        <v>72.797622276127626</v>
      </c>
      <c r="H29455">
        <v>12.246191626291621</v>
      </c>
      <c r="I29455">
        <v>27.670584000000002</v>
      </c>
      <c r="J29455">
        <v>10.563950811220041</v>
      </c>
      <c r="K29455">
        <v>7043084.2786035668</v>
      </c>
      <c r="L29455">
        <v>8807546.0279899761</v>
      </c>
      <c r="M29455">
        <v>6153175.1674312279</v>
      </c>
      <c r="N29455">
        <v>-0.37761198458338407</v>
      </c>
      <c r="O29455">
        <v>15505862.112806819</v>
      </c>
      <c r="P29455">
        <v>0</v>
      </c>
      <c r="Q29455" t="s">
        <v>50043</v>
      </c>
      <c r="R29455" s="3">
        <v>1.169271600656592</v>
      </c>
      <c r="S29455" t="s">
        <v>50016</v>
      </c>
      <c r="T29455" t="s">
        <v>50035</v>
      </c>
    </row>
    <row r="29456" spans="1:20" x14ac:dyDescent="0.3">
      <c r="A29456" s="1" t="s">
        <v>29470</v>
      </c>
      <c r="B29456">
        <v>170.69885270738101</v>
      </c>
      <c r="C29456">
        <v>0</v>
      </c>
      <c r="D29456">
        <v>0.42232733515462939</v>
      </c>
      <c r="E29456">
        <v>70.940625099434868</v>
      </c>
      <c r="F29456">
        <v>97</v>
      </c>
      <c r="G29456">
        <v>260.05095489357939</v>
      </c>
      <c r="H29456">
        <v>4.5322443397932757</v>
      </c>
      <c r="I29456">
        <v>27.670584000000002</v>
      </c>
      <c r="J29456">
        <v>66.061416139783688</v>
      </c>
      <c r="K29456">
        <v>48881.079807461792</v>
      </c>
      <c r="L29456">
        <v>67191.686438212142</v>
      </c>
      <c r="M29456">
        <v>118455.3153201331</v>
      </c>
      <c r="N29456">
        <v>-0.1912905011272622</v>
      </c>
      <c r="O29456">
        <v>1335764.5884295469</v>
      </c>
      <c r="P29456">
        <v>0</v>
      </c>
      <c r="Q29456" t="s">
        <v>50043</v>
      </c>
      <c r="R29456" s="3">
        <v>0.42232733515462939</v>
      </c>
      <c r="S29456" t="s">
        <v>50016</v>
      </c>
      <c r="T29456" t="s">
        <v>50035</v>
      </c>
    </row>
    <row r="29457" spans="1:20" x14ac:dyDescent="0.3">
      <c r="A29457" s="1" t="s">
        <v>29471</v>
      </c>
      <c r="B29457">
        <v>1256.7333916674829</v>
      </c>
      <c r="C29457">
        <v>0</v>
      </c>
      <c r="D29457">
        <v>1.075834612563531</v>
      </c>
      <c r="E29457">
        <v>97.360524873784684</v>
      </c>
      <c r="F29457">
        <v>97</v>
      </c>
      <c r="G29457">
        <v>78.656686994903168</v>
      </c>
      <c r="H29457">
        <v>5.0710637106769001</v>
      </c>
      <c r="I29457">
        <v>27.670584000000002</v>
      </c>
      <c r="J29457">
        <v>16.966526341563171</v>
      </c>
      <c r="K29457">
        <v>2955859.294270908</v>
      </c>
      <c r="L29457">
        <v>2716275.6129412749</v>
      </c>
      <c r="M29457">
        <v>1386479.344734977</v>
      </c>
      <c r="N29457">
        <v>-0.40174220145408662</v>
      </c>
      <c r="O29457">
        <v>21342084.164689191</v>
      </c>
      <c r="P29457">
        <v>0</v>
      </c>
      <c r="Q29457" t="s">
        <v>50043</v>
      </c>
      <c r="R29457" s="3">
        <v>1.0758346125635314</v>
      </c>
      <c r="S29457" t="s">
        <v>50034</v>
      </c>
      <c r="T29457" t="s">
        <v>50035</v>
      </c>
    </row>
    <row r="29458" spans="1:20" x14ac:dyDescent="0.3">
      <c r="A29458" s="1" t="s">
        <v>29472</v>
      </c>
      <c r="B29458">
        <v>582.93302749433678</v>
      </c>
      <c r="C29458">
        <v>0</v>
      </c>
      <c r="D29458">
        <v>2.9987750493847569</v>
      </c>
      <c r="E29458">
        <v>97.719670823983535</v>
      </c>
      <c r="F29458">
        <v>97</v>
      </c>
      <c r="G29458">
        <v>50.420242161105357</v>
      </c>
      <c r="H29458">
        <v>9.4636647930670303</v>
      </c>
      <c r="I29458">
        <v>27.670584000000002</v>
      </c>
      <c r="J29458">
        <v>26.05726158208903</v>
      </c>
      <c r="K29458">
        <v>724809.00708131515</v>
      </c>
      <c r="L29458">
        <v>1027298.8783071249</v>
      </c>
      <c r="M29458">
        <v>606699.5090976113</v>
      </c>
      <c r="N29458">
        <v>-0.51314211472550142</v>
      </c>
      <c r="O29458">
        <v>13975834.58027244</v>
      </c>
      <c r="P29458">
        <v>0</v>
      </c>
      <c r="Q29458" t="s">
        <v>50043</v>
      </c>
      <c r="R29458" s="3">
        <v>2.9987750493847569</v>
      </c>
      <c r="S29458" t="s">
        <v>50016</v>
      </c>
      <c r="T29458" t="s">
        <v>50035</v>
      </c>
    </row>
    <row r="29459" spans="1:20" x14ac:dyDescent="0.3">
      <c r="A29459" s="1" t="s">
        <v>29473</v>
      </c>
      <c r="B29459">
        <v>589.80636813614763</v>
      </c>
      <c r="C29459">
        <v>0</v>
      </c>
      <c r="D29459">
        <v>2.9473379161631681</v>
      </c>
      <c r="E29459">
        <v>85.01717418218557</v>
      </c>
      <c r="F29459">
        <v>97</v>
      </c>
      <c r="G29459">
        <v>58.817340080011981</v>
      </c>
      <c r="H29459">
        <v>10.050613753567211</v>
      </c>
      <c r="I29459">
        <v>27.670584000000002</v>
      </c>
      <c r="J29459">
        <v>25.336821780789549</v>
      </c>
      <c r="K29459">
        <v>824444.78716543817</v>
      </c>
      <c r="L29459">
        <v>1179636.787315174</v>
      </c>
      <c r="M29459">
        <v>591532.99518774252</v>
      </c>
      <c r="N29459">
        <v>-0.58286258728861284</v>
      </c>
      <c r="O29459">
        <v>12096687.31248909</v>
      </c>
      <c r="P29459">
        <v>0</v>
      </c>
      <c r="Q29459" t="s">
        <v>50043</v>
      </c>
      <c r="R29459" s="3">
        <v>2.9473379161631676</v>
      </c>
      <c r="S29459" t="s">
        <v>50016</v>
      </c>
      <c r="T29459" t="s">
        <v>50035</v>
      </c>
    </row>
    <row r="29460" spans="1:20" x14ac:dyDescent="0.3">
      <c r="A29460" s="1" t="s">
        <v>29474</v>
      </c>
      <c r="B29460">
        <v>1934.0511589644641</v>
      </c>
      <c r="C29460">
        <v>0</v>
      </c>
      <c r="D29460">
        <v>0.30041683725739821</v>
      </c>
      <c r="E29460">
        <v>96.52667150166333</v>
      </c>
      <c r="F29460">
        <v>97</v>
      </c>
      <c r="G29460">
        <v>269.74435951352422</v>
      </c>
      <c r="H29460">
        <v>10.16539126210361</v>
      </c>
      <c r="I29460">
        <v>27.670584000000002</v>
      </c>
      <c r="J29460">
        <v>55.578016342459563</v>
      </c>
      <c r="K29460">
        <v>556282.19572067179</v>
      </c>
      <c r="L29460">
        <v>330990.50346859032</v>
      </c>
      <c r="M29460">
        <v>1540403.982560883</v>
      </c>
      <c r="N29460">
        <v>-0.21228961752498279</v>
      </c>
      <c r="O29460">
        <v>6263741.1164962016</v>
      </c>
      <c r="P29460">
        <v>0</v>
      </c>
      <c r="Q29460" t="s">
        <v>50043</v>
      </c>
      <c r="R29460" s="3">
        <v>0.30041683725739815</v>
      </c>
      <c r="S29460" t="s">
        <v>50016</v>
      </c>
      <c r="T29460" t="s">
        <v>50035</v>
      </c>
    </row>
    <row r="29461" spans="1:20" x14ac:dyDescent="0.3">
      <c r="A29461" s="1" t="s">
        <v>29475</v>
      </c>
      <c r="B29461">
        <v>6314.2681308506471</v>
      </c>
      <c r="C29461">
        <v>0</v>
      </c>
      <c r="D29461">
        <v>1.3918364847675631</v>
      </c>
      <c r="E29461">
        <v>87.715024443816446</v>
      </c>
      <c r="F29461">
        <v>96.5</v>
      </c>
      <c r="G29461">
        <v>72.042039146120018</v>
      </c>
      <c r="H29461">
        <v>0</v>
      </c>
      <c r="I29461">
        <v>27.670584000000002</v>
      </c>
      <c r="J29461">
        <v>8.174122756221724</v>
      </c>
      <c r="K29461">
        <v>14688026.30785512</v>
      </c>
      <c r="L29461">
        <v>33783191.41242528</v>
      </c>
      <c r="M29461">
        <v>375430.03188632772</v>
      </c>
      <c r="N29461">
        <v>-0.21360936732041111</v>
      </c>
      <c r="O29461">
        <v>220394207.33576551</v>
      </c>
      <c r="P29461">
        <v>0</v>
      </c>
      <c r="Q29461" t="s">
        <v>50043</v>
      </c>
      <c r="R29461" s="3">
        <v>1.3918364847675628</v>
      </c>
      <c r="S29461" t="s">
        <v>50016</v>
      </c>
      <c r="T29461" t="s">
        <v>50035</v>
      </c>
    </row>
    <row r="29462" spans="1:20" x14ac:dyDescent="0.3">
      <c r="A29462" s="1" t="s">
        <v>29476</v>
      </c>
      <c r="B29462">
        <v>141.37260005560219</v>
      </c>
      <c r="C29462">
        <v>0</v>
      </c>
      <c r="D29462">
        <v>0.45488309906882363</v>
      </c>
      <c r="E29462">
        <v>87.691096499665022</v>
      </c>
      <c r="F29462">
        <v>97</v>
      </c>
      <c r="G29462">
        <v>164.73566449382309</v>
      </c>
      <c r="H29462">
        <v>3.720569788073262</v>
      </c>
      <c r="I29462">
        <v>27.670584000000002</v>
      </c>
      <c r="J29462">
        <v>51.879262442698518</v>
      </c>
      <c r="K29462">
        <v>83055.446749921277</v>
      </c>
      <c r="L29462">
        <v>108287.779984322</v>
      </c>
      <c r="M29462">
        <v>145007.92190165451</v>
      </c>
      <c r="N29462">
        <v>-5.749254838456639E-2</v>
      </c>
      <c r="O29462">
        <v>776512.28530737059</v>
      </c>
      <c r="P29462">
        <v>0</v>
      </c>
      <c r="Q29462" t="s">
        <v>50043</v>
      </c>
      <c r="R29462" s="3">
        <v>0.45488309906882363</v>
      </c>
      <c r="S29462" t="s">
        <v>50016</v>
      </c>
      <c r="T29462" t="s">
        <v>50035</v>
      </c>
    </row>
    <row r="29463" spans="1:20" x14ac:dyDescent="0.3">
      <c r="A29463" s="1" t="s">
        <v>29477</v>
      </c>
      <c r="B29463">
        <v>47309.437297653407</v>
      </c>
      <c r="C29463">
        <v>0</v>
      </c>
      <c r="D29463">
        <v>0.42533374793565121</v>
      </c>
      <c r="E29463">
        <v>56.953160229793511</v>
      </c>
      <c r="F29463">
        <v>100</v>
      </c>
      <c r="G29463">
        <v>135.27469082580299</v>
      </c>
      <c r="H29463">
        <v>3.8959506217746318</v>
      </c>
      <c r="I29463">
        <v>27.670584000000002</v>
      </c>
      <c r="J29463">
        <v>2.5832244555169339</v>
      </c>
      <c r="K29463">
        <v>0</v>
      </c>
      <c r="L29463">
        <v>0</v>
      </c>
      <c r="M29463">
        <v>25934462.114428241</v>
      </c>
      <c r="N29463">
        <v>-0.19623730703822759</v>
      </c>
      <c r="O29463">
        <v>0</v>
      </c>
      <c r="P29463">
        <v>0</v>
      </c>
      <c r="Q29463" t="s">
        <v>50043</v>
      </c>
      <c r="R29463" s="3">
        <v>0.42533374793565115</v>
      </c>
      <c r="S29463" t="s">
        <v>50026</v>
      </c>
      <c r="T29463" t="s">
        <v>50038</v>
      </c>
    </row>
    <row r="29464" spans="1:20" x14ac:dyDescent="0.3">
      <c r="A29464" s="1" t="s">
        <v>29478</v>
      </c>
      <c r="B29464">
        <v>292.7001749000737</v>
      </c>
      <c r="C29464">
        <v>0</v>
      </c>
      <c r="D29464">
        <v>0.20756971667462801</v>
      </c>
      <c r="E29464">
        <v>76.98521518321661</v>
      </c>
      <c r="F29464">
        <v>97</v>
      </c>
      <c r="G29464">
        <v>312.55244294325001</v>
      </c>
      <c r="H29464">
        <v>3.3598468794334981</v>
      </c>
      <c r="I29464">
        <v>27.670584000000002</v>
      </c>
      <c r="J29464">
        <v>39.28845952178073</v>
      </c>
      <c r="K29464">
        <v>60930.597084046778</v>
      </c>
      <c r="L29464">
        <v>22779.092694544921</v>
      </c>
      <c r="M29464">
        <v>147352.72523975349</v>
      </c>
      <c r="N29464">
        <v>-0.2081686552163092</v>
      </c>
      <c r="O29464">
        <v>454638.32343458792</v>
      </c>
      <c r="P29464">
        <v>0</v>
      </c>
      <c r="Q29464" t="s">
        <v>50043</v>
      </c>
      <c r="R29464" s="3">
        <v>0.20756971667462798</v>
      </c>
      <c r="S29464" t="s">
        <v>50016</v>
      </c>
      <c r="T29464" t="s">
        <v>50035</v>
      </c>
    </row>
    <row r="29465" spans="1:20" x14ac:dyDescent="0.3">
      <c r="A29465" s="1" t="s">
        <v>29479</v>
      </c>
      <c r="B29465">
        <v>468.76959192070439</v>
      </c>
      <c r="C29465">
        <v>0</v>
      </c>
      <c r="D29465">
        <v>0.78657355544683905</v>
      </c>
      <c r="E29465">
        <v>89.382640812931513</v>
      </c>
      <c r="F29465">
        <v>97</v>
      </c>
      <c r="G29465">
        <v>118.5756558767046</v>
      </c>
      <c r="H29465">
        <v>12.307534930329171</v>
      </c>
      <c r="I29465">
        <v>27.670584000000002</v>
      </c>
      <c r="J29465">
        <v>32.158008296068772</v>
      </c>
      <c r="K29465">
        <v>280342.18674357922</v>
      </c>
      <c r="L29465">
        <v>554135.63409679267</v>
      </c>
      <c r="M29465">
        <v>363529.37005261949</v>
      </c>
      <c r="N29465">
        <v>-0.27919248909593081</v>
      </c>
      <c r="O29465">
        <v>9449896.6251749974</v>
      </c>
      <c r="P29465">
        <v>0</v>
      </c>
      <c r="Q29465" t="s">
        <v>50043</v>
      </c>
      <c r="R29465" s="3">
        <v>0.78657355544683905</v>
      </c>
      <c r="S29465" t="s">
        <v>50016</v>
      </c>
      <c r="T29465" t="s">
        <v>50035</v>
      </c>
    </row>
    <row r="29466" spans="1:20" x14ac:dyDescent="0.3">
      <c r="A29466" s="1" t="s">
        <v>29480</v>
      </c>
      <c r="B29466">
        <v>1675.151040882618</v>
      </c>
      <c r="C29466">
        <v>0</v>
      </c>
      <c r="D29466">
        <v>0.48098029319261648</v>
      </c>
      <c r="E29466">
        <v>74.121148416564964</v>
      </c>
      <c r="F29466">
        <v>97</v>
      </c>
      <c r="G29466">
        <v>150.83926757555031</v>
      </c>
      <c r="H29466">
        <v>3.3230789727940691</v>
      </c>
      <c r="I29466">
        <v>27.670584000000002</v>
      </c>
      <c r="J29466">
        <v>29.842118028850251</v>
      </c>
      <c r="K29466">
        <v>1260874.7716167611</v>
      </c>
      <c r="L29466">
        <v>1158898.8105345559</v>
      </c>
      <c r="M29466">
        <v>1191873.5845651701</v>
      </c>
      <c r="N29466">
        <v>-0.1198778411650253</v>
      </c>
      <c r="O29466">
        <v>10605605.933414301</v>
      </c>
      <c r="P29466">
        <v>0</v>
      </c>
      <c r="Q29466" t="s">
        <v>50043</v>
      </c>
      <c r="R29466" s="3">
        <v>0.48098029319261648</v>
      </c>
      <c r="S29466" t="s">
        <v>50016</v>
      </c>
      <c r="T29466" t="s">
        <v>50035</v>
      </c>
    </row>
    <row r="29467" spans="1:20" x14ac:dyDescent="0.3">
      <c r="A29467" s="1" t="s">
        <v>29481</v>
      </c>
      <c r="B29467">
        <v>1977.4241314357389</v>
      </c>
      <c r="C29467">
        <v>0</v>
      </c>
      <c r="D29467">
        <v>0.27741731013599008</v>
      </c>
      <c r="E29467">
        <v>92.217988155330715</v>
      </c>
      <c r="F29467">
        <v>97</v>
      </c>
      <c r="G29467">
        <v>252.21651647547949</v>
      </c>
      <c r="H29467">
        <v>10.056756428981069</v>
      </c>
      <c r="I29467">
        <v>27.670584000000002</v>
      </c>
      <c r="J29467">
        <v>59.338944508458937</v>
      </c>
      <c r="K29467">
        <v>488629.62403225451</v>
      </c>
      <c r="L29467">
        <v>312185.7698997134</v>
      </c>
      <c r="M29467">
        <v>1429586.359662795</v>
      </c>
      <c r="N29467">
        <v>-0.20207934350798101</v>
      </c>
      <c r="O29467">
        <v>6483913.7661849773</v>
      </c>
      <c r="P29467">
        <v>0</v>
      </c>
      <c r="Q29467" t="s">
        <v>50043</v>
      </c>
      <c r="R29467" s="3">
        <v>0.27741731013599008</v>
      </c>
      <c r="S29467" t="s">
        <v>50016</v>
      </c>
      <c r="T29467" t="s">
        <v>50035</v>
      </c>
    </row>
    <row r="29468" spans="1:20" x14ac:dyDescent="0.3">
      <c r="A29468" s="1" t="s">
        <v>29482</v>
      </c>
      <c r="B29468">
        <v>654.73042862348939</v>
      </c>
      <c r="C29468">
        <v>0</v>
      </c>
      <c r="D29468">
        <v>0.43007507904970138</v>
      </c>
      <c r="E29468">
        <v>79.675143681436865</v>
      </c>
      <c r="F29468">
        <v>97</v>
      </c>
      <c r="G29468">
        <v>205.11056018989461</v>
      </c>
      <c r="H29468">
        <v>10.051595682808941</v>
      </c>
      <c r="I29468">
        <v>27.670584000000002</v>
      </c>
      <c r="J29468">
        <v>40.1695304395477</v>
      </c>
      <c r="K29468">
        <v>335501.6070924215</v>
      </c>
      <c r="L29468">
        <v>322982.46797964087</v>
      </c>
      <c r="M29468">
        <v>4536163.6839959789</v>
      </c>
      <c r="N29468">
        <v>-0.17944445125430381</v>
      </c>
      <c r="O29468">
        <v>24102705.440979019</v>
      </c>
      <c r="P29468">
        <v>0</v>
      </c>
      <c r="Q29468" t="s">
        <v>50043</v>
      </c>
      <c r="R29468" s="3">
        <v>0.43007507904970144</v>
      </c>
      <c r="S29468" t="s">
        <v>50016</v>
      </c>
      <c r="T29468" t="s">
        <v>50035</v>
      </c>
    </row>
    <row r="29469" spans="1:20" x14ac:dyDescent="0.3">
      <c r="A29469" s="1" t="s">
        <v>29483</v>
      </c>
      <c r="B29469">
        <v>11763.349314893891</v>
      </c>
      <c r="C29469">
        <v>0</v>
      </c>
      <c r="D29469">
        <v>0.41240529733739922</v>
      </c>
      <c r="E29469">
        <v>92.402697724877072</v>
      </c>
      <c r="F29469">
        <v>95.321640000000002</v>
      </c>
      <c r="G29469">
        <v>164.25317549478561</v>
      </c>
      <c r="H29469">
        <v>11.02540780851996</v>
      </c>
      <c r="I29469">
        <v>27.670584000000002</v>
      </c>
      <c r="J29469">
        <v>0</v>
      </c>
      <c r="K29469">
        <v>11536133.916044051</v>
      </c>
      <c r="L29469">
        <v>6038446.4572049137</v>
      </c>
      <c r="M29469">
        <v>13965291.27509867</v>
      </c>
      <c r="N29469">
        <v>-9.6861662195766057E-2</v>
      </c>
      <c r="O29469">
        <v>44676456.959931098</v>
      </c>
      <c r="P29469">
        <v>0</v>
      </c>
      <c r="Q29469" t="s">
        <v>50043</v>
      </c>
      <c r="R29469" s="3">
        <v>0.41240529733739922</v>
      </c>
      <c r="S29469" t="s">
        <v>50022</v>
      </c>
      <c r="T29469" t="s">
        <v>50037</v>
      </c>
    </row>
    <row r="29470" spans="1:20" x14ac:dyDescent="0.3">
      <c r="A29470" s="1" t="s">
        <v>29484</v>
      </c>
      <c r="B29470">
        <v>294.87639059049928</v>
      </c>
      <c r="C29470">
        <v>0</v>
      </c>
      <c r="D29470">
        <v>0.70518154136204947</v>
      </c>
      <c r="E29470">
        <v>86.118158750871302</v>
      </c>
      <c r="F29470">
        <v>97</v>
      </c>
      <c r="G29470">
        <v>136.22359335828691</v>
      </c>
      <c r="H29470">
        <v>6.6766687010205379</v>
      </c>
      <c r="I29470">
        <v>27.670584000000002</v>
      </c>
      <c r="J29470">
        <v>58.271423863048319</v>
      </c>
      <c r="K29470">
        <v>333992.35864415573</v>
      </c>
      <c r="L29470">
        <v>233723.06628897451</v>
      </c>
      <c r="M29470">
        <v>1539544.5168444151</v>
      </c>
      <c r="N29470">
        <v>-7.4946496154228895E-2</v>
      </c>
      <c r="O29470">
        <v>1751495.3891842109</v>
      </c>
      <c r="P29470">
        <v>0</v>
      </c>
      <c r="Q29470" t="s">
        <v>50043</v>
      </c>
      <c r="R29470" s="3">
        <v>0.70518154136204947</v>
      </c>
      <c r="S29470" t="s">
        <v>50016</v>
      </c>
      <c r="T29470" t="s">
        <v>50035</v>
      </c>
    </row>
    <row r="29471" spans="1:20" x14ac:dyDescent="0.3">
      <c r="A29471" s="1" t="s">
        <v>29485</v>
      </c>
      <c r="B29471">
        <v>831.4243500568524</v>
      </c>
      <c r="C29471">
        <v>0</v>
      </c>
      <c r="D29471">
        <v>0.81908253153229804</v>
      </c>
      <c r="E29471">
        <v>94.831966576734771</v>
      </c>
      <c r="F29471">
        <v>97</v>
      </c>
      <c r="G29471">
        <v>144.76447722033859</v>
      </c>
      <c r="H29471">
        <v>1.7093578175731441</v>
      </c>
      <c r="I29471">
        <v>27.670584000000002</v>
      </c>
      <c r="J29471">
        <v>44.73918838069325</v>
      </c>
      <c r="K29471">
        <v>1137811.6936719641</v>
      </c>
      <c r="L29471">
        <v>718468.17886504065</v>
      </c>
      <c r="M29471">
        <v>1595547.6775625399</v>
      </c>
      <c r="N29471">
        <v>-0.12296739177591171</v>
      </c>
      <c r="O29471">
        <v>6444612.2653435916</v>
      </c>
      <c r="P29471">
        <v>0</v>
      </c>
      <c r="Q29471" t="s">
        <v>50043</v>
      </c>
      <c r="R29471" s="3">
        <v>0.81908253153229804</v>
      </c>
      <c r="S29471" t="s">
        <v>50016</v>
      </c>
      <c r="T29471" t="s">
        <v>50035</v>
      </c>
    </row>
    <row r="29472" spans="1:20" x14ac:dyDescent="0.3">
      <c r="A29472" s="1" t="s">
        <v>29486</v>
      </c>
      <c r="B29472">
        <v>257.78393320466989</v>
      </c>
      <c r="C29472">
        <v>0</v>
      </c>
      <c r="D29472">
        <v>0.49928175425228272</v>
      </c>
      <c r="E29472">
        <v>92.414187521208447</v>
      </c>
      <c r="F29472">
        <v>97</v>
      </c>
      <c r="G29472">
        <v>191.7855560743883</v>
      </c>
      <c r="H29472">
        <v>2.9491214193432849</v>
      </c>
      <c r="I29472">
        <v>27.670584000000002</v>
      </c>
      <c r="J29472">
        <v>36.712630871459453</v>
      </c>
      <c r="K29472">
        <v>138788.55702202659</v>
      </c>
      <c r="L29472">
        <v>466276.83691265801</v>
      </c>
      <c r="M29472">
        <v>2783580.9073360059</v>
      </c>
      <c r="N29472">
        <v>-0.20602204637837609</v>
      </c>
      <c r="O29472">
        <v>6679641.5937256366</v>
      </c>
      <c r="P29472">
        <v>0</v>
      </c>
      <c r="Q29472" t="s">
        <v>50043</v>
      </c>
      <c r="R29472" s="3">
        <v>0.49928175425228272</v>
      </c>
      <c r="S29472" t="s">
        <v>50016</v>
      </c>
      <c r="T29472" t="s">
        <v>50035</v>
      </c>
    </row>
    <row r="29473" spans="1:20" x14ac:dyDescent="0.3">
      <c r="A29473" s="1" t="s">
        <v>29487</v>
      </c>
      <c r="B29473">
        <v>301.64562222013882</v>
      </c>
      <c r="C29473">
        <v>0</v>
      </c>
      <c r="D29473">
        <v>0.21537360016240351</v>
      </c>
      <c r="E29473">
        <v>78.63235973477012</v>
      </c>
      <c r="F29473">
        <v>97</v>
      </c>
      <c r="G29473">
        <v>342.33119975751049</v>
      </c>
      <c r="H29473">
        <v>2.9962567078697671</v>
      </c>
      <c r="I29473">
        <v>27.670584000000002</v>
      </c>
      <c r="J29473">
        <v>38.135008906232379</v>
      </c>
      <c r="K29473">
        <v>61648.0717685774</v>
      </c>
      <c r="L29473">
        <v>26328.353183365922</v>
      </c>
      <c r="M29473">
        <v>149083.46329690111</v>
      </c>
      <c r="N29473">
        <v>-0.2015042652701981</v>
      </c>
      <c r="O29473">
        <v>496836.9736247097</v>
      </c>
      <c r="P29473">
        <v>0</v>
      </c>
      <c r="Q29473" t="s">
        <v>50043</v>
      </c>
      <c r="R29473" s="3">
        <v>0.21537360016240351</v>
      </c>
      <c r="S29473" t="s">
        <v>50016</v>
      </c>
      <c r="T29473" t="s">
        <v>50035</v>
      </c>
    </row>
    <row r="29474" spans="1:20" x14ac:dyDescent="0.3">
      <c r="A29474" s="1" t="s">
        <v>29488</v>
      </c>
      <c r="B29474">
        <v>346.4770628105731</v>
      </c>
      <c r="C29474">
        <v>0</v>
      </c>
      <c r="D29474">
        <v>0.68201594356895379</v>
      </c>
      <c r="E29474">
        <v>93.408574568918453</v>
      </c>
      <c r="F29474">
        <v>97</v>
      </c>
      <c r="G29474">
        <v>174.631524399597</v>
      </c>
      <c r="H29474">
        <v>3.6820874622615292</v>
      </c>
      <c r="I29474">
        <v>27.670584000000002</v>
      </c>
      <c r="J29474">
        <v>49.230000710648397</v>
      </c>
      <c r="K29474">
        <v>384971.59639031562</v>
      </c>
      <c r="L29474">
        <v>621209.86432714376</v>
      </c>
      <c r="M29474">
        <v>119341.6135502598</v>
      </c>
      <c r="N29474">
        <v>-1.1666644725046809E-2</v>
      </c>
      <c r="O29474">
        <v>6959510.4048358137</v>
      </c>
      <c r="P29474">
        <v>0</v>
      </c>
      <c r="Q29474" t="s">
        <v>50043</v>
      </c>
      <c r="R29474" s="3">
        <v>0.68201594356895379</v>
      </c>
      <c r="S29474" t="s">
        <v>50016</v>
      </c>
      <c r="T29474" t="s">
        <v>50035</v>
      </c>
    </row>
    <row r="29475" spans="1:20" x14ac:dyDescent="0.3">
      <c r="A29475" s="1" t="s">
        <v>29489</v>
      </c>
      <c r="B29475">
        <v>114.01846860040931</v>
      </c>
      <c r="C29475">
        <v>0</v>
      </c>
      <c r="D29475">
        <v>0.91354123222569261</v>
      </c>
      <c r="E29475">
        <v>84.381937686932105</v>
      </c>
      <c r="F29475">
        <v>97</v>
      </c>
      <c r="G29475">
        <v>136.18947549426241</v>
      </c>
      <c r="H29475">
        <v>4.3279144135603831</v>
      </c>
      <c r="I29475">
        <v>27.670584000000002</v>
      </c>
      <c r="J29475">
        <v>27.288484041543921</v>
      </c>
      <c r="K29475">
        <v>195582.09658494641</v>
      </c>
      <c r="L29475">
        <v>52591.045530031523</v>
      </c>
      <c r="M29475">
        <v>9492.5292442330338</v>
      </c>
      <c r="N29475">
        <v>-0.32179642615013171</v>
      </c>
      <c r="O29475">
        <v>197236.0705393372</v>
      </c>
      <c r="P29475">
        <v>0</v>
      </c>
      <c r="Q29475" t="s">
        <v>50043</v>
      </c>
      <c r="R29475" s="3">
        <v>0.91354123222569261</v>
      </c>
      <c r="S29475" t="s">
        <v>50016</v>
      </c>
      <c r="T29475" t="s">
        <v>50035</v>
      </c>
    </row>
    <row r="29476" spans="1:20" x14ac:dyDescent="0.3">
      <c r="A29476" s="1" t="s">
        <v>29490</v>
      </c>
      <c r="B29476">
        <v>49228.365812431337</v>
      </c>
      <c r="C29476">
        <v>0</v>
      </c>
      <c r="D29476">
        <v>0.30806246397035808</v>
      </c>
      <c r="E29476">
        <v>81.022232537289426</v>
      </c>
      <c r="F29476">
        <v>97</v>
      </c>
      <c r="G29476">
        <v>151.0918577545537</v>
      </c>
      <c r="H29476">
        <v>13.846503333529951</v>
      </c>
      <c r="I29476">
        <v>27.670584000000002</v>
      </c>
      <c r="J29476">
        <v>0</v>
      </c>
      <c r="K29476">
        <v>45808591.622105204</v>
      </c>
      <c r="L29476">
        <v>63187858.002426587</v>
      </c>
      <c r="M29476">
        <v>11254221.686196269</v>
      </c>
      <c r="N29476">
        <v>-0.10614226977068671</v>
      </c>
      <c r="O29476">
        <v>1327472843.837224</v>
      </c>
      <c r="P29476">
        <v>0</v>
      </c>
      <c r="Q29476" t="s">
        <v>50043</v>
      </c>
      <c r="R29476" s="3">
        <v>0.30806246397035808</v>
      </c>
      <c r="S29476" t="s">
        <v>50021</v>
      </c>
      <c r="T29476" t="s">
        <v>50038</v>
      </c>
    </row>
    <row r="29477" spans="1:20" x14ac:dyDescent="0.3">
      <c r="A29477" s="1" t="s">
        <v>29491</v>
      </c>
      <c r="B29477">
        <v>164.16647244673879</v>
      </c>
      <c r="C29477">
        <v>0</v>
      </c>
      <c r="D29477">
        <v>0.42501105778341658</v>
      </c>
      <c r="E29477">
        <v>85.354906935388641</v>
      </c>
      <c r="F29477">
        <v>97</v>
      </c>
      <c r="G29477">
        <v>128.11835061941881</v>
      </c>
      <c r="H29477">
        <v>1.018023328566348</v>
      </c>
      <c r="I29477">
        <v>27.670584000000002</v>
      </c>
      <c r="J29477">
        <v>6.2346344845006634</v>
      </c>
      <c r="K29477">
        <v>535446.01401380636</v>
      </c>
      <c r="L29477">
        <v>1453914.2603269089</v>
      </c>
      <c r="M29477">
        <v>1209315.903160512</v>
      </c>
      <c r="N29477">
        <v>-0.20884088490021191</v>
      </c>
      <c r="O29477">
        <v>14480834.56477843</v>
      </c>
      <c r="P29477">
        <v>0</v>
      </c>
      <c r="Q29477" t="s">
        <v>50043</v>
      </c>
      <c r="R29477" s="3">
        <v>0.42501105778341658</v>
      </c>
      <c r="S29477" t="s">
        <v>50028</v>
      </c>
      <c r="T29477" t="s">
        <v>50040</v>
      </c>
    </row>
    <row r="29478" spans="1:20" x14ac:dyDescent="0.3">
      <c r="A29478" s="1" t="s">
        <v>29492</v>
      </c>
      <c r="B29478">
        <v>768.13567809100982</v>
      </c>
      <c r="C29478">
        <v>0</v>
      </c>
      <c r="D29478">
        <v>0.6633841277975373</v>
      </c>
      <c r="E29478">
        <v>81.77331762721191</v>
      </c>
      <c r="F29478">
        <v>97</v>
      </c>
      <c r="G29478">
        <v>149.03138370620741</v>
      </c>
      <c r="H29478">
        <v>1.593915164324833</v>
      </c>
      <c r="I29478">
        <v>27.670584000000002</v>
      </c>
      <c r="J29478">
        <v>30.16413980895495</v>
      </c>
      <c r="K29478">
        <v>362108.69825880328</v>
      </c>
      <c r="L29478">
        <v>663672.44685884751</v>
      </c>
      <c r="M29478">
        <v>701792.25498844159</v>
      </c>
      <c r="N29478">
        <v>-0.1205387263731153</v>
      </c>
      <c r="O29478">
        <v>10453178.77622553</v>
      </c>
      <c r="P29478">
        <v>0</v>
      </c>
      <c r="Q29478" t="s">
        <v>50043</v>
      </c>
      <c r="R29478" s="3">
        <v>0.6633841277975373</v>
      </c>
      <c r="S29478" t="s">
        <v>50016</v>
      </c>
      <c r="T29478" t="s">
        <v>50035</v>
      </c>
    </row>
    <row r="29479" spans="1:20" x14ac:dyDescent="0.3">
      <c r="A29479" s="1" t="s">
        <v>29493</v>
      </c>
      <c r="B29479">
        <v>156.45430455537721</v>
      </c>
      <c r="C29479">
        <v>0</v>
      </c>
      <c r="D29479">
        <v>0.48210312150473528</v>
      </c>
      <c r="E29479">
        <v>85.830043710048557</v>
      </c>
      <c r="F29479">
        <v>97</v>
      </c>
      <c r="G29479">
        <v>273.5527097262252</v>
      </c>
      <c r="H29479">
        <v>2.296097181628038</v>
      </c>
      <c r="I29479">
        <v>27.670584000000002</v>
      </c>
      <c r="J29479">
        <v>47.153394089870687</v>
      </c>
      <c r="K29479">
        <v>2882.755526995762</v>
      </c>
      <c r="L29479">
        <v>53451.324767658327</v>
      </c>
      <c r="M29479">
        <v>223476.67092174751</v>
      </c>
      <c r="N29479">
        <v>-0.19549632448769691</v>
      </c>
      <c r="O29479">
        <v>383823.6704882675</v>
      </c>
      <c r="P29479">
        <v>0</v>
      </c>
      <c r="Q29479" t="s">
        <v>50043</v>
      </c>
      <c r="R29479" s="3">
        <v>0.48210312150473528</v>
      </c>
      <c r="S29479" t="s">
        <v>50016</v>
      </c>
      <c r="T29479" t="s">
        <v>50035</v>
      </c>
    </row>
    <row r="29480" spans="1:20" x14ac:dyDescent="0.3">
      <c r="A29480" s="1" t="s">
        <v>29494</v>
      </c>
      <c r="B29480">
        <v>243.41822121681301</v>
      </c>
      <c r="C29480">
        <v>0</v>
      </c>
      <c r="D29480">
        <v>1.5284377823277091</v>
      </c>
      <c r="E29480">
        <v>93.21853270306697</v>
      </c>
      <c r="F29480">
        <v>97</v>
      </c>
      <c r="G29480">
        <v>73.426982557480699</v>
      </c>
      <c r="H29480">
        <v>5.3013341138606664</v>
      </c>
      <c r="I29480">
        <v>27.670584000000002</v>
      </c>
      <c r="J29480">
        <v>31.437279953877809</v>
      </c>
      <c r="K29480">
        <v>73305.806035885835</v>
      </c>
      <c r="L29480">
        <v>39681.790106971297</v>
      </c>
      <c r="M29480">
        <v>118166.5415226765</v>
      </c>
      <c r="N29480">
        <v>-0.63027160489284884</v>
      </c>
      <c r="O29480">
        <v>712610.71365816123</v>
      </c>
      <c r="P29480">
        <v>0</v>
      </c>
      <c r="Q29480" t="s">
        <v>50043</v>
      </c>
      <c r="R29480" s="3">
        <v>1.5284377823277089</v>
      </c>
      <c r="S29480" t="s">
        <v>50016</v>
      </c>
      <c r="T29480" t="s">
        <v>50035</v>
      </c>
    </row>
    <row r="29481" spans="1:20" x14ac:dyDescent="0.3">
      <c r="A29481" s="1" t="s">
        <v>29495</v>
      </c>
      <c r="B29481">
        <v>249.30144995856739</v>
      </c>
      <c r="C29481">
        <v>0</v>
      </c>
      <c r="D29481">
        <v>0.64025361059583885</v>
      </c>
      <c r="E29481">
        <v>85.068831029317039</v>
      </c>
      <c r="F29481">
        <v>97</v>
      </c>
      <c r="G29481">
        <v>196.5853395253088</v>
      </c>
      <c r="H29481">
        <v>2.253757405254321</v>
      </c>
      <c r="I29481">
        <v>27.670584000000002</v>
      </c>
      <c r="J29481">
        <v>34.848163071695531</v>
      </c>
      <c r="K29481">
        <v>157272.32512252219</v>
      </c>
      <c r="L29481">
        <v>118390.7913051377</v>
      </c>
      <c r="M29481">
        <v>2849057.7776853349</v>
      </c>
      <c r="N29481">
        <v>-0.17992490784902701</v>
      </c>
      <c r="O29481">
        <v>2006000.144878343</v>
      </c>
      <c r="P29481">
        <v>0</v>
      </c>
      <c r="Q29481" t="s">
        <v>50043</v>
      </c>
      <c r="R29481" s="3">
        <v>0.64025361059583885</v>
      </c>
      <c r="S29481" t="s">
        <v>50016</v>
      </c>
      <c r="T29481" t="s">
        <v>50035</v>
      </c>
    </row>
    <row r="29482" spans="1:20" x14ac:dyDescent="0.3">
      <c r="A29482" s="1" t="s">
        <v>29496</v>
      </c>
      <c r="B29482">
        <v>147.49860069347099</v>
      </c>
      <c r="C29482">
        <v>0</v>
      </c>
      <c r="D29482">
        <v>0.46761354328639593</v>
      </c>
      <c r="E29482">
        <v>84.513911816028056</v>
      </c>
      <c r="F29482">
        <v>97</v>
      </c>
      <c r="G29482">
        <v>152.29059595736311</v>
      </c>
      <c r="H29482">
        <v>3.3217398197964578</v>
      </c>
      <c r="I29482">
        <v>27.670584000000002</v>
      </c>
      <c r="J29482">
        <v>54.167137560657324</v>
      </c>
      <c r="K29482">
        <v>79861.933370821513</v>
      </c>
      <c r="L29482">
        <v>119505.8096601873</v>
      </c>
      <c r="M29482">
        <v>165607.1919752481</v>
      </c>
      <c r="N29482">
        <v>-5.1811141966235819E-2</v>
      </c>
      <c r="O29482">
        <v>820368.95985878119</v>
      </c>
      <c r="P29482">
        <v>0</v>
      </c>
      <c r="Q29482" t="s">
        <v>50043</v>
      </c>
      <c r="R29482" s="3">
        <v>0.46761354328639587</v>
      </c>
      <c r="S29482" t="s">
        <v>50016</v>
      </c>
      <c r="T29482" t="s">
        <v>50035</v>
      </c>
    </row>
    <row r="29483" spans="1:20" x14ac:dyDescent="0.3">
      <c r="A29483" s="1" t="s">
        <v>29497</v>
      </c>
      <c r="B29483">
        <v>63.979488828944348</v>
      </c>
      <c r="C29483">
        <v>0</v>
      </c>
      <c r="D29483">
        <v>0.83439923048902787</v>
      </c>
      <c r="E29483">
        <v>100</v>
      </c>
      <c r="F29483">
        <v>97</v>
      </c>
      <c r="G29483">
        <v>185.21020277846159</v>
      </c>
      <c r="H29483">
        <v>1.993490871129058</v>
      </c>
      <c r="I29483">
        <v>27.670584000000002</v>
      </c>
      <c r="J29483">
        <v>41.345554794680673</v>
      </c>
      <c r="K29483">
        <v>73392.646900734078</v>
      </c>
      <c r="L29483">
        <v>38124.793219041872</v>
      </c>
      <c r="M29483">
        <v>16728.736651754669</v>
      </c>
      <c r="N29483">
        <v>-0.1084541456314726</v>
      </c>
      <c r="O29483">
        <v>442140.63336164999</v>
      </c>
      <c r="P29483">
        <v>0</v>
      </c>
      <c r="Q29483" t="s">
        <v>50043</v>
      </c>
      <c r="R29483" s="3">
        <v>0.83439923048902787</v>
      </c>
      <c r="S29483" t="s">
        <v>50016</v>
      </c>
      <c r="T29483" t="s">
        <v>50035</v>
      </c>
    </row>
    <row r="29484" spans="1:20" x14ac:dyDescent="0.3">
      <c r="A29484" s="1" t="s">
        <v>29498</v>
      </c>
      <c r="B29484">
        <v>775.30375438536396</v>
      </c>
      <c r="C29484">
        <v>0</v>
      </c>
      <c r="D29484">
        <v>0.42550397179515143</v>
      </c>
      <c r="E29484">
        <v>91.153102384865619</v>
      </c>
      <c r="F29484">
        <v>97</v>
      </c>
      <c r="G29484">
        <v>200.88236335300451</v>
      </c>
      <c r="H29484">
        <v>3.2964381435940862</v>
      </c>
      <c r="I29484">
        <v>27.670584000000002</v>
      </c>
      <c r="J29484">
        <v>61.276534865682507</v>
      </c>
      <c r="K29484">
        <v>684681.24138722813</v>
      </c>
      <c r="L29484">
        <v>307892.42705410748</v>
      </c>
      <c r="M29484">
        <v>9299129.6984828543</v>
      </c>
      <c r="N29484">
        <v>-0.19276587813624371</v>
      </c>
      <c r="O29484">
        <v>4719495.5355874561</v>
      </c>
      <c r="P29484">
        <v>0</v>
      </c>
      <c r="Q29484" t="s">
        <v>50043</v>
      </c>
      <c r="R29484" s="3">
        <v>0.42550397179515143</v>
      </c>
      <c r="S29484" t="s">
        <v>50016</v>
      </c>
      <c r="T29484" t="s">
        <v>50035</v>
      </c>
    </row>
    <row r="29485" spans="1:20" x14ac:dyDescent="0.3">
      <c r="A29485" s="1" t="s">
        <v>29499</v>
      </c>
      <c r="B29485">
        <v>100.9424081086821</v>
      </c>
      <c r="C29485">
        <v>0</v>
      </c>
      <c r="D29485">
        <v>1.355258319282526</v>
      </c>
      <c r="E29485">
        <v>84.025682021023158</v>
      </c>
      <c r="F29485">
        <v>97</v>
      </c>
      <c r="G29485">
        <v>90.296855952535154</v>
      </c>
      <c r="H29485">
        <v>5.9323042477179859</v>
      </c>
      <c r="I29485">
        <v>27.670584000000002</v>
      </c>
      <c r="J29485">
        <v>37.544247264134498</v>
      </c>
      <c r="K29485">
        <v>226024.5156298051</v>
      </c>
      <c r="L29485">
        <v>193539.8936943883</v>
      </c>
      <c r="M29485">
        <v>26858.25126159596</v>
      </c>
      <c r="N29485">
        <v>-0.70631491414817993</v>
      </c>
      <c r="O29485">
        <v>16080196.550520031</v>
      </c>
      <c r="P29485">
        <v>0</v>
      </c>
      <c r="Q29485" t="s">
        <v>50043</v>
      </c>
      <c r="R29485" s="3">
        <v>1.355258319282526</v>
      </c>
      <c r="S29485" t="s">
        <v>50016</v>
      </c>
      <c r="T29485" t="s">
        <v>50035</v>
      </c>
    </row>
    <row r="29486" spans="1:20" x14ac:dyDescent="0.3">
      <c r="A29486" s="1" t="s">
        <v>29500</v>
      </c>
      <c r="B29486">
        <v>109.3434957845415</v>
      </c>
      <c r="C29486">
        <v>0</v>
      </c>
      <c r="D29486">
        <v>1.1787144590693941</v>
      </c>
      <c r="E29486">
        <v>86.444125001224322</v>
      </c>
      <c r="F29486">
        <v>97</v>
      </c>
      <c r="G29486">
        <v>95.224396906713864</v>
      </c>
      <c r="H29486">
        <v>5.8085087847242409</v>
      </c>
      <c r="I29486">
        <v>27.670584000000002</v>
      </c>
      <c r="J29486">
        <v>35.879846015047477</v>
      </c>
      <c r="K29486">
        <v>199766.57902871791</v>
      </c>
      <c r="L29486">
        <v>199581.2747544306</v>
      </c>
      <c r="M29486">
        <v>31084.371578298069</v>
      </c>
      <c r="N29486">
        <v>-0.6778993544805636</v>
      </c>
      <c r="O29486">
        <v>17451240.673123129</v>
      </c>
      <c r="P29486">
        <v>0</v>
      </c>
      <c r="Q29486" t="s">
        <v>50043</v>
      </c>
      <c r="R29486" s="3">
        <v>1.1787144590693936</v>
      </c>
      <c r="S29486" t="s">
        <v>50016</v>
      </c>
      <c r="T29486" t="s">
        <v>50035</v>
      </c>
    </row>
    <row r="29487" spans="1:20" x14ac:dyDescent="0.3">
      <c r="A29487" s="1" t="s">
        <v>29501</v>
      </c>
      <c r="B29487">
        <v>722.52298552103582</v>
      </c>
      <c r="C29487">
        <v>0</v>
      </c>
      <c r="D29487">
        <v>0.67485312531801767</v>
      </c>
      <c r="E29487">
        <v>81.486377941129291</v>
      </c>
      <c r="F29487">
        <v>97</v>
      </c>
      <c r="G29487">
        <v>135.32517876509431</v>
      </c>
      <c r="H29487">
        <v>1.8719911348877289</v>
      </c>
      <c r="I29487">
        <v>27.670584000000002</v>
      </c>
      <c r="J29487">
        <v>28.80984134781982</v>
      </c>
      <c r="K29487">
        <v>375902.10626347433</v>
      </c>
      <c r="L29487">
        <v>730935.5314299555</v>
      </c>
      <c r="M29487">
        <v>676940.3318473429</v>
      </c>
      <c r="N29487">
        <v>-0.12984815092608501</v>
      </c>
      <c r="O29487">
        <v>9481606.8664510045</v>
      </c>
      <c r="P29487">
        <v>0</v>
      </c>
      <c r="Q29487" t="s">
        <v>50043</v>
      </c>
      <c r="R29487" s="3">
        <v>0.67485312531801767</v>
      </c>
      <c r="S29487" t="s">
        <v>50016</v>
      </c>
      <c r="T29487" t="s">
        <v>50035</v>
      </c>
    </row>
    <row r="29488" spans="1:20" x14ac:dyDescent="0.3">
      <c r="A29488" s="1" t="s">
        <v>29502</v>
      </c>
      <c r="B29488">
        <v>418.04491640879678</v>
      </c>
      <c r="C29488">
        <v>0</v>
      </c>
      <c r="D29488">
        <v>0.87952482469152493</v>
      </c>
      <c r="E29488">
        <v>75.681761912919882</v>
      </c>
      <c r="F29488">
        <v>97</v>
      </c>
      <c r="G29488">
        <v>131.96622625998771</v>
      </c>
      <c r="H29488">
        <v>3.421119912824933</v>
      </c>
      <c r="I29488">
        <v>27.670584000000002</v>
      </c>
      <c r="J29488">
        <v>48.882338128206278</v>
      </c>
      <c r="K29488">
        <v>243417.28908765229</v>
      </c>
      <c r="L29488">
        <v>357914.80522293813</v>
      </c>
      <c r="M29488">
        <v>7136987.9737435421</v>
      </c>
      <c r="N29488">
        <v>-0.1150591954568876</v>
      </c>
      <c r="O29488">
        <v>24837071.510093208</v>
      </c>
      <c r="P29488">
        <v>0</v>
      </c>
      <c r="Q29488" t="s">
        <v>50043</v>
      </c>
      <c r="R29488" s="3">
        <v>0.87952482469152493</v>
      </c>
      <c r="S29488" t="s">
        <v>50016</v>
      </c>
      <c r="T29488" t="s">
        <v>50035</v>
      </c>
    </row>
    <row r="29489" spans="1:20" x14ac:dyDescent="0.3">
      <c r="A29489" s="1" t="s">
        <v>29503</v>
      </c>
      <c r="B29489">
        <v>422.38829361208042</v>
      </c>
      <c r="C29489">
        <v>0</v>
      </c>
      <c r="D29489">
        <v>0.51080611939646448</v>
      </c>
      <c r="E29489">
        <v>78.31234950627308</v>
      </c>
      <c r="F29489">
        <v>97</v>
      </c>
      <c r="G29489">
        <v>124.6586881797663</v>
      </c>
      <c r="H29489">
        <v>9.3979632667890662</v>
      </c>
      <c r="I29489">
        <v>27.670584000000002</v>
      </c>
      <c r="J29489">
        <v>25.771460160492449</v>
      </c>
      <c r="K29489">
        <v>547585.20918913907</v>
      </c>
      <c r="L29489">
        <v>618149.42028177599</v>
      </c>
      <c r="M29489">
        <v>459033.51295707759</v>
      </c>
      <c r="N29489">
        <v>-0.1120295514453216</v>
      </c>
      <c r="O29489">
        <v>7975485.2761410912</v>
      </c>
      <c r="P29489">
        <v>0</v>
      </c>
      <c r="Q29489" t="s">
        <v>50043</v>
      </c>
      <c r="R29489" s="3">
        <v>0.51080611939646448</v>
      </c>
      <c r="S29489" t="s">
        <v>50016</v>
      </c>
      <c r="T29489" t="s">
        <v>50035</v>
      </c>
    </row>
    <row r="29490" spans="1:20" x14ac:dyDescent="0.3">
      <c r="A29490" s="1" t="s">
        <v>29504</v>
      </c>
      <c r="B29490">
        <v>56524.347921035383</v>
      </c>
      <c r="C29490">
        <v>0</v>
      </c>
      <c r="D29490">
        <v>0.46988121447398212</v>
      </c>
      <c r="E29490">
        <v>96.5976879603854</v>
      </c>
      <c r="F29490">
        <v>96</v>
      </c>
      <c r="G29490">
        <v>121.39190989845901</v>
      </c>
      <c r="H29490">
        <v>4.0280910609576468</v>
      </c>
      <c r="I29490">
        <v>27.670584000000002</v>
      </c>
      <c r="J29490">
        <v>20.29660005789734</v>
      </c>
      <c r="K29490">
        <v>24382881.177241679</v>
      </c>
      <c r="L29490">
        <v>42229779.125127837</v>
      </c>
      <c r="M29490">
        <v>191366560.24644849</v>
      </c>
      <c r="N29490">
        <v>-0.15965126115101899</v>
      </c>
      <c r="O29490">
        <v>543345965.31116116</v>
      </c>
      <c r="P29490">
        <v>0</v>
      </c>
      <c r="Q29490" t="s">
        <v>50043</v>
      </c>
      <c r="R29490" s="3">
        <v>0.46988121447398207</v>
      </c>
      <c r="S29490" t="s">
        <v>50031</v>
      </c>
      <c r="T29490" t="s">
        <v>50036</v>
      </c>
    </row>
    <row r="29491" spans="1:20" x14ac:dyDescent="0.3">
      <c r="A29491" s="1" t="s">
        <v>29505</v>
      </c>
      <c r="B29491">
        <v>3526.2641219282691</v>
      </c>
      <c r="C29491">
        <v>0</v>
      </c>
      <c r="D29491">
        <v>0.6989481819990907</v>
      </c>
      <c r="E29491">
        <v>72.51084034156149</v>
      </c>
      <c r="F29491">
        <v>94.384888000000004</v>
      </c>
      <c r="G29491">
        <v>103.5506416708605</v>
      </c>
      <c r="H29491">
        <v>2.2881532308212011</v>
      </c>
      <c r="I29491">
        <v>27.670584000000002</v>
      </c>
      <c r="J29491">
        <v>6.5199272502690704</v>
      </c>
      <c r="K29491">
        <v>473784.67353688681</v>
      </c>
      <c r="L29491">
        <v>1199272.1354156339</v>
      </c>
      <c r="M29491">
        <v>1163541.5026227271</v>
      </c>
      <c r="N29491">
        <v>-0.38299007828800041</v>
      </c>
      <c r="O29491">
        <v>24364313.584367219</v>
      </c>
      <c r="P29491">
        <v>0</v>
      </c>
      <c r="Q29491" t="s">
        <v>50043</v>
      </c>
      <c r="R29491" s="3">
        <v>0.6989481819990907</v>
      </c>
      <c r="S29491" t="s">
        <v>50033</v>
      </c>
      <c r="T29491" t="s">
        <v>50039</v>
      </c>
    </row>
    <row r="29492" spans="1:20" x14ac:dyDescent="0.3">
      <c r="A29492" s="1" t="s">
        <v>29506</v>
      </c>
      <c r="B29492">
        <v>156.67045241217619</v>
      </c>
      <c r="C29492">
        <v>0</v>
      </c>
      <c r="D29492">
        <v>0.5122957988863116</v>
      </c>
      <c r="E29492">
        <v>72.944815329016095</v>
      </c>
      <c r="F29492">
        <v>97</v>
      </c>
      <c r="G29492">
        <v>175.02189922385091</v>
      </c>
      <c r="H29492">
        <v>3.8407392508718941</v>
      </c>
      <c r="I29492">
        <v>27.670584000000002</v>
      </c>
      <c r="J29492">
        <v>27.60510121960726</v>
      </c>
      <c r="K29492">
        <v>92369.17633884013</v>
      </c>
      <c r="L29492">
        <v>88719.451769660809</v>
      </c>
      <c r="M29492">
        <v>110749.29177995519</v>
      </c>
      <c r="N29492">
        <v>-6.6446631648920229E-2</v>
      </c>
      <c r="O29492">
        <v>1594618.1448462759</v>
      </c>
      <c r="P29492">
        <v>0</v>
      </c>
      <c r="Q29492" t="s">
        <v>50043</v>
      </c>
      <c r="R29492" s="3">
        <v>0.5122957988863116</v>
      </c>
      <c r="S29492" t="s">
        <v>50016</v>
      </c>
      <c r="T29492" t="s">
        <v>50035</v>
      </c>
    </row>
    <row r="29493" spans="1:20" x14ac:dyDescent="0.3">
      <c r="A29493" s="1" t="s">
        <v>29507</v>
      </c>
      <c r="B29493">
        <v>82.648608408959959</v>
      </c>
      <c r="C29493">
        <v>0</v>
      </c>
      <c r="D29493">
        <v>0.84536969127029504</v>
      </c>
      <c r="E29493">
        <v>73.466501230441438</v>
      </c>
      <c r="F29493">
        <v>97</v>
      </c>
      <c r="G29493">
        <v>88.116578746486681</v>
      </c>
      <c r="H29493">
        <v>4.1759345792184153</v>
      </c>
      <c r="I29493">
        <v>27.670584000000002</v>
      </c>
      <c r="J29493">
        <v>10.77721472382475</v>
      </c>
      <c r="K29493">
        <v>8113.0313953217883</v>
      </c>
      <c r="L29493">
        <v>46669.100710867177</v>
      </c>
      <c r="M29493">
        <v>83041.656684545713</v>
      </c>
      <c r="N29493">
        <v>-0.39257565397882782</v>
      </c>
      <c r="O29493">
        <v>373159.93940389581</v>
      </c>
      <c r="P29493">
        <v>0</v>
      </c>
      <c r="Q29493" t="s">
        <v>50043</v>
      </c>
      <c r="R29493" s="3">
        <v>0.84536969127029504</v>
      </c>
      <c r="S29493" t="s">
        <v>50016</v>
      </c>
      <c r="T29493" t="s">
        <v>50035</v>
      </c>
    </row>
    <row r="29494" spans="1:20" x14ac:dyDescent="0.3">
      <c r="A29494" s="1" t="s">
        <v>29508</v>
      </c>
      <c r="B29494">
        <v>1961.781210655791</v>
      </c>
      <c r="C29494">
        <v>0</v>
      </c>
      <c r="D29494">
        <v>2.8646265543227938</v>
      </c>
      <c r="E29494">
        <v>43.620886285830252</v>
      </c>
      <c r="F29494">
        <v>100</v>
      </c>
      <c r="G29494">
        <v>172.65947737666929</v>
      </c>
      <c r="H29494">
        <v>0</v>
      </c>
      <c r="I29494">
        <v>27.670584000000002</v>
      </c>
      <c r="J29494">
        <v>2.9628567639809762</v>
      </c>
      <c r="K29494">
        <v>2035064.2044316761</v>
      </c>
      <c r="L29494">
        <v>2899249.7832352561</v>
      </c>
      <c r="M29494">
        <v>14463256.730250221</v>
      </c>
      <c r="N29494">
        <v>-0.22974557945406751</v>
      </c>
      <c r="O29494">
        <v>62406972.819016509</v>
      </c>
      <c r="P29494">
        <v>0</v>
      </c>
      <c r="Q29494" t="s">
        <v>50043</v>
      </c>
      <c r="R29494" s="3">
        <v>2.8646265543227938</v>
      </c>
      <c r="S29494" t="s">
        <v>50019</v>
      </c>
      <c r="T29494" t="s">
        <v>50035</v>
      </c>
    </row>
    <row r="29495" spans="1:20" x14ac:dyDescent="0.3">
      <c r="A29495" s="1" t="s">
        <v>29509</v>
      </c>
      <c r="B29495">
        <v>146.1087597398334</v>
      </c>
      <c r="C29495">
        <v>0</v>
      </c>
      <c r="D29495">
        <v>0.39611190779262689</v>
      </c>
      <c r="E29495">
        <v>87.047553161636785</v>
      </c>
      <c r="F29495">
        <v>97</v>
      </c>
      <c r="G29495">
        <v>257.3582739653782</v>
      </c>
      <c r="H29495">
        <v>5.3247729864547084</v>
      </c>
      <c r="I29495">
        <v>27.670584000000002</v>
      </c>
      <c r="J29495">
        <v>53.209954082790468</v>
      </c>
      <c r="K29495">
        <v>30779.843734429938</v>
      </c>
      <c r="L29495">
        <v>59698.605581551397</v>
      </c>
      <c r="M29495">
        <v>76485.829625878978</v>
      </c>
      <c r="N29495">
        <v>-0.17620924868081861</v>
      </c>
      <c r="O29495">
        <v>607328.56873628544</v>
      </c>
      <c r="P29495">
        <v>0</v>
      </c>
      <c r="Q29495" t="s">
        <v>50043</v>
      </c>
      <c r="R29495" s="3">
        <v>0.39611190779262689</v>
      </c>
      <c r="S29495" t="s">
        <v>50016</v>
      </c>
      <c r="T29495" t="s">
        <v>50035</v>
      </c>
    </row>
    <row r="29496" spans="1:20" x14ac:dyDescent="0.3">
      <c r="A29496" s="1" t="s">
        <v>29510</v>
      </c>
      <c r="B29496">
        <v>1122.234757381402</v>
      </c>
      <c r="C29496">
        <v>0</v>
      </c>
      <c r="D29496">
        <v>0.48562706589222149</v>
      </c>
      <c r="E29496">
        <v>93.480061095731614</v>
      </c>
      <c r="F29496">
        <v>97</v>
      </c>
      <c r="G29496">
        <v>203.6708567548944</v>
      </c>
      <c r="H29496">
        <v>7.6198753305613476</v>
      </c>
      <c r="I29496">
        <v>27.670584000000002</v>
      </c>
      <c r="J29496">
        <v>43.791782992369619</v>
      </c>
      <c r="K29496">
        <v>977985.48388178332</v>
      </c>
      <c r="L29496">
        <v>1209917.765376193</v>
      </c>
      <c r="M29496">
        <v>995279.61710273707</v>
      </c>
      <c r="N29496">
        <v>-0.19138557403641951</v>
      </c>
      <c r="O29496">
        <v>5799287.392911355</v>
      </c>
      <c r="P29496">
        <v>0</v>
      </c>
      <c r="Q29496" t="s">
        <v>50043</v>
      </c>
      <c r="R29496" s="3">
        <v>0.48562706589222154</v>
      </c>
      <c r="S29496" t="s">
        <v>50016</v>
      </c>
      <c r="T29496" t="s">
        <v>50035</v>
      </c>
    </row>
    <row r="29497" spans="1:20" x14ac:dyDescent="0.3">
      <c r="A29497" s="1" t="s">
        <v>29511</v>
      </c>
      <c r="B29497">
        <v>307.65378009589159</v>
      </c>
      <c r="C29497">
        <v>0</v>
      </c>
      <c r="D29497">
        <v>0.2070162273054893</v>
      </c>
      <c r="E29497">
        <v>91.052689442570809</v>
      </c>
      <c r="F29497">
        <v>97</v>
      </c>
      <c r="G29497">
        <v>848.37255962477911</v>
      </c>
      <c r="H29497">
        <v>2.347658729350393</v>
      </c>
      <c r="I29497">
        <v>27.670584000000002</v>
      </c>
      <c r="J29497">
        <v>178.01034053757351</v>
      </c>
      <c r="K29497">
        <v>83253.203823533855</v>
      </c>
      <c r="L29497">
        <v>18597.529542752109</v>
      </c>
      <c r="M29497">
        <v>361972.97945069021</v>
      </c>
      <c r="N29497">
        <v>-0.18232492561198749</v>
      </c>
      <c r="O29497">
        <v>682484.15574529977</v>
      </c>
      <c r="P29497">
        <v>0</v>
      </c>
      <c r="Q29497" t="s">
        <v>50043</v>
      </c>
      <c r="R29497" s="3">
        <v>0.20701622730548927</v>
      </c>
      <c r="S29497" t="s">
        <v>50016</v>
      </c>
      <c r="T29497" t="s">
        <v>50035</v>
      </c>
    </row>
    <row r="29498" spans="1:20" x14ac:dyDescent="0.3">
      <c r="A29498" s="1" t="s">
        <v>29512</v>
      </c>
      <c r="B29498">
        <v>708.58018664967892</v>
      </c>
      <c r="C29498">
        <v>0</v>
      </c>
      <c r="D29498">
        <v>0.47899971441786632</v>
      </c>
      <c r="E29498">
        <v>88.766800328398247</v>
      </c>
      <c r="F29498">
        <v>97</v>
      </c>
      <c r="G29498">
        <v>174.38120085443609</v>
      </c>
      <c r="H29498">
        <v>4.8691073558549514</v>
      </c>
      <c r="I29498">
        <v>27.670584000000002</v>
      </c>
      <c r="J29498">
        <v>35.736979719796643</v>
      </c>
      <c r="K29498">
        <v>370623.05391838623</v>
      </c>
      <c r="L29498">
        <v>335107.61570814921</v>
      </c>
      <c r="M29498">
        <v>34288.649113856241</v>
      </c>
      <c r="N29498">
        <v>-2.8575155568207191E-2</v>
      </c>
      <c r="O29498">
        <v>1672622.347586256</v>
      </c>
      <c r="P29498">
        <v>0</v>
      </c>
      <c r="Q29498" t="s">
        <v>50043</v>
      </c>
      <c r="R29498" s="3">
        <v>0.47899971441786632</v>
      </c>
      <c r="S29498" t="s">
        <v>50016</v>
      </c>
      <c r="T29498" t="s">
        <v>50035</v>
      </c>
    </row>
    <row r="29499" spans="1:20" x14ac:dyDescent="0.3">
      <c r="A29499" s="1" t="s">
        <v>29513</v>
      </c>
      <c r="B29499">
        <v>22412.108812900969</v>
      </c>
      <c r="C29499">
        <v>0</v>
      </c>
      <c r="D29499">
        <v>0.3328015485468418</v>
      </c>
      <c r="E29499">
        <v>78.99089414729761</v>
      </c>
      <c r="F29499">
        <v>96.75</v>
      </c>
      <c r="G29499">
        <v>202.6506771243566</v>
      </c>
      <c r="H29499">
        <v>3.0553232909837211</v>
      </c>
      <c r="I29499">
        <v>27.670584000000002</v>
      </c>
      <c r="J29499">
        <v>2.7381386573398721</v>
      </c>
      <c r="K29499">
        <v>31110854.024495371</v>
      </c>
      <c r="L29499">
        <v>14473219.83918502</v>
      </c>
      <c r="M29499">
        <v>180548345.9183732</v>
      </c>
      <c r="N29499">
        <v>-0.18316416158600171</v>
      </c>
      <c r="O29499">
        <v>483068960.49247491</v>
      </c>
      <c r="P29499">
        <v>0</v>
      </c>
      <c r="Q29499" t="s">
        <v>50043</v>
      </c>
      <c r="R29499" s="3">
        <v>0.3328015485468418</v>
      </c>
      <c r="S29499" t="s">
        <v>50021</v>
      </c>
      <c r="T29499" t="s">
        <v>50038</v>
      </c>
    </row>
    <row r="29500" spans="1:20" x14ac:dyDescent="0.3">
      <c r="A29500" s="1" t="s">
        <v>29514</v>
      </c>
      <c r="B29500">
        <v>390.4408169512626</v>
      </c>
      <c r="C29500">
        <v>0</v>
      </c>
      <c r="D29500">
        <v>0.65612575885836266</v>
      </c>
      <c r="E29500">
        <v>90.659446004057983</v>
      </c>
      <c r="F29500">
        <v>97</v>
      </c>
      <c r="G29500">
        <v>221.6825744798748</v>
      </c>
      <c r="H29500">
        <v>3.0048443567042029</v>
      </c>
      <c r="I29500">
        <v>27.670584000000002</v>
      </c>
      <c r="J29500">
        <v>38.494994028851693</v>
      </c>
      <c r="K29500">
        <v>265820.87538800831</v>
      </c>
      <c r="L29500">
        <v>213068.48636780179</v>
      </c>
      <c r="M29500">
        <v>4270458.9701297441</v>
      </c>
      <c r="N29500">
        <v>-0.182886582172403</v>
      </c>
      <c r="O29500">
        <v>3336907.2705717362</v>
      </c>
      <c r="P29500">
        <v>0</v>
      </c>
      <c r="Q29500" t="s">
        <v>50043</v>
      </c>
      <c r="R29500" s="3">
        <v>0.65612575885836266</v>
      </c>
      <c r="S29500" t="s">
        <v>50016</v>
      </c>
      <c r="T29500" t="s">
        <v>50035</v>
      </c>
    </row>
    <row r="29501" spans="1:20" x14ac:dyDescent="0.3">
      <c r="A29501" s="1" t="s">
        <v>29515</v>
      </c>
      <c r="B29501">
        <v>51.041625656179129</v>
      </c>
      <c r="C29501">
        <v>0</v>
      </c>
      <c r="D29501">
        <v>0.79981074745263381</v>
      </c>
      <c r="E29501">
        <v>81.306048961348409</v>
      </c>
      <c r="F29501">
        <v>97</v>
      </c>
      <c r="G29501">
        <v>196.64787772564409</v>
      </c>
      <c r="H29501">
        <v>2.6138774685776922</v>
      </c>
      <c r="I29501">
        <v>27.670584000000002</v>
      </c>
      <c r="J29501">
        <v>39.430049766633267</v>
      </c>
      <c r="K29501">
        <v>16405.61324548925</v>
      </c>
      <c r="L29501">
        <v>8739.9203758637432</v>
      </c>
      <c r="M29501">
        <v>110702.3215441577</v>
      </c>
      <c r="N29501">
        <v>-7.23000918049444E-2</v>
      </c>
      <c r="O29501">
        <v>137411.36332161451</v>
      </c>
      <c r="P29501">
        <v>0</v>
      </c>
      <c r="Q29501" t="s">
        <v>50043</v>
      </c>
      <c r="R29501" s="3">
        <v>0.79981074745263381</v>
      </c>
      <c r="S29501" t="s">
        <v>50016</v>
      </c>
      <c r="T29501" t="s">
        <v>50035</v>
      </c>
    </row>
    <row r="29502" spans="1:20" x14ac:dyDescent="0.3">
      <c r="A29502" s="1" t="s">
        <v>29516</v>
      </c>
      <c r="B29502">
        <v>88.515897854594783</v>
      </c>
      <c r="C29502">
        <v>0</v>
      </c>
      <c r="D29502">
        <v>0.62722281382520217</v>
      </c>
      <c r="E29502">
        <v>90.200131875110131</v>
      </c>
      <c r="F29502">
        <v>97</v>
      </c>
      <c r="G29502">
        <v>196.00327200319009</v>
      </c>
      <c r="H29502">
        <v>1.74624539760847</v>
      </c>
      <c r="I29502">
        <v>27.670584000000002</v>
      </c>
      <c r="J29502">
        <v>42.253604548424427</v>
      </c>
      <c r="K29502">
        <v>64690.052030973107</v>
      </c>
      <c r="L29502">
        <v>47593.66123660974</v>
      </c>
      <c r="M29502">
        <v>12073.65645364211</v>
      </c>
      <c r="N29502">
        <v>-0.17801348277052259</v>
      </c>
      <c r="O29502">
        <v>911197.88086109469</v>
      </c>
      <c r="P29502">
        <v>0</v>
      </c>
      <c r="Q29502" t="s">
        <v>50043</v>
      </c>
      <c r="R29502" s="3">
        <v>0.62722281382520217</v>
      </c>
      <c r="S29502" t="s">
        <v>50016</v>
      </c>
      <c r="T29502" t="s">
        <v>50035</v>
      </c>
    </row>
    <row r="29503" spans="1:20" x14ac:dyDescent="0.3">
      <c r="A29503" s="1" t="s">
        <v>29517</v>
      </c>
      <c r="B29503">
        <v>1122.3169184101409</v>
      </c>
      <c r="C29503">
        <v>0</v>
      </c>
      <c r="D29503">
        <v>0.77493414326930243</v>
      </c>
      <c r="E29503">
        <v>96.0149835039105</v>
      </c>
      <c r="F29503">
        <v>97</v>
      </c>
      <c r="G29503">
        <v>204.8750096161065</v>
      </c>
      <c r="H29503">
        <v>2.2173606269603008</v>
      </c>
      <c r="I29503">
        <v>27.670584000000002</v>
      </c>
      <c r="J29503">
        <v>31.142378330427441</v>
      </c>
      <c r="K29503">
        <v>362846.51305957133</v>
      </c>
      <c r="L29503">
        <v>823954.92046394851</v>
      </c>
      <c r="M29503">
        <v>57681.186994836353</v>
      </c>
      <c r="N29503">
        <v>-4.6592041488036737E-2</v>
      </c>
      <c r="O29503">
        <v>10505372.44595875</v>
      </c>
      <c r="P29503">
        <v>0</v>
      </c>
      <c r="Q29503" t="s">
        <v>50043</v>
      </c>
      <c r="R29503" s="3">
        <v>0.77493414326930243</v>
      </c>
      <c r="S29503" t="s">
        <v>50016</v>
      </c>
      <c r="T29503" t="s">
        <v>50035</v>
      </c>
    </row>
    <row r="29504" spans="1:20" x14ac:dyDescent="0.3">
      <c r="A29504" s="1" t="s">
        <v>29518</v>
      </c>
      <c r="B29504">
        <v>382.99453376664047</v>
      </c>
      <c r="C29504">
        <v>0</v>
      </c>
      <c r="D29504">
        <v>0.70563276465276292</v>
      </c>
      <c r="E29504">
        <v>82.374291500914921</v>
      </c>
      <c r="F29504">
        <v>97</v>
      </c>
      <c r="G29504">
        <v>223.8696238779392</v>
      </c>
      <c r="H29504">
        <v>3.1405095806977621</v>
      </c>
      <c r="I29504">
        <v>27.670584000000002</v>
      </c>
      <c r="J29504">
        <v>41.678484829497407</v>
      </c>
      <c r="K29504">
        <v>285226.26605549501</v>
      </c>
      <c r="L29504">
        <v>224071.02592503509</v>
      </c>
      <c r="M29504">
        <v>4137804.2103033699</v>
      </c>
      <c r="N29504">
        <v>-0.175249730629183</v>
      </c>
      <c r="O29504">
        <v>3456797.3323329249</v>
      </c>
      <c r="P29504">
        <v>0</v>
      </c>
      <c r="Q29504" t="s">
        <v>50043</v>
      </c>
      <c r="R29504" s="3">
        <v>0.70563276465276292</v>
      </c>
      <c r="S29504" t="s">
        <v>50016</v>
      </c>
      <c r="T29504" t="s">
        <v>50035</v>
      </c>
    </row>
    <row r="29505" spans="1:20" x14ac:dyDescent="0.3">
      <c r="A29505" s="1" t="s">
        <v>29519</v>
      </c>
      <c r="B29505">
        <v>311.31666882593203</v>
      </c>
      <c r="C29505">
        <v>0</v>
      </c>
      <c r="D29505">
        <v>0.39969162196914632</v>
      </c>
      <c r="E29505">
        <v>84.948681369578352</v>
      </c>
      <c r="F29505">
        <v>97</v>
      </c>
      <c r="G29505">
        <v>204.4194040457667</v>
      </c>
      <c r="H29505">
        <v>6.5054941544009184</v>
      </c>
      <c r="I29505">
        <v>27.670584000000002</v>
      </c>
      <c r="J29505">
        <v>55.602862049866381</v>
      </c>
      <c r="K29505">
        <v>205855.18690321909</v>
      </c>
      <c r="L29505">
        <v>70006.968509947197</v>
      </c>
      <c r="M29505">
        <v>39278.00586260901</v>
      </c>
      <c r="N29505">
        <v>-0.17768537010163479</v>
      </c>
      <c r="O29505">
        <v>440201.50443233643</v>
      </c>
      <c r="P29505">
        <v>0</v>
      </c>
      <c r="Q29505" t="s">
        <v>50043</v>
      </c>
      <c r="R29505" s="3">
        <v>0.39969162196914626</v>
      </c>
      <c r="S29505" t="s">
        <v>50016</v>
      </c>
      <c r="T29505" t="s">
        <v>50035</v>
      </c>
    </row>
    <row r="29506" spans="1:20" x14ac:dyDescent="0.3">
      <c r="A29506" s="1" t="s">
        <v>29520</v>
      </c>
      <c r="B29506">
        <v>604.65087158770348</v>
      </c>
      <c r="C29506">
        <v>0</v>
      </c>
      <c r="D29506">
        <v>2.311857759246561</v>
      </c>
      <c r="E29506">
        <v>72.274556378438405</v>
      </c>
      <c r="F29506">
        <v>97</v>
      </c>
      <c r="G29506">
        <v>34.216325914744473</v>
      </c>
      <c r="H29506">
        <v>3.5450539285687648</v>
      </c>
      <c r="I29506">
        <v>27.670584000000002</v>
      </c>
      <c r="J29506">
        <v>10.872139656202901</v>
      </c>
      <c r="K29506">
        <v>659645.73742222448</v>
      </c>
      <c r="L29506">
        <v>583331.56062036322</v>
      </c>
      <c r="M29506">
        <v>200669.65327979659</v>
      </c>
      <c r="N29506">
        <v>-0.44858403007058723</v>
      </c>
      <c r="O29506">
        <v>5014710.5350892143</v>
      </c>
      <c r="P29506">
        <v>0</v>
      </c>
      <c r="Q29506" t="s">
        <v>50043</v>
      </c>
      <c r="R29506" s="3">
        <v>2.311857759246561</v>
      </c>
      <c r="S29506" t="s">
        <v>50016</v>
      </c>
      <c r="T29506" t="s">
        <v>50035</v>
      </c>
    </row>
    <row r="29507" spans="1:20" x14ac:dyDescent="0.3">
      <c r="A29507" s="1" t="s">
        <v>29521</v>
      </c>
      <c r="B29507">
        <v>670.62658488396016</v>
      </c>
      <c r="C29507">
        <v>0</v>
      </c>
      <c r="D29507">
        <v>0.45014918100433599</v>
      </c>
      <c r="E29507">
        <v>88.726737622637259</v>
      </c>
      <c r="F29507">
        <v>97</v>
      </c>
      <c r="G29507">
        <v>203.52598335679909</v>
      </c>
      <c r="H29507">
        <v>9.8054660874040636</v>
      </c>
      <c r="I29507">
        <v>27.670584000000002</v>
      </c>
      <c r="J29507">
        <v>39.382445889681129</v>
      </c>
      <c r="K29507">
        <v>377973.42188808619</v>
      </c>
      <c r="L29507">
        <v>305249.54139400669</v>
      </c>
      <c r="M29507">
        <v>5125995.2006302606</v>
      </c>
      <c r="N29507">
        <v>-0.17592621366892891</v>
      </c>
      <c r="O29507">
        <v>26946940.6693982</v>
      </c>
      <c r="P29507">
        <v>0</v>
      </c>
      <c r="Q29507" t="s">
        <v>50043</v>
      </c>
      <c r="R29507" s="3">
        <v>0.45014918100433604</v>
      </c>
      <c r="S29507" t="s">
        <v>50016</v>
      </c>
      <c r="T29507" t="s">
        <v>50035</v>
      </c>
    </row>
    <row r="29508" spans="1:20" x14ac:dyDescent="0.3">
      <c r="A29508" s="1" t="s">
        <v>29522</v>
      </c>
      <c r="B29508">
        <v>1463.088689742043</v>
      </c>
      <c r="C29508">
        <v>0</v>
      </c>
      <c r="D29508">
        <v>0.9052743619200494</v>
      </c>
      <c r="E29508">
        <v>73.604223031924178</v>
      </c>
      <c r="F29508">
        <v>97</v>
      </c>
      <c r="G29508">
        <v>154.38862128011201</v>
      </c>
      <c r="H29508">
        <v>9.2024701266467943</v>
      </c>
      <c r="I29508">
        <v>27.670584000000002</v>
      </c>
      <c r="J29508">
        <v>45.694030545963876</v>
      </c>
      <c r="K29508">
        <v>925425.0229626958</v>
      </c>
      <c r="L29508">
        <v>2034421.778502435</v>
      </c>
      <c r="M29508">
        <v>123234.171932838</v>
      </c>
      <c r="N29508">
        <v>-7.8029087728306509E-2</v>
      </c>
      <c r="O29508">
        <v>37652080.412890598</v>
      </c>
      <c r="P29508">
        <v>0</v>
      </c>
      <c r="Q29508" t="s">
        <v>50043</v>
      </c>
      <c r="R29508" s="3">
        <v>0.9052743619200494</v>
      </c>
      <c r="S29508" t="s">
        <v>50016</v>
      </c>
      <c r="T29508" t="s">
        <v>50035</v>
      </c>
    </row>
    <row r="29509" spans="1:20" x14ac:dyDescent="0.3">
      <c r="A29509" s="1" t="s">
        <v>29523</v>
      </c>
      <c r="B29509">
        <v>592.93328291807222</v>
      </c>
      <c r="C29509">
        <v>0</v>
      </c>
      <c r="D29509">
        <v>0.69589425490522916</v>
      </c>
      <c r="E29509">
        <v>87.149868100283186</v>
      </c>
      <c r="F29509">
        <v>96.5</v>
      </c>
      <c r="G29509">
        <v>102.2891911091827</v>
      </c>
      <c r="H29509">
        <v>7.1371121762594099</v>
      </c>
      <c r="I29509">
        <v>27.670584000000002</v>
      </c>
      <c r="J29509">
        <v>9.6836730780272191</v>
      </c>
      <c r="K29509">
        <v>528079.68594809039</v>
      </c>
      <c r="L29509">
        <v>2086279.193183074</v>
      </c>
      <c r="M29509">
        <v>1232351.463347133</v>
      </c>
      <c r="N29509">
        <v>-0.25521789902290681</v>
      </c>
      <c r="O29509">
        <v>19583607.50333526</v>
      </c>
      <c r="P29509">
        <v>0</v>
      </c>
      <c r="Q29509" t="s">
        <v>50043</v>
      </c>
      <c r="R29509" s="3">
        <v>0.69589425490522916</v>
      </c>
      <c r="S29509" t="s">
        <v>50024</v>
      </c>
      <c r="T29509" t="s">
        <v>50040</v>
      </c>
    </row>
    <row r="29510" spans="1:20" x14ac:dyDescent="0.3">
      <c r="A29510" s="1" t="s">
        <v>29524</v>
      </c>
      <c r="B29510">
        <v>329.3529629722816</v>
      </c>
      <c r="C29510">
        <v>0</v>
      </c>
      <c r="D29510">
        <v>1.0833458315068261</v>
      </c>
      <c r="E29510">
        <v>79.581393091436425</v>
      </c>
      <c r="F29510">
        <v>97</v>
      </c>
      <c r="G29510">
        <v>94.771755223602042</v>
      </c>
      <c r="H29510">
        <v>4.0013320103387198</v>
      </c>
      <c r="I29510">
        <v>27.670584000000002</v>
      </c>
      <c r="J29510">
        <v>29.99518449570785</v>
      </c>
      <c r="K29510">
        <v>486457.08281481877</v>
      </c>
      <c r="L29510">
        <v>469494.84741487022</v>
      </c>
      <c r="M29510">
        <v>178953.5638896375</v>
      </c>
      <c r="N29510">
        <v>-0.27268442113274799</v>
      </c>
      <c r="O29510">
        <v>1909757.9910107451</v>
      </c>
      <c r="P29510">
        <v>0</v>
      </c>
      <c r="Q29510" t="s">
        <v>50043</v>
      </c>
      <c r="R29510" s="3">
        <v>1.0833458315068263</v>
      </c>
      <c r="S29510" t="s">
        <v>50016</v>
      </c>
      <c r="T29510" t="s">
        <v>50035</v>
      </c>
    </row>
    <row r="29511" spans="1:20" x14ac:dyDescent="0.3">
      <c r="A29511" s="1" t="s">
        <v>29525</v>
      </c>
      <c r="B29511">
        <v>343.6507853597526</v>
      </c>
      <c r="C29511">
        <v>0</v>
      </c>
      <c r="D29511">
        <v>1.346750994794744</v>
      </c>
      <c r="E29511">
        <v>85.345116232644685</v>
      </c>
      <c r="F29511">
        <v>97</v>
      </c>
      <c r="G29511">
        <v>125.03596936449939</v>
      </c>
      <c r="H29511">
        <v>1.502999581314364</v>
      </c>
      <c r="I29511">
        <v>27.670584000000002</v>
      </c>
      <c r="J29511">
        <v>30.746953986915479</v>
      </c>
      <c r="K29511">
        <v>2718489.7368747802</v>
      </c>
      <c r="L29511">
        <v>807072.44897169305</v>
      </c>
      <c r="M29511">
        <v>16582.052478248421</v>
      </c>
      <c r="N29511">
        <v>-0.13285210475237749</v>
      </c>
      <c r="O29511">
        <v>54777715.763787478</v>
      </c>
      <c r="P29511">
        <v>0</v>
      </c>
      <c r="Q29511" t="s">
        <v>50043</v>
      </c>
      <c r="R29511" s="3">
        <v>1.3467509947947445</v>
      </c>
      <c r="S29511" t="s">
        <v>50016</v>
      </c>
      <c r="T29511" t="s">
        <v>50035</v>
      </c>
    </row>
    <row r="29512" spans="1:20" x14ac:dyDescent="0.3">
      <c r="A29512" s="1" t="s">
        <v>29526</v>
      </c>
      <c r="B29512">
        <v>344.27909030309547</v>
      </c>
      <c r="C29512">
        <v>0</v>
      </c>
      <c r="D29512">
        <v>0.90186057304850253</v>
      </c>
      <c r="E29512">
        <v>82.269094049477488</v>
      </c>
      <c r="F29512">
        <v>97</v>
      </c>
      <c r="G29512">
        <v>104.4141488408773</v>
      </c>
      <c r="H29512">
        <v>4.4699337980734084</v>
      </c>
      <c r="I29512">
        <v>27.670584000000002</v>
      </c>
      <c r="J29512">
        <v>32.150906326374788</v>
      </c>
      <c r="K29512">
        <v>840094.73456586653</v>
      </c>
      <c r="L29512">
        <v>224844.62846475159</v>
      </c>
      <c r="M29512">
        <v>305388.51931490889</v>
      </c>
      <c r="N29512">
        <v>-0.27698389673642271</v>
      </c>
      <c r="O29512">
        <v>3801724.7755234349</v>
      </c>
      <c r="P29512">
        <v>0</v>
      </c>
      <c r="Q29512" t="s">
        <v>50043</v>
      </c>
      <c r="R29512" s="3">
        <v>0.90186057304850253</v>
      </c>
      <c r="S29512" t="s">
        <v>50016</v>
      </c>
      <c r="T29512" t="s">
        <v>50035</v>
      </c>
    </row>
    <row r="29513" spans="1:20" x14ac:dyDescent="0.3">
      <c r="A29513" s="1" t="s">
        <v>29527</v>
      </c>
      <c r="B29513">
        <v>781.19785104768368</v>
      </c>
      <c r="C29513">
        <v>0</v>
      </c>
      <c r="D29513">
        <v>0.57452195482074464</v>
      </c>
      <c r="E29513">
        <v>91.311632389548549</v>
      </c>
      <c r="F29513">
        <v>97</v>
      </c>
      <c r="G29513">
        <v>162.36269400831921</v>
      </c>
      <c r="H29513">
        <v>4.5372401405057792</v>
      </c>
      <c r="I29513">
        <v>27.670584000000002</v>
      </c>
      <c r="J29513">
        <v>50.405782150004491</v>
      </c>
      <c r="K29513">
        <v>267800.6041736498</v>
      </c>
      <c r="L29513">
        <v>460093.05384453689</v>
      </c>
      <c r="M29513">
        <v>3348620.5513742822</v>
      </c>
      <c r="N29513">
        <v>-2.0330306021539991E-2</v>
      </c>
      <c r="O29513">
        <v>6316236.2143464182</v>
      </c>
      <c r="P29513">
        <v>0</v>
      </c>
      <c r="Q29513" t="s">
        <v>50043</v>
      </c>
      <c r="R29513" s="3">
        <v>0.57452195482074464</v>
      </c>
      <c r="S29513" t="s">
        <v>50016</v>
      </c>
      <c r="T29513" t="s">
        <v>50035</v>
      </c>
    </row>
    <row r="29514" spans="1:20" x14ac:dyDescent="0.3">
      <c r="A29514" s="1" t="s">
        <v>29528</v>
      </c>
      <c r="B29514">
        <v>695.33774197721254</v>
      </c>
      <c r="C29514">
        <v>0</v>
      </c>
      <c r="D29514">
        <v>0.42275986258433268</v>
      </c>
      <c r="E29514">
        <v>77.460478324544638</v>
      </c>
      <c r="F29514">
        <v>97</v>
      </c>
      <c r="G29514">
        <v>188.18813724441051</v>
      </c>
      <c r="H29514">
        <v>10.09641635590908</v>
      </c>
      <c r="I29514">
        <v>27.670584000000002</v>
      </c>
      <c r="J29514">
        <v>42.972096221279479</v>
      </c>
      <c r="K29514">
        <v>331591.30989228032</v>
      </c>
      <c r="L29514">
        <v>311552.52118376578</v>
      </c>
      <c r="M29514">
        <v>4601786.3755039051</v>
      </c>
      <c r="N29514">
        <v>-0.17872690671765959</v>
      </c>
      <c r="O29514">
        <v>24513932.98345913</v>
      </c>
      <c r="P29514">
        <v>0</v>
      </c>
      <c r="Q29514" t="s">
        <v>50043</v>
      </c>
      <c r="R29514" s="3">
        <v>0.42275986258433268</v>
      </c>
      <c r="S29514" t="s">
        <v>50016</v>
      </c>
      <c r="T29514" t="s">
        <v>50035</v>
      </c>
    </row>
    <row r="29515" spans="1:20" x14ac:dyDescent="0.3">
      <c r="A29515" s="1" t="s">
        <v>29529</v>
      </c>
      <c r="B29515">
        <v>384.64322812503002</v>
      </c>
      <c r="C29515">
        <v>0</v>
      </c>
      <c r="D29515">
        <v>0.63217580803499007</v>
      </c>
      <c r="E29515">
        <v>81.424333122972328</v>
      </c>
      <c r="F29515">
        <v>97</v>
      </c>
      <c r="G29515">
        <v>214.8274413026821</v>
      </c>
      <c r="H29515">
        <v>3.5514577780313639</v>
      </c>
      <c r="I29515">
        <v>27.670584000000002</v>
      </c>
      <c r="J29515">
        <v>42.26860186199805</v>
      </c>
      <c r="K29515">
        <v>291824.19526574807</v>
      </c>
      <c r="L29515">
        <v>190139.64316893811</v>
      </c>
      <c r="M29515">
        <v>3837550.8388027339</v>
      </c>
      <c r="N29515">
        <v>-0.20087629673402871</v>
      </c>
      <c r="O29515">
        <v>3240030.0537936459</v>
      </c>
      <c r="P29515">
        <v>0</v>
      </c>
      <c r="Q29515" t="s">
        <v>50043</v>
      </c>
      <c r="R29515" s="3">
        <v>0.63217580803499007</v>
      </c>
      <c r="S29515" t="s">
        <v>50016</v>
      </c>
      <c r="T29515" t="s">
        <v>50035</v>
      </c>
    </row>
    <row r="29516" spans="1:20" x14ac:dyDescent="0.3">
      <c r="A29516" s="1" t="s">
        <v>29530</v>
      </c>
      <c r="B29516">
        <v>7994.6179279818716</v>
      </c>
      <c r="C29516">
        <v>0</v>
      </c>
      <c r="D29516">
        <v>0.4487020241247423</v>
      </c>
      <c r="E29516">
        <v>92.485604235997613</v>
      </c>
      <c r="F29516">
        <v>97</v>
      </c>
      <c r="G29516">
        <v>122.158593249012</v>
      </c>
      <c r="H29516">
        <v>10.207764811882679</v>
      </c>
      <c r="I29516">
        <v>27.670584000000002</v>
      </c>
      <c r="J29516">
        <v>10.645502769762761</v>
      </c>
      <c r="K29516">
        <v>14628487.820353581</v>
      </c>
      <c r="L29516">
        <v>9433117.1400287766</v>
      </c>
      <c r="M29516">
        <v>6483175.908017071</v>
      </c>
      <c r="N29516">
        <v>-6.1708720995954452E-2</v>
      </c>
      <c r="O29516">
        <v>65644523.723056473</v>
      </c>
      <c r="P29516">
        <v>0</v>
      </c>
      <c r="Q29516" t="s">
        <v>50043</v>
      </c>
      <c r="R29516" s="3">
        <v>0.4487020241247423</v>
      </c>
      <c r="S29516" t="s">
        <v>50016</v>
      </c>
      <c r="T29516" t="s">
        <v>50035</v>
      </c>
    </row>
    <row r="29517" spans="1:20" x14ac:dyDescent="0.3">
      <c r="A29517" s="1" t="s">
        <v>29531</v>
      </c>
      <c r="B29517">
        <v>245.28562465745199</v>
      </c>
      <c r="C29517">
        <v>0</v>
      </c>
      <c r="D29517">
        <v>3.7420161808958992</v>
      </c>
      <c r="E29517">
        <v>95.472040203464033</v>
      </c>
      <c r="F29517">
        <v>97</v>
      </c>
      <c r="G29517">
        <v>30.192458450935501</v>
      </c>
      <c r="H29517">
        <v>7.9268726655843649</v>
      </c>
      <c r="I29517">
        <v>27.670584000000002</v>
      </c>
      <c r="J29517">
        <v>8.5092047312396115</v>
      </c>
      <c r="K29517">
        <v>44457.710317271223</v>
      </c>
      <c r="L29517">
        <v>237856.3613042348</v>
      </c>
      <c r="M29517">
        <v>441.28381732071188</v>
      </c>
      <c r="N29517">
        <v>-1.031214877812386</v>
      </c>
      <c r="O29517">
        <v>9311417.5393923447</v>
      </c>
      <c r="P29517">
        <v>0</v>
      </c>
      <c r="Q29517" t="s">
        <v>50043</v>
      </c>
      <c r="R29517" s="3">
        <v>3.7420161808958992</v>
      </c>
      <c r="S29517" t="s">
        <v>50016</v>
      </c>
      <c r="T29517" t="s">
        <v>50035</v>
      </c>
    </row>
    <row r="29518" spans="1:20" x14ac:dyDescent="0.3">
      <c r="A29518" s="1" t="s">
        <v>29532</v>
      </c>
      <c r="B29518">
        <v>159.461578540662</v>
      </c>
      <c r="C29518">
        <v>0</v>
      </c>
      <c r="D29518">
        <v>0.19058998663220569</v>
      </c>
      <c r="E29518">
        <v>88.061304504226257</v>
      </c>
      <c r="F29518">
        <v>97</v>
      </c>
      <c r="G29518">
        <v>149.27649963713489</v>
      </c>
      <c r="H29518">
        <v>28.154057492080071</v>
      </c>
      <c r="I29518">
        <v>27.670584000000002</v>
      </c>
      <c r="J29518">
        <v>53.545908550343377</v>
      </c>
      <c r="K29518">
        <v>85151.435252083495</v>
      </c>
      <c r="L29518">
        <v>53200.64747321052</v>
      </c>
      <c r="M29518">
        <v>1722580.955966034</v>
      </c>
      <c r="N29518">
        <v>-9.8329893949643653E-3</v>
      </c>
      <c r="O29518">
        <v>566295.17918316787</v>
      </c>
      <c r="P29518">
        <v>0</v>
      </c>
      <c r="Q29518" t="s">
        <v>50043</v>
      </c>
      <c r="R29518" s="3">
        <v>0.19058998663220567</v>
      </c>
      <c r="S29518" t="s">
        <v>50016</v>
      </c>
      <c r="T29518" t="s">
        <v>50035</v>
      </c>
    </row>
    <row r="29519" spans="1:20" x14ac:dyDescent="0.3">
      <c r="A29519" s="1" t="s">
        <v>29533</v>
      </c>
      <c r="B29519">
        <v>9978.232686403051</v>
      </c>
      <c r="C29519">
        <v>0</v>
      </c>
      <c r="D29519">
        <v>0.59089571297267551</v>
      </c>
      <c r="E29519">
        <v>82.31830887586888</v>
      </c>
      <c r="F29519">
        <v>97</v>
      </c>
      <c r="G29519">
        <v>172.59576160925889</v>
      </c>
      <c r="H29519">
        <v>20.471326596124658</v>
      </c>
      <c r="I29519">
        <v>27.670584000000002</v>
      </c>
      <c r="J29519">
        <v>15.90766692729059</v>
      </c>
      <c r="K29519">
        <v>11553136.284757379</v>
      </c>
      <c r="L29519">
        <v>30224212.074076209</v>
      </c>
      <c r="M29519">
        <v>2930737.9841846749</v>
      </c>
      <c r="N29519">
        <v>-5.2454855284849243E-2</v>
      </c>
      <c r="O29519">
        <v>346031784.0679363</v>
      </c>
      <c r="P29519">
        <v>0</v>
      </c>
      <c r="Q29519" t="s">
        <v>50043</v>
      </c>
      <c r="R29519" s="3">
        <v>0.59089571297267551</v>
      </c>
      <c r="S29519" t="s">
        <v>50018</v>
      </c>
      <c r="T29519" t="s">
        <v>50037</v>
      </c>
    </row>
    <row r="29520" spans="1:20" x14ac:dyDescent="0.3">
      <c r="A29520" s="1" t="s">
        <v>29534</v>
      </c>
      <c r="B29520">
        <v>162.2883096943925</v>
      </c>
      <c r="C29520">
        <v>0</v>
      </c>
      <c r="D29520">
        <v>0.43294787336582657</v>
      </c>
      <c r="E29520">
        <v>69.644784517301076</v>
      </c>
      <c r="F29520">
        <v>97</v>
      </c>
      <c r="G29520">
        <v>268.63995364714413</v>
      </c>
      <c r="H29520">
        <v>4.0791698018754792</v>
      </c>
      <c r="I29520">
        <v>27.670584000000002</v>
      </c>
      <c r="J29520">
        <v>60.335646767238131</v>
      </c>
      <c r="K29520">
        <v>45906.529194963208</v>
      </c>
      <c r="L29520">
        <v>64921.343800668183</v>
      </c>
      <c r="M29520">
        <v>124775.3207252141</v>
      </c>
      <c r="N29520">
        <v>-0.2114122276087127</v>
      </c>
      <c r="O29520">
        <v>1477578.084253246</v>
      </c>
      <c r="P29520">
        <v>0</v>
      </c>
      <c r="Q29520" t="s">
        <v>50043</v>
      </c>
      <c r="R29520" s="3">
        <v>0.43294787336582663</v>
      </c>
      <c r="S29520" t="s">
        <v>50016</v>
      </c>
      <c r="T29520" t="s">
        <v>50035</v>
      </c>
    </row>
    <row r="29521" spans="1:20" x14ac:dyDescent="0.3">
      <c r="A29521" s="1" t="s">
        <v>29535</v>
      </c>
      <c r="B29521">
        <v>277.933512199088</v>
      </c>
      <c r="C29521">
        <v>0</v>
      </c>
      <c r="D29521">
        <v>0.48366533888896329</v>
      </c>
      <c r="E29521">
        <v>87.65871300721534</v>
      </c>
      <c r="F29521">
        <v>97</v>
      </c>
      <c r="G29521">
        <v>218.2754587167386</v>
      </c>
      <c r="H29521">
        <v>24.711912157458961</v>
      </c>
      <c r="I29521">
        <v>27.670584000000002</v>
      </c>
      <c r="J29521">
        <v>34.920903343508307</v>
      </c>
      <c r="K29521">
        <v>173370.67109680941</v>
      </c>
      <c r="L29521">
        <v>148586.90438333459</v>
      </c>
      <c r="M29521">
        <v>945874.30632529955</v>
      </c>
      <c r="N29521">
        <v>-0.18175548932978811</v>
      </c>
      <c r="O29521">
        <v>8377520.5158963064</v>
      </c>
      <c r="P29521">
        <v>0</v>
      </c>
      <c r="Q29521" t="s">
        <v>50043</v>
      </c>
      <c r="R29521" s="3">
        <v>0.48366533888896329</v>
      </c>
      <c r="S29521" t="s">
        <v>50016</v>
      </c>
      <c r="T29521" t="s">
        <v>50035</v>
      </c>
    </row>
    <row r="29522" spans="1:20" x14ac:dyDescent="0.3">
      <c r="A29522" s="1" t="s">
        <v>29536</v>
      </c>
      <c r="B29522">
        <v>165.55773253633669</v>
      </c>
      <c r="C29522">
        <v>0</v>
      </c>
      <c r="D29522">
        <v>0.42306045296110578</v>
      </c>
      <c r="E29522">
        <v>83.813414680661936</v>
      </c>
      <c r="F29522">
        <v>97</v>
      </c>
      <c r="G29522">
        <v>275.83759076125421</v>
      </c>
      <c r="H29522">
        <v>4.6898079091260438</v>
      </c>
      <c r="I29522">
        <v>27.670584000000002</v>
      </c>
      <c r="J29522">
        <v>57.943957757407333</v>
      </c>
      <c r="K29522">
        <v>42469.819315260902</v>
      </c>
      <c r="L29522">
        <v>77480.926448044353</v>
      </c>
      <c r="M29522">
        <v>118460.24719936329</v>
      </c>
      <c r="N29522">
        <v>-0.18409408721609369</v>
      </c>
      <c r="O29522">
        <v>1326720.7790617079</v>
      </c>
      <c r="P29522">
        <v>0</v>
      </c>
      <c r="Q29522" t="s">
        <v>50043</v>
      </c>
      <c r="R29522" s="3">
        <v>0.42306045296110584</v>
      </c>
      <c r="S29522" t="s">
        <v>50016</v>
      </c>
      <c r="T29522" t="s">
        <v>50035</v>
      </c>
    </row>
    <row r="29523" spans="1:20" x14ac:dyDescent="0.3">
      <c r="A29523" s="1" t="s">
        <v>29537</v>
      </c>
      <c r="B29523">
        <v>103.3947093523238</v>
      </c>
      <c r="C29523">
        <v>0</v>
      </c>
      <c r="D29523">
        <v>0.79333558397932014</v>
      </c>
      <c r="E29523">
        <v>54.375080737450247</v>
      </c>
      <c r="F29523">
        <v>97</v>
      </c>
      <c r="G29523">
        <v>326.93633027649241</v>
      </c>
      <c r="H29523">
        <v>1.914984160682585</v>
      </c>
      <c r="I29523">
        <v>27.670584000000002</v>
      </c>
      <c r="J29523">
        <v>41.218206479847062</v>
      </c>
      <c r="K29523">
        <v>51918.027977222693</v>
      </c>
      <c r="L29523">
        <v>61060.870946543087</v>
      </c>
      <c r="M29523">
        <v>1131335.4329976379</v>
      </c>
      <c r="N29523">
        <v>-0.2048720667287407</v>
      </c>
      <c r="O29523">
        <v>4455951.7567865448</v>
      </c>
      <c r="P29523">
        <v>0</v>
      </c>
      <c r="Q29523" t="s">
        <v>50043</v>
      </c>
      <c r="R29523" s="3">
        <v>0.79333558397932014</v>
      </c>
      <c r="S29523" t="s">
        <v>50016</v>
      </c>
      <c r="T29523" t="s">
        <v>50035</v>
      </c>
    </row>
    <row r="29524" spans="1:20" x14ac:dyDescent="0.3">
      <c r="A29524" s="1" t="s">
        <v>29538</v>
      </c>
      <c r="B29524">
        <v>789.34838652202882</v>
      </c>
      <c r="C29524">
        <v>0</v>
      </c>
      <c r="D29524">
        <v>0.42423191594592091</v>
      </c>
      <c r="E29524">
        <v>70.995253435645566</v>
      </c>
      <c r="F29524">
        <v>97</v>
      </c>
      <c r="G29524">
        <v>223.44941246636901</v>
      </c>
      <c r="H29524">
        <v>12.716988024905961</v>
      </c>
      <c r="I29524">
        <v>27.670584000000002</v>
      </c>
      <c r="J29524">
        <v>54.791345011848513</v>
      </c>
      <c r="K29524">
        <v>26917.004704137249</v>
      </c>
      <c r="L29524">
        <v>41765.979636673554</v>
      </c>
      <c r="M29524">
        <v>457823.31049640768</v>
      </c>
      <c r="N29524">
        <v>-0.20098980631905089</v>
      </c>
      <c r="O29524">
        <v>1409854.4099662059</v>
      </c>
      <c r="P29524">
        <v>0</v>
      </c>
      <c r="Q29524" t="s">
        <v>50043</v>
      </c>
      <c r="R29524" s="3">
        <v>0.42423191594592091</v>
      </c>
      <c r="S29524" t="s">
        <v>50016</v>
      </c>
      <c r="T29524" t="s">
        <v>50035</v>
      </c>
    </row>
    <row r="29525" spans="1:20" x14ac:dyDescent="0.3">
      <c r="A29525" s="1" t="s">
        <v>29539</v>
      </c>
      <c r="B29525">
        <v>790.16258219085125</v>
      </c>
      <c r="C29525">
        <v>0</v>
      </c>
      <c r="D29525">
        <v>0.71238708869013267</v>
      </c>
      <c r="E29525">
        <v>99.099707200294148</v>
      </c>
      <c r="F29525">
        <v>97</v>
      </c>
      <c r="G29525">
        <v>133.46783850151499</v>
      </c>
      <c r="H29525">
        <v>1.749518534512891</v>
      </c>
      <c r="I29525">
        <v>27.670584000000002</v>
      </c>
      <c r="J29525">
        <v>45.670060143686598</v>
      </c>
      <c r="K29525">
        <v>1164298.4499299929</v>
      </c>
      <c r="L29525">
        <v>783034.54124078923</v>
      </c>
      <c r="M29525">
        <v>1423779.923600435</v>
      </c>
      <c r="N29525">
        <v>-0.1087194071340442</v>
      </c>
      <c r="O29525">
        <v>6162971.9482927378</v>
      </c>
      <c r="P29525">
        <v>0</v>
      </c>
      <c r="Q29525" t="s">
        <v>50043</v>
      </c>
      <c r="R29525" s="3">
        <v>0.71238708869013267</v>
      </c>
      <c r="S29525" t="s">
        <v>50016</v>
      </c>
      <c r="T29525" t="s">
        <v>50035</v>
      </c>
    </row>
    <row r="29526" spans="1:20" x14ac:dyDescent="0.3">
      <c r="A29526" s="1" t="s">
        <v>29540</v>
      </c>
      <c r="B29526">
        <v>636.13059659181022</v>
      </c>
      <c r="C29526">
        <v>0</v>
      </c>
      <c r="D29526">
        <v>0.46090833348991261</v>
      </c>
      <c r="E29526">
        <v>100</v>
      </c>
      <c r="F29526">
        <v>97</v>
      </c>
      <c r="G29526">
        <v>186.72521092419811</v>
      </c>
      <c r="H29526">
        <v>25.849298821367341</v>
      </c>
      <c r="I29526">
        <v>27.670584000000002</v>
      </c>
      <c r="J29526">
        <v>36.732204502904018</v>
      </c>
      <c r="K29526">
        <v>454490.58305232809</v>
      </c>
      <c r="L29526">
        <v>265344.99279529299</v>
      </c>
      <c r="M29526">
        <v>20478.153544781839</v>
      </c>
      <c r="N29526">
        <v>-0.19269859160167779</v>
      </c>
      <c r="O29526">
        <v>1915472.1134955389</v>
      </c>
      <c r="P29526">
        <v>0</v>
      </c>
      <c r="Q29526" t="s">
        <v>50043</v>
      </c>
      <c r="R29526" s="3">
        <v>0.46090833348991256</v>
      </c>
      <c r="S29526" t="s">
        <v>50016</v>
      </c>
      <c r="T29526" t="s">
        <v>50035</v>
      </c>
    </row>
    <row r="29527" spans="1:20" x14ac:dyDescent="0.3">
      <c r="A29527" s="1" t="s">
        <v>29541</v>
      </c>
      <c r="B29527">
        <v>12689.56549283554</v>
      </c>
      <c r="C29527">
        <v>0</v>
      </c>
      <c r="D29527">
        <v>0.42161156890460288</v>
      </c>
      <c r="E29527">
        <v>98.799492338246793</v>
      </c>
      <c r="F29527">
        <v>97</v>
      </c>
      <c r="G29527">
        <v>211.9955822550163</v>
      </c>
      <c r="H29527">
        <v>3.1471957178448839</v>
      </c>
      <c r="I29527">
        <v>27.670584000000002</v>
      </c>
      <c r="J29527">
        <v>43.306483148518659</v>
      </c>
      <c r="K29527">
        <v>3619143.308253915</v>
      </c>
      <c r="L29527">
        <v>5845397.660604489</v>
      </c>
      <c r="M29527">
        <v>20149.13791582386</v>
      </c>
      <c r="N29527">
        <v>-0.1737958294105707</v>
      </c>
      <c r="O29527">
        <v>113855972.9037282</v>
      </c>
      <c r="P29527">
        <v>0</v>
      </c>
      <c r="Q29527" t="s">
        <v>50043</v>
      </c>
      <c r="R29527" s="3">
        <v>0.42161156890460288</v>
      </c>
      <c r="S29527" t="s">
        <v>50016</v>
      </c>
      <c r="T29527" t="s">
        <v>50035</v>
      </c>
    </row>
    <row r="29528" spans="1:20" x14ac:dyDescent="0.3">
      <c r="A29528" s="1" t="s">
        <v>29542</v>
      </c>
      <c r="B29528">
        <v>210.37508174931139</v>
      </c>
      <c r="C29528">
        <v>0</v>
      </c>
      <c r="D29528">
        <v>1.3641650330996871</v>
      </c>
      <c r="E29528">
        <v>78.310583051834527</v>
      </c>
      <c r="F29528">
        <v>97</v>
      </c>
      <c r="G29528">
        <v>109.1161278498042</v>
      </c>
      <c r="H29528">
        <v>1.9642627429812309</v>
      </c>
      <c r="I29528">
        <v>27.670584000000002</v>
      </c>
      <c r="J29528">
        <v>17.074669858212332</v>
      </c>
      <c r="K29528">
        <v>515963.12337968551</v>
      </c>
      <c r="L29528">
        <v>485201.87879073498</v>
      </c>
      <c r="M29528">
        <v>2103974.1669068732</v>
      </c>
      <c r="N29528">
        <v>-0.20452142196219131</v>
      </c>
      <c r="O29528">
        <v>9539451.237911148</v>
      </c>
      <c r="P29528">
        <v>0</v>
      </c>
      <c r="Q29528" t="s">
        <v>50043</v>
      </c>
      <c r="R29528" s="3">
        <v>1.3641650330996868</v>
      </c>
      <c r="S29528" t="s">
        <v>50016</v>
      </c>
      <c r="T29528" t="s">
        <v>50035</v>
      </c>
    </row>
    <row r="29529" spans="1:20" x14ac:dyDescent="0.3">
      <c r="A29529" s="1" t="s">
        <v>29543</v>
      </c>
      <c r="B29529">
        <v>710.00105337124091</v>
      </c>
      <c r="C29529">
        <v>0</v>
      </c>
      <c r="D29529">
        <v>0.88696294996358305</v>
      </c>
      <c r="E29529">
        <v>90.008540659271134</v>
      </c>
      <c r="F29529">
        <v>97</v>
      </c>
      <c r="G29529">
        <v>147.138939937255</v>
      </c>
      <c r="H29529">
        <v>1.3656491751311319</v>
      </c>
      <c r="I29529">
        <v>27.670584000000002</v>
      </c>
      <c r="J29529">
        <v>34.583074269393393</v>
      </c>
      <c r="K29529">
        <v>1971250.3654499431</v>
      </c>
      <c r="L29529">
        <v>1102641.8493628651</v>
      </c>
      <c r="M29529">
        <v>1475079.738568292</v>
      </c>
      <c r="N29529">
        <v>-0.16361114167666929</v>
      </c>
      <c r="O29529">
        <v>13048469.37919838</v>
      </c>
      <c r="P29529">
        <v>0</v>
      </c>
      <c r="Q29529" t="s">
        <v>50043</v>
      </c>
      <c r="R29529" s="3">
        <v>0.88696294996358305</v>
      </c>
      <c r="S29529" t="s">
        <v>50016</v>
      </c>
      <c r="T29529" t="s">
        <v>50035</v>
      </c>
    </row>
    <row r="29530" spans="1:20" x14ac:dyDescent="0.3">
      <c r="A29530" s="1" t="s">
        <v>29544</v>
      </c>
      <c r="B29530">
        <v>875.49508587986509</v>
      </c>
      <c r="C29530">
        <v>0</v>
      </c>
      <c r="D29530">
        <v>0.64110930884937223</v>
      </c>
      <c r="E29530">
        <v>99.151388388548611</v>
      </c>
      <c r="F29530">
        <v>97</v>
      </c>
      <c r="G29530">
        <v>173.0458252853513</v>
      </c>
      <c r="H29530">
        <v>7.8647985434059384</v>
      </c>
      <c r="I29530">
        <v>27.670584000000002</v>
      </c>
      <c r="J29530">
        <v>38.808795444197521</v>
      </c>
      <c r="K29530">
        <v>2004095.343611897</v>
      </c>
      <c r="L29530">
        <v>774002.80651422089</v>
      </c>
      <c r="M29530">
        <v>290848.44942342618</v>
      </c>
      <c r="N29530">
        <v>-9.0609005842797991E-2</v>
      </c>
      <c r="O29530">
        <v>12249092.335708849</v>
      </c>
      <c r="P29530">
        <v>0</v>
      </c>
      <c r="Q29530" t="s">
        <v>50043</v>
      </c>
      <c r="R29530" s="3">
        <v>0.64110930884937223</v>
      </c>
      <c r="S29530" t="s">
        <v>50016</v>
      </c>
      <c r="T29530" t="s">
        <v>50035</v>
      </c>
    </row>
    <row r="29531" spans="1:20" x14ac:dyDescent="0.3">
      <c r="A29531" s="1" t="s">
        <v>29545</v>
      </c>
      <c r="B29531">
        <v>25071.477596556091</v>
      </c>
      <c r="C29531">
        <v>0</v>
      </c>
      <c r="D29531">
        <v>0.39882390450505961</v>
      </c>
      <c r="E29531">
        <v>77.745318505858251</v>
      </c>
      <c r="F29531">
        <v>96.75</v>
      </c>
      <c r="G29531">
        <v>175.91270009841901</v>
      </c>
      <c r="H29531">
        <v>3.2965468294659539</v>
      </c>
      <c r="I29531">
        <v>27.670584000000002</v>
      </c>
      <c r="J29531">
        <v>2.70439632224695</v>
      </c>
      <c r="K29531">
        <v>36902470.515957758</v>
      </c>
      <c r="L29531">
        <v>13112859.988732651</v>
      </c>
      <c r="M29531">
        <v>178770628.34513929</v>
      </c>
      <c r="N29531">
        <v>-0.20457981437277181</v>
      </c>
      <c r="O29531">
        <v>477666478.00916719</v>
      </c>
      <c r="P29531">
        <v>0</v>
      </c>
      <c r="Q29531" t="s">
        <v>50043</v>
      </c>
      <c r="R29531" s="3">
        <v>0.39882390450505961</v>
      </c>
      <c r="S29531" t="s">
        <v>50021</v>
      </c>
      <c r="T29531" t="s">
        <v>50038</v>
      </c>
    </row>
    <row r="29532" spans="1:20" x14ac:dyDescent="0.3">
      <c r="A29532" s="1" t="s">
        <v>29546</v>
      </c>
      <c r="B29532">
        <v>106.75343693771509</v>
      </c>
      <c r="C29532">
        <v>0</v>
      </c>
      <c r="D29532">
        <v>0.63513107503454247</v>
      </c>
      <c r="E29532">
        <v>80.995332146711092</v>
      </c>
      <c r="F29532">
        <v>97</v>
      </c>
      <c r="G29532">
        <v>123.7589433947664</v>
      </c>
      <c r="H29532">
        <v>6.768620904350465</v>
      </c>
      <c r="I29532">
        <v>27.670584000000002</v>
      </c>
      <c r="J29532">
        <v>40.831247944730322</v>
      </c>
      <c r="K29532">
        <v>148135.3978217002</v>
      </c>
      <c r="L29532">
        <v>78458.697164261495</v>
      </c>
      <c r="M29532">
        <v>910778.29512864386</v>
      </c>
      <c r="N29532">
        <v>-9.1479033268039966E-2</v>
      </c>
      <c r="O29532">
        <v>5431408.7985432819</v>
      </c>
      <c r="P29532">
        <v>0</v>
      </c>
      <c r="Q29532" t="s">
        <v>50043</v>
      </c>
      <c r="R29532" s="3">
        <v>0.63513107503454247</v>
      </c>
      <c r="S29532" t="s">
        <v>50016</v>
      </c>
      <c r="T29532" t="s">
        <v>50035</v>
      </c>
    </row>
    <row r="29533" spans="1:20" x14ac:dyDescent="0.3">
      <c r="A29533" s="1" t="s">
        <v>29547</v>
      </c>
      <c r="B29533">
        <v>831.59622991356025</v>
      </c>
      <c r="C29533">
        <v>0</v>
      </c>
      <c r="D29533">
        <v>0.42318538851772503</v>
      </c>
      <c r="E29533">
        <v>81.484641891845641</v>
      </c>
      <c r="F29533">
        <v>97</v>
      </c>
      <c r="G29533">
        <v>234.44143750105241</v>
      </c>
      <c r="H29533">
        <v>3.5773865882019562</v>
      </c>
      <c r="I29533">
        <v>27.670584000000002</v>
      </c>
      <c r="J29533">
        <v>56.579967194592633</v>
      </c>
      <c r="K29533">
        <v>654358.1361112881</v>
      </c>
      <c r="L29533">
        <v>306305.66854023689</v>
      </c>
      <c r="M29533">
        <v>8519973.9803849906</v>
      </c>
      <c r="N29533">
        <v>-0.18196622259589099</v>
      </c>
      <c r="O29533">
        <v>4313489.2780169444</v>
      </c>
      <c r="P29533">
        <v>0</v>
      </c>
      <c r="Q29533" t="s">
        <v>50043</v>
      </c>
      <c r="R29533" s="3">
        <v>0.42318538851772497</v>
      </c>
      <c r="S29533" t="s">
        <v>50016</v>
      </c>
      <c r="T29533" t="s">
        <v>50035</v>
      </c>
    </row>
    <row r="29534" spans="1:20" x14ac:dyDescent="0.3">
      <c r="A29534" s="1" t="s">
        <v>29548</v>
      </c>
      <c r="B29534">
        <v>497.93911023976301</v>
      </c>
      <c r="C29534">
        <v>0</v>
      </c>
      <c r="D29534">
        <v>1.106105681833351</v>
      </c>
      <c r="E29534">
        <v>78.530549152312915</v>
      </c>
      <c r="F29534">
        <v>97</v>
      </c>
      <c r="G29534">
        <v>98.83603807852819</v>
      </c>
      <c r="H29534">
        <v>6.7564774693340581</v>
      </c>
      <c r="I29534">
        <v>27.670584000000002</v>
      </c>
      <c r="J29534">
        <v>36.142019971740403</v>
      </c>
      <c r="K29534">
        <v>1399990.6154695461</v>
      </c>
      <c r="L29534">
        <v>347508.2846446156</v>
      </c>
      <c r="M29534">
        <v>408055.80223873153</v>
      </c>
      <c r="N29534">
        <v>-0.2025468903678822</v>
      </c>
      <c r="O29534">
        <v>2775948.4903837629</v>
      </c>
      <c r="P29534">
        <v>0</v>
      </c>
      <c r="Q29534" t="s">
        <v>50043</v>
      </c>
      <c r="R29534" s="3">
        <v>1.1061056818333508</v>
      </c>
      <c r="S29534" t="s">
        <v>50016</v>
      </c>
      <c r="T29534" t="s">
        <v>50035</v>
      </c>
    </row>
    <row r="29535" spans="1:20" x14ac:dyDescent="0.3">
      <c r="A29535" s="1" t="s">
        <v>29549</v>
      </c>
      <c r="B29535">
        <v>55958.282167032812</v>
      </c>
      <c r="C29535">
        <v>0</v>
      </c>
      <c r="D29535">
        <v>0.92422746474592266</v>
      </c>
      <c r="E29535">
        <v>91.005454747760169</v>
      </c>
      <c r="F29535">
        <v>96.5</v>
      </c>
      <c r="G29535">
        <v>74.260133433369873</v>
      </c>
      <c r="H29535">
        <v>7.2131629941825901</v>
      </c>
      <c r="I29535">
        <v>27.670584000000002</v>
      </c>
      <c r="J29535">
        <v>4.4644813733104112</v>
      </c>
      <c r="K29535">
        <v>27552355.579825949</v>
      </c>
      <c r="L29535">
        <v>84029850.986838654</v>
      </c>
      <c r="M29535">
        <v>68037139.499788418</v>
      </c>
      <c r="N29535">
        <v>-0.37331386565600938</v>
      </c>
      <c r="O29535">
        <v>2487715077.0515418</v>
      </c>
      <c r="P29535">
        <v>0</v>
      </c>
      <c r="Q29535" t="s">
        <v>50043</v>
      </c>
      <c r="R29535" s="3">
        <v>0.92422746474592266</v>
      </c>
      <c r="S29535" t="s">
        <v>50026</v>
      </c>
      <c r="T29535" t="s">
        <v>50038</v>
      </c>
    </row>
    <row r="29536" spans="1:20" x14ac:dyDescent="0.3">
      <c r="A29536" s="1" t="s">
        <v>29550</v>
      </c>
      <c r="B29536">
        <v>41472.370388896772</v>
      </c>
      <c r="C29536">
        <v>0</v>
      </c>
      <c r="D29536">
        <v>0.42760050199449851</v>
      </c>
      <c r="E29536">
        <v>57.853497194768153</v>
      </c>
      <c r="F29536">
        <v>100</v>
      </c>
      <c r="G29536">
        <v>145.30924698975019</v>
      </c>
      <c r="H29536">
        <v>4.0401984541800147</v>
      </c>
      <c r="I29536">
        <v>27.670584000000002</v>
      </c>
      <c r="J29536">
        <v>2.972859947734932</v>
      </c>
      <c r="K29536">
        <v>0</v>
      </c>
      <c r="L29536">
        <v>0</v>
      </c>
      <c r="M29536">
        <v>23807544.819060471</v>
      </c>
      <c r="N29536">
        <v>-0.17492067694403191</v>
      </c>
      <c r="O29536">
        <v>0</v>
      </c>
      <c r="P29536">
        <v>0</v>
      </c>
      <c r="Q29536" t="s">
        <v>50043</v>
      </c>
      <c r="R29536" s="3">
        <v>0.42760050199449851</v>
      </c>
      <c r="S29536" t="s">
        <v>50026</v>
      </c>
      <c r="T29536" t="s">
        <v>50038</v>
      </c>
    </row>
    <row r="29537" spans="1:20" x14ac:dyDescent="0.3">
      <c r="A29537" s="1" t="s">
        <v>29551</v>
      </c>
      <c r="B29537">
        <v>390.52149806807921</v>
      </c>
      <c r="C29537">
        <v>0</v>
      </c>
      <c r="D29537">
        <v>1.2386384501971499</v>
      </c>
      <c r="E29537">
        <v>85.650067624151191</v>
      </c>
      <c r="F29537">
        <v>97</v>
      </c>
      <c r="G29537">
        <v>112.1944486972142</v>
      </c>
      <c r="H29537">
        <v>6.6461323195317066</v>
      </c>
      <c r="I29537">
        <v>27.670584000000002</v>
      </c>
      <c r="J29537">
        <v>33.361008758283013</v>
      </c>
      <c r="K29537">
        <v>758555.98231793416</v>
      </c>
      <c r="L29537">
        <v>274279.38215228578</v>
      </c>
      <c r="M29537">
        <v>462756.95024141349</v>
      </c>
      <c r="N29537">
        <v>-0.24713701121809259</v>
      </c>
      <c r="O29537">
        <v>9077639.921202343</v>
      </c>
      <c r="P29537">
        <v>0</v>
      </c>
      <c r="Q29537" t="s">
        <v>50043</v>
      </c>
      <c r="R29537" s="3">
        <v>1.2386384501971501</v>
      </c>
      <c r="S29537" t="s">
        <v>50016</v>
      </c>
      <c r="T29537" t="s">
        <v>50035</v>
      </c>
    </row>
    <row r="29538" spans="1:20" x14ac:dyDescent="0.3">
      <c r="A29538" s="1" t="s">
        <v>29552</v>
      </c>
      <c r="B29538">
        <v>633.76410065949563</v>
      </c>
      <c r="C29538">
        <v>0</v>
      </c>
      <c r="D29538">
        <v>0.62927965186577961</v>
      </c>
      <c r="E29538">
        <v>75.779828917209244</v>
      </c>
      <c r="F29538">
        <v>97</v>
      </c>
      <c r="G29538">
        <v>186.51945708194549</v>
      </c>
      <c r="H29538">
        <v>4.1665497670048746</v>
      </c>
      <c r="I29538">
        <v>27.670584000000002</v>
      </c>
      <c r="J29538">
        <v>47.292964677030362</v>
      </c>
      <c r="K29538">
        <v>796878.32079752977</v>
      </c>
      <c r="L29538">
        <v>978285.22321035608</v>
      </c>
      <c r="M29538">
        <v>67462.531647270342</v>
      </c>
      <c r="N29538">
        <v>-1.689464175061228E-3</v>
      </c>
      <c r="O29538">
        <v>17015891.484192848</v>
      </c>
      <c r="P29538">
        <v>0</v>
      </c>
      <c r="Q29538" t="s">
        <v>50043</v>
      </c>
      <c r="R29538" s="3">
        <v>0.62927965186577961</v>
      </c>
      <c r="S29538" t="s">
        <v>50016</v>
      </c>
      <c r="T29538" t="s">
        <v>50035</v>
      </c>
    </row>
    <row r="29539" spans="1:20" x14ac:dyDescent="0.3">
      <c r="A29539" s="1" t="s">
        <v>29553</v>
      </c>
      <c r="B29539">
        <v>122.7869767533617</v>
      </c>
      <c r="C29539">
        <v>0</v>
      </c>
      <c r="D29539">
        <v>0.62996462935819186</v>
      </c>
      <c r="E29539">
        <v>88.706885029409847</v>
      </c>
      <c r="F29539">
        <v>97</v>
      </c>
      <c r="G29539">
        <v>122.5261006814803</v>
      </c>
      <c r="H29539">
        <v>7.1084852187903449</v>
      </c>
      <c r="I29539">
        <v>27.670584000000002</v>
      </c>
      <c r="J29539">
        <v>41.410279570904457</v>
      </c>
      <c r="K29539">
        <v>165127.73186327779</v>
      </c>
      <c r="L29539">
        <v>78017.967234007665</v>
      </c>
      <c r="M29539">
        <v>843525.83986752096</v>
      </c>
      <c r="N29539">
        <v>-9.5552090884049076E-2</v>
      </c>
      <c r="O29539">
        <v>5588147.2576086139</v>
      </c>
      <c r="P29539">
        <v>0</v>
      </c>
      <c r="Q29539" t="s">
        <v>50043</v>
      </c>
      <c r="R29539" s="3">
        <v>0.62996462935819186</v>
      </c>
      <c r="S29539" t="s">
        <v>50016</v>
      </c>
      <c r="T29539" t="s">
        <v>50035</v>
      </c>
    </row>
    <row r="29540" spans="1:20" x14ac:dyDescent="0.3">
      <c r="A29540" s="1" t="s">
        <v>29554</v>
      </c>
      <c r="B29540">
        <v>4674.3905293486314</v>
      </c>
      <c r="C29540">
        <v>0</v>
      </c>
      <c r="D29540">
        <v>0.37188659955796338</v>
      </c>
      <c r="E29540">
        <v>84.949070099796728</v>
      </c>
      <c r="F29540">
        <v>97</v>
      </c>
      <c r="G29540">
        <v>199.79709958268151</v>
      </c>
      <c r="H29540">
        <v>2.540511161427335</v>
      </c>
      <c r="I29540">
        <v>27.670584000000002</v>
      </c>
      <c r="J29540">
        <v>11.16433759836359</v>
      </c>
      <c r="K29540">
        <v>10948200.06140152</v>
      </c>
      <c r="L29540">
        <v>7481372.70307934</v>
      </c>
      <c r="M29540">
        <v>2393959.729752609</v>
      </c>
      <c r="N29540">
        <v>-1.29531751156072E-2</v>
      </c>
      <c r="O29540">
        <v>90981438.657343715</v>
      </c>
      <c r="P29540">
        <v>0</v>
      </c>
      <c r="Q29540" t="s">
        <v>50043</v>
      </c>
      <c r="R29540" s="3">
        <v>0.37188659955796338</v>
      </c>
      <c r="S29540" t="s">
        <v>50016</v>
      </c>
      <c r="T29540" t="s">
        <v>50035</v>
      </c>
    </row>
    <row r="29541" spans="1:20" x14ac:dyDescent="0.3">
      <c r="A29541" s="1" t="s">
        <v>29555</v>
      </c>
      <c r="B29541">
        <v>36442.164096769018</v>
      </c>
      <c r="C29541">
        <v>0</v>
      </c>
      <c r="D29541">
        <v>0.33697060059038197</v>
      </c>
      <c r="E29541">
        <v>66.014272202658958</v>
      </c>
      <c r="F29541">
        <v>100</v>
      </c>
      <c r="G29541">
        <v>111.7311754628068</v>
      </c>
      <c r="H29541">
        <v>7.1449758532845253</v>
      </c>
      <c r="I29541">
        <v>27.670584000000002</v>
      </c>
      <c r="J29541">
        <v>3.4233092863310821</v>
      </c>
      <c r="K29541">
        <v>8792043.8190873787</v>
      </c>
      <c r="L29541">
        <v>51250852.611440457</v>
      </c>
      <c r="M29541">
        <v>23943973.299759932</v>
      </c>
      <c r="N29541">
        <v>-0.17141057871940729</v>
      </c>
      <c r="O29541">
        <v>441179935.15696847</v>
      </c>
      <c r="P29541">
        <v>0</v>
      </c>
      <c r="Q29541" t="s">
        <v>50043</v>
      </c>
      <c r="R29541" s="3">
        <v>0.33697060059038197</v>
      </c>
      <c r="S29541" t="s">
        <v>50021</v>
      </c>
      <c r="T29541" t="s">
        <v>50038</v>
      </c>
    </row>
    <row r="29542" spans="1:20" x14ac:dyDescent="0.3">
      <c r="A29542" s="1" t="s">
        <v>29556</v>
      </c>
      <c r="B29542">
        <v>34822.111677355511</v>
      </c>
      <c r="C29542">
        <v>0</v>
      </c>
      <c r="D29542">
        <v>0.59154578744277075</v>
      </c>
      <c r="E29542">
        <v>72.121497876697035</v>
      </c>
      <c r="F29542">
        <v>94.188698000000002</v>
      </c>
      <c r="G29542">
        <v>122.2878979887337</v>
      </c>
      <c r="H29542">
        <v>18.88385093100241</v>
      </c>
      <c r="I29542">
        <v>27.670584000000002</v>
      </c>
      <c r="J29542">
        <v>5.3387909933725837</v>
      </c>
      <c r="K29542">
        <v>21282709.849513851</v>
      </c>
      <c r="L29542">
        <v>56190446.953467607</v>
      </c>
      <c r="M29542">
        <v>30426966.100619379</v>
      </c>
      <c r="N29542">
        <v>-0.20795589849605861</v>
      </c>
      <c r="O29542">
        <v>436109853.21937978</v>
      </c>
      <c r="P29542">
        <v>0</v>
      </c>
      <c r="Q29542" t="s">
        <v>50043</v>
      </c>
      <c r="R29542" s="3">
        <v>0.59154578744277075</v>
      </c>
      <c r="S29542" t="s">
        <v>50026</v>
      </c>
      <c r="T29542" t="s">
        <v>50038</v>
      </c>
    </row>
    <row r="29543" spans="1:20" x14ac:dyDescent="0.3">
      <c r="A29543" s="1" t="s">
        <v>29557</v>
      </c>
      <c r="B29543">
        <v>40938.470850407139</v>
      </c>
      <c r="C29543">
        <v>0</v>
      </c>
      <c r="D29543">
        <v>0.33812660842034481</v>
      </c>
      <c r="E29543">
        <v>77.992671924020499</v>
      </c>
      <c r="F29543">
        <v>100</v>
      </c>
      <c r="G29543">
        <v>119.60071537651</v>
      </c>
      <c r="H29543">
        <v>7.1559491261433061</v>
      </c>
      <c r="I29543">
        <v>27.670584000000002</v>
      </c>
      <c r="J29543">
        <v>3.0620740161272662</v>
      </c>
      <c r="K29543">
        <v>9232959.3193412069</v>
      </c>
      <c r="L29543">
        <v>49384480.953494303</v>
      </c>
      <c r="M29543">
        <v>25850150.82171157</v>
      </c>
      <c r="N29543">
        <v>-0.18695136717489039</v>
      </c>
      <c r="O29543">
        <v>480899512.043706</v>
      </c>
      <c r="P29543">
        <v>0</v>
      </c>
      <c r="Q29543" t="s">
        <v>50043</v>
      </c>
      <c r="R29543" s="3">
        <v>0.33812660842034481</v>
      </c>
      <c r="S29543" t="s">
        <v>50021</v>
      </c>
      <c r="T29543" t="s">
        <v>50038</v>
      </c>
    </row>
    <row r="29544" spans="1:20" x14ac:dyDescent="0.3">
      <c r="A29544" s="1" t="s">
        <v>29558</v>
      </c>
      <c r="B29544">
        <v>476.55852383973718</v>
      </c>
      <c r="C29544">
        <v>0</v>
      </c>
      <c r="D29544">
        <v>1.0303230280855999</v>
      </c>
      <c r="E29544">
        <v>76.909991315096164</v>
      </c>
      <c r="F29544">
        <v>97</v>
      </c>
      <c r="G29544">
        <v>88.614279087799943</v>
      </c>
      <c r="H29544">
        <v>6.3091880743237656</v>
      </c>
      <c r="I29544">
        <v>27.670584000000002</v>
      </c>
      <c r="J29544">
        <v>32.18350132278308</v>
      </c>
      <c r="K29544">
        <v>1465599.0001727799</v>
      </c>
      <c r="L29544">
        <v>366167.65516818268</v>
      </c>
      <c r="M29544">
        <v>392412.81566480472</v>
      </c>
      <c r="N29544">
        <v>-0.2131399492467774</v>
      </c>
      <c r="O29544">
        <v>3283725.1208352898</v>
      </c>
      <c r="P29544">
        <v>0</v>
      </c>
      <c r="Q29544" t="s">
        <v>50043</v>
      </c>
      <c r="R29544" s="3">
        <v>1.0303230280856004</v>
      </c>
      <c r="S29544" t="s">
        <v>50016</v>
      </c>
      <c r="T29544" t="s">
        <v>50035</v>
      </c>
    </row>
    <row r="29545" spans="1:20" x14ac:dyDescent="0.3">
      <c r="A29545" s="1" t="s">
        <v>29559</v>
      </c>
      <c r="B29545">
        <v>1249.97948993519</v>
      </c>
      <c r="C29545">
        <v>0</v>
      </c>
      <c r="D29545">
        <v>5.2850306748351654</v>
      </c>
      <c r="E29545">
        <v>83.560433671812177</v>
      </c>
      <c r="F29545">
        <v>95.813782000000003</v>
      </c>
      <c r="G29545">
        <v>44.528023868671703</v>
      </c>
      <c r="H29545">
        <v>38.940959649535507</v>
      </c>
      <c r="I29545">
        <v>27.670584000000002</v>
      </c>
      <c r="J29545">
        <v>6.4433695446057859</v>
      </c>
      <c r="K29545">
        <v>5779554.4913139539</v>
      </c>
      <c r="L29545">
        <v>8023106.2416584389</v>
      </c>
      <c r="M29545">
        <v>19664438.731317371</v>
      </c>
      <c r="N29545">
        <v>-0.48849935179960158</v>
      </c>
      <c r="O29545">
        <v>241939315.24009991</v>
      </c>
      <c r="P29545">
        <v>0</v>
      </c>
      <c r="Q29545" t="s">
        <v>50043</v>
      </c>
      <c r="R29545" s="3">
        <v>5.2850306748351645</v>
      </c>
      <c r="S29545" t="s">
        <v>50017</v>
      </c>
      <c r="T29545" t="s">
        <v>50036</v>
      </c>
    </row>
    <row r="29546" spans="1:20" x14ac:dyDescent="0.3">
      <c r="A29546" s="1" t="s">
        <v>29560</v>
      </c>
      <c r="B29546">
        <v>10386.608720379571</v>
      </c>
      <c r="C29546">
        <v>0</v>
      </c>
      <c r="D29546">
        <v>0.41572374864854889</v>
      </c>
      <c r="E29546">
        <v>81.253248524290186</v>
      </c>
      <c r="F29546">
        <v>95.321640000000002</v>
      </c>
      <c r="G29546">
        <v>169.90697207322381</v>
      </c>
      <c r="H29546">
        <v>11.912084519695901</v>
      </c>
      <c r="I29546">
        <v>27.670584000000002</v>
      </c>
      <c r="J29546">
        <v>0</v>
      </c>
      <c r="K29546">
        <v>9748558.4775438197</v>
      </c>
      <c r="L29546">
        <v>5648069.9097034717</v>
      </c>
      <c r="M29546">
        <v>12254864.30740926</v>
      </c>
      <c r="N29546">
        <v>-9.454514406012135E-2</v>
      </c>
      <c r="O29546">
        <v>47838545.279089794</v>
      </c>
      <c r="P29546">
        <v>0</v>
      </c>
      <c r="Q29546" t="s">
        <v>50043</v>
      </c>
      <c r="R29546" s="3">
        <v>0.41572374864854889</v>
      </c>
      <c r="S29546" t="s">
        <v>50022</v>
      </c>
      <c r="T29546" t="s">
        <v>50037</v>
      </c>
    </row>
    <row r="29547" spans="1:20" x14ac:dyDescent="0.3">
      <c r="A29547" s="1" t="s">
        <v>29561</v>
      </c>
      <c r="B29547">
        <v>166.21228601382779</v>
      </c>
      <c r="C29547">
        <v>0</v>
      </c>
      <c r="D29547">
        <v>0.46032045467268201</v>
      </c>
      <c r="E29547">
        <v>82.016672560777607</v>
      </c>
      <c r="F29547">
        <v>97</v>
      </c>
      <c r="G29547">
        <v>233.47861395968729</v>
      </c>
      <c r="H29547">
        <v>4.2368730388080742</v>
      </c>
      <c r="I29547">
        <v>27.670584000000002</v>
      </c>
      <c r="J29547">
        <v>62.423394266323307</v>
      </c>
      <c r="K29547">
        <v>43416.415161053599</v>
      </c>
      <c r="L29547">
        <v>73177.161995336719</v>
      </c>
      <c r="M29547">
        <v>119395.1979403687</v>
      </c>
      <c r="N29547">
        <v>-0.20194832566335169</v>
      </c>
      <c r="O29547">
        <v>1553415.8387571031</v>
      </c>
      <c r="P29547">
        <v>0</v>
      </c>
      <c r="Q29547" t="s">
        <v>50043</v>
      </c>
      <c r="R29547" s="3">
        <v>0.46032045467268196</v>
      </c>
      <c r="S29547" t="s">
        <v>50016</v>
      </c>
      <c r="T29547" t="s">
        <v>50035</v>
      </c>
    </row>
    <row r="29548" spans="1:20" x14ac:dyDescent="0.3">
      <c r="A29548" s="1" t="s">
        <v>29562</v>
      </c>
      <c r="B29548">
        <v>58513.437701013958</v>
      </c>
      <c r="C29548">
        <v>0</v>
      </c>
      <c r="D29548">
        <v>1.0803773767142519</v>
      </c>
      <c r="E29548">
        <v>94.035282761984902</v>
      </c>
      <c r="F29548">
        <v>96.5</v>
      </c>
      <c r="G29548">
        <v>73.101506004466032</v>
      </c>
      <c r="H29548">
        <v>6.5225873436797679</v>
      </c>
      <c r="I29548">
        <v>27.670584000000002</v>
      </c>
      <c r="J29548">
        <v>4.7150617431764656</v>
      </c>
      <c r="K29548">
        <v>27144079.102011319</v>
      </c>
      <c r="L29548">
        <v>78325473.63725315</v>
      </c>
      <c r="M29548">
        <v>76394488.043681696</v>
      </c>
      <c r="N29548">
        <v>-0.35156689604843488</v>
      </c>
      <c r="O29548">
        <v>2894103878.7999182</v>
      </c>
      <c r="P29548">
        <v>0</v>
      </c>
      <c r="Q29548" t="s">
        <v>50043</v>
      </c>
      <c r="R29548" s="3">
        <v>1.0803773767142519</v>
      </c>
      <c r="S29548" t="s">
        <v>50026</v>
      </c>
      <c r="T29548" t="s">
        <v>50038</v>
      </c>
    </row>
    <row r="29549" spans="1:20" x14ac:dyDescent="0.3">
      <c r="A29549" s="1" t="s">
        <v>29563</v>
      </c>
      <c r="B29549">
        <v>78.258093515269053</v>
      </c>
      <c r="C29549">
        <v>0</v>
      </c>
      <c r="D29549">
        <v>0.77601460992720417</v>
      </c>
      <c r="E29549">
        <v>76.108945891278097</v>
      </c>
      <c r="F29549">
        <v>97</v>
      </c>
      <c r="G29549">
        <v>75.393842303010501</v>
      </c>
      <c r="H29549">
        <v>4.5422021128935954</v>
      </c>
      <c r="I29549">
        <v>27.670584000000002</v>
      </c>
      <c r="J29549">
        <v>10.10224659015616</v>
      </c>
      <c r="K29549">
        <v>8310.7802207970944</v>
      </c>
      <c r="L29549">
        <v>42717.801758790447</v>
      </c>
      <c r="M29549">
        <v>72019.915822920157</v>
      </c>
      <c r="N29549">
        <v>-0.33923334041976111</v>
      </c>
      <c r="O29549">
        <v>424192.71485653281</v>
      </c>
      <c r="P29549">
        <v>0</v>
      </c>
      <c r="Q29549" t="s">
        <v>50043</v>
      </c>
      <c r="R29549" s="3">
        <v>0.77601460992720417</v>
      </c>
      <c r="S29549" t="s">
        <v>50016</v>
      </c>
      <c r="T29549" t="s">
        <v>50035</v>
      </c>
    </row>
    <row r="29550" spans="1:20" x14ac:dyDescent="0.3">
      <c r="A29550" s="1" t="s">
        <v>29564</v>
      </c>
      <c r="B29550">
        <v>145.48306489276419</v>
      </c>
      <c r="C29550">
        <v>0</v>
      </c>
      <c r="D29550">
        <v>0.43666345963957282</v>
      </c>
      <c r="E29550">
        <v>95.219420944785682</v>
      </c>
      <c r="F29550">
        <v>97</v>
      </c>
      <c r="G29550">
        <v>139.20716320324411</v>
      </c>
      <c r="H29550">
        <v>3.6800569906464919</v>
      </c>
      <c r="I29550">
        <v>27.670584000000002</v>
      </c>
      <c r="J29550">
        <v>57.813552636048676</v>
      </c>
      <c r="K29550">
        <v>81746.736927556369</v>
      </c>
      <c r="L29550">
        <v>104942.1748827913</v>
      </c>
      <c r="M29550">
        <v>147717.70657181079</v>
      </c>
      <c r="N29550">
        <v>-5.3451706567033373E-2</v>
      </c>
      <c r="O29550">
        <v>798371.57810635353</v>
      </c>
      <c r="P29550">
        <v>0</v>
      </c>
      <c r="Q29550" t="s">
        <v>50043</v>
      </c>
      <c r="R29550" s="3">
        <v>0.43666345963957276</v>
      </c>
      <c r="S29550" t="s">
        <v>50016</v>
      </c>
      <c r="T29550" t="s">
        <v>50035</v>
      </c>
    </row>
    <row r="29551" spans="1:20" x14ac:dyDescent="0.3">
      <c r="A29551" s="1" t="s">
        <v>29565</v>
      </c>
      <c r="B29551">
        <v>111.7620610925258</v>
      </c>
      <c r="C29551">
        <v>0</v>
      </c>
      <c r="D29551">
        <v>0.64636213932566022</v>
      </c>
      <c r="E29551">
        <v>83.737224842714696</v>
      </c>
      <c r="F29551">
        <v>97</v>
      </c>
      <c r="G29551">
        <v>133.84247221880821</v>
      </c>
      <c r="H29551">
        <v>6.3861535933511382</v>
      </c>
      <c r="I29551">
        <v>27.670584000000002</v>
      </c>
      <c r="J29551">
        <v>38.176526533305761</v>
      </c>
      <c r="K29551">
        <v>156704.86407920191</v>
      </c>
      <c r="L29551">
        <v>75864.78242615948</v>
      </c>
      <c r="M29551">
        <v>898300.36963767954</v>
      </c>
      <c r="N29551">
        <v>-9.3618092781218909E-2</v>
      </c>
      <c r="O29551">
        <v>5423066.3560058651</v>
      </c>
      <c r="P29551">
        <v>0</v>
      </c>
      <c r="Q29551" t="s">
        <v>50043</v>
      </c>
      <c r="R29551" s="3">
        <v>0.64636213932566022</v>
      </c>
      <c r="S29551" t="s">
        <v>50016</v>
      </c>
      <c r="T29551" t="s">
        <v>50035</v>
      </c>
    </row>
    <row r="29552" spans="1:20" x14ac:dyDescent="0.3">
      <c r="A29552" s="1" t="s">
        <v>29566</v>
      </c>
      <c r="B29552">
        <v>223.25958662892</v>
      </c>
      <c r="C29552">
        <v>0</v>
      </c>
      <c r="D29552">
        <v>3.7969639004076128</v>
      </c>
      <c r="E29552">
        <v>85.738269854234389</v>
      </c>
      <c r="F29552">
        <v>97</v>
      </c>
      <c r="G29552">
        <v>28.22852692438039</v>
      </c>
      <c r="H29552">
        <v>7.1537523213135827</v>
      </c>
      <c r="I29552">
        <v>27.670584000000002</v>
      </c>
      <c r="J29552">
        <v>8.7117166786719586</v>
      </c>
      <c r="K29552">
        <v>37295.538132501722</v>
      </c>
      <c r="L29552">
        <v>271427.61687448429</v>
      </c>
      <c r="M29552">
        <v>433.87086775521237</v>
      </c>
      <c r="N29552">
        <v>-1.005533634899425</v>
      </c>
      <c r="O29552">
        <v>9025694.1061102096</v>
      </c>
      <c r="P29552">
        <v>0</v>
      </c>
      <c r="Q29552" t="s">
        <v>50043</v>
      </c>
      <c r="R29552" s="3">
        <v>3.7969639004076128</v>
      </c>
      <c r="S29552" t="s">
        <v>50016</v>
      </c>
      <c r="T29552" t="s">
        <v>50035</v>
      </c>
    </row>
    <row r="29553" spans="1:20" x14ac:dyDescent="0.3">
      <c r="A29553" s="1" t="s">
        <v>29567</v>
      </c>
      <c r="B29553">
        <v>78.681992173821001</v>
      </c>
      <c r="C29553">
        <v>0</v>
      </c>
      <c r="D29553">
        <v>0.8404209340771216</v>
      </c>
      <c r="E29553">
        <v>86.668284615844556</v>
      </c>
      <c r="F29553">
        <v>97</v>
      </c>
      <c r="G29553">
        <v>85.418635210917344</v>
      </c>
      <c r="H29553">
        <v>4.5557466646287557</v>
      </c>
      <c r="I29553">
        <v>27.670584000000002</v>
      </c>
      <c r="J29553">
        <v>9.1719207928003197</v>
      </c>
      <c r="K29553">
        <v>8355.71725894466</v>
      </c>
      <c r="L29553">
        <v>45037.571441736247</v>
      </c>
      <c r="M29553">
        <v>81511.167584752926</v>
      </c>
      <c r="N29553">
        <v>-0.3802851787858777</v>
      </c>
      <c r="O29553">
        <v>355600.59653414303</v>
      </c>
      <c r="P29553">
        <v>0</v>
      </c>
      <c r="Q29553" t="s">
        <v>50043</v>
      </c>
      <c r="R29553" s="3">
        <v>0.8404209340771216</v>
      </c>
      <c r="S29553" t="s">
        <v>50016</v>
      </c>
      <c r="T29553" t="s">
        <v>50035</v>
      </c>
    </row>
    <row r="29554" spans="1:20" x14ac:dyDescent="0.3">
      <c r="A29554" s="1" t="s">
        <v>29568</v>
      </c>
      <c r="B29554">
        <v>816.52475019478322</v>
      </c>
      <c r="C29554">
        <v>0</v>
      </c>
      <c r="D29554">
        <v>0.6291294955557496</v>
      </c>
      <c r="E29554">
        <v>88.398713143127921</v>
      </c>
      <c r="F29554">
        <v>97</v>
      </c>
      <c r="G29554">
        <v>135.19656005004549</v>
      </c>
      <c r="H29554">
        <v>1.8138655218177371</v>
      </c>
      <c r="I29554">
        <v>27.670584000000002</v>
      </c>
      <c r="J29554">
        <v>27.23741342680044</v>
      </c>
      <c r="K29554">
        <v>351390.17683274898</v>
      </c>
      <c r="L29554">
        <v>634683.54634602054</v>
      </c>
      <c r="M29554">
        <v>675487.20561836369</v>
      </c>
      <c r="N29554">
        <v>-0.12631349549091131</v>
      </c>
      <c r="O29554">
        <v>10677005.85130758</v>
      </c>
      <c r="P29554">
        <v>0</v>
      </c>
      <c r="Q29554" t="s">
        <v>50043</v>
      </c>
      <c r="R29554" s="3">
        <v>0.6291294955557496</v>
      </c>
      <c r="S29554" t="s">
        <v>50016</v>
      </c>
      <c r="T29554" t="s">
        <v>50035</v>
      </c>
    </row>
    <row r="29555" spans="1:20" x14ac:dyDescent="0.3">
      <c r="A29555" s="1" t="s">
        <v>29569</v>
      </c>
      <c r="B29555">
        <v>364.85933170837342</v>
      </c>
      <c r="C29555">
        <v>0</v>
      </c>
      <c r="D29555">
        <v>1.4404742411029601</v>
      </c>
      <c r="E29555">
        <v>88.612008807782942</v>
      </c>
      <c r="F29555">
        <v>97</v>
      </c>
      <c r="G29555">
        <v>129.34379808787699</v>
      </c>
      <c r="H29555">
        <v>1.4775150918793849</v>
      </c>
      <c r="I29555">
        <v>27.670584000000002</v>
      </c>
      <c r="J29555">
        <v>27.702233139423729</v>
      </c>
      <c r="K29555">
        <v>3013243.2938117809</v>
      </c>
      <c r="L29555">
        <v>869820.9970339014</v>
      </c>
      <c r="M29555">
        <v>16506.76209038687</v>
      </c>
      <c r="N29555">
        <v>-0.12980397678046629</v>
      </c>
      <c r="O29555">
        <v>55164160.875164658</v>
      </c>
      <c r="P29555">
        <v>0</v>
      </c>
      <c r="Q29555" t="s">
        <v>50043</v>
      </c>
      <c r="R29555" s="3">
        <v>1.4404742411029603</v>
      </c>
      <c r="S29555" t="s">
        <v>50016</v>
      </c>
      <c r="T29555" t="s">
        <v>50035</v>
      </c>
    </row>
    <row r="29556" spans="1:20" x14ac:dyDescent="0.3">
      <c r="A29556" s="1" t="s">
        <v>29570</v>
      </c>
      <c r="B29556">
        <v>174.51584668890609</v>
      </c>
      <c r="C29556">
        <v>0</v>
      </c>
      <c r="D29556">
        <v>0.9148826474230517</v>
      </c>
      <c r="E29556">
        <v>97.095349339844404</v>
      </c>
      <c r="F29556">
        <v>97</v>
      </c>
      <c r="G29556">
        <v>148.84080624384839</v>
      </c>
      <c r="H29556">
        <v>9.730746365167283</v>
      </c>
      <c r="I29556">
        <v>27.670584000000002</v>
      </c>
      <c r="J29556">
        <v>45.701829046084107</v>
      </c>
      <c r="K29556">
        <v>152765.49317043531</v>
      </c>
      <c r="L29556">
        <v>141079.4647785073</v>
      </c>
      <c r="M29556">
        <v>1854094.2304996101</v>
      </c>
      <c r="N29556">
        <v>-0.21800502012252301</v>
      </c>
      <c r="O29556">
        <v>1326660.7304352061</v>
      </c>
      <c r="P29556">
        <v>0</v>
      </c>
      <c r="Q29556" t="s">
        <v>50043</v>
      </c>
      <c r="R29556" s="3">
        <v>0.9148826474230517</v>
      </c>
      <c r="S29556" t="s">
        <v>50016</v>
      </c>
      <c r="T29556" t="s">
        <v>50035</v>
      </c>
    </row>
    <row r="29557" spans="1:20" x14ac:dyDescent="0.3">
      <c r="A29557" s="1" t="s">
        <v>29571</v>
      </c>
      <c r="B29557">
        <v>8025.322067264442</v>
      </c>
      <c r="C29557">
        <v>0</v>
      </c>
      <c r="D29557">
        <v>0.48435991285925128</v>
      </c>
      <c r="E29557">
        <v>91.980257628033826</v>
      </c>
      <c r="F29557">
        <v>97</v>
      </c>
      <c r="G29557">
        <v>295.07023158381043</v>
      </c>
      <c r="H29557">
        <v>3.0195350212608538</v>
      </c>
      <c r="I29557">
        <v>27.670584000000002</v>
      </c>
      <c r="J29557">
        <v>34.108705862603088</v>
      </c>
      <c r="K29557">
        <v>3698293.7210826199</v>
      </c>
      <c r="L29557">
        <v>6499271.8265516646</v>
      </c>
      <c r="M29557">
        <v>163893987.3981736</v>
      </c>
      <c r="N29557">
        <v>-0.19208275586992271</v>
      </c>
      <c r="O29557">
        <v>32312846.442983281</v>
      </c>
      <c r="P29557">
        <v>0</v>
      </c>
      <c r="Q29557" t="s">
        <v>50043</v>
      </c>
      <c r="R29557" s="3">
        <v>0.48435991285925128</v>
      </c>
      <c r="S29557" t="s">
        <v>50016</v>
      </c>
      <c r="T29557" t="s">
        <v>50035</v>
      </c>
    </row>
    <row r="29558" spans="1:20" x14ac:dyDescent="0.3">
      <c r="A29558" s="1" t="s">
        <v>29572</v>
      </c>
      <c r="B29558">
        <v>329.69555109072161</v>
      </c>
      <c r="C29558">
        <v>0</v>
      </c>
      <c r="D29558">
        <v>0.17306265403232929</v>
      </c>
      <c r="E29558">
        <v>80.715791711181083</v>
      </c>
      <c r="F29558">
        <v>97</v>
      </c>
      <c r="G29558">
        <v>758.30123321777887</v>
      </c>
      <c r="H29558">
        <v>2.262557638026522</v>
      </c>
      <c r="I29558">
        <v>27.670584000000002</v>
      </c>
      <c r="J29558">
        <v>156.54210326806799</v>
      </c>
      <c r="K29558">
        <v>75403.427144434594</v>
      </c>
      <c r="L29558">
        <v>20253.409565380371</v>
      </c>
      <c r="M29558">
        <v>365749.606697543</v>
      </c>
      <c r="N29558">
        <v>-0.18138180594451969</v>
      </c>
      <c r="O29558">
        <v>715439.95739929471</v>
      </c>
      <c r="P29558">
        <v>0</v>
      </c>
      <c r="Q29558" t="s">
        <v>50043</v>
      </c>
      <c r="R29558" s="3">
        <v>0.17306265403232929</v>
      </c>
      <c r="S29558" t="s">
        <v>50016</v>
      </c>
      <c r="T29558" t="s">
        <v>50035</v>
      </c>
    </row>
    <row r="29559" spans="1:20" x14ac:dyDescent="0.3">
      <c r="A29559" s="1" t="s">
        <v>29573</v>
      </c>
      <c r="B29559">
        <v>4096.2922940857079</v>
      </c>
      <c r="C29559">
        <v>0</v>
      </c>
      <c r="D29559">
        <v>1.376302680951653</v>
      </c>
      <c r="E29559">
        <v>89.046926738405134</v>
      </c>
      <c r="F29559">
        <v>97</v>
      </c>
      <c r="G29559">
        <v>232.8663032138428</v>
      </c>
      <c r="H29559">
        <v>10.540045056604029</v>
      </c>
      <c r="I29559">
        <v>27.670584000000002</v>
      </c>
      <c r="J29559">
        <v>16.74391561549675</v>
      </c>
      <c r="K29559">
        <v>2803800.3185042869</v>
      </c>
      <c r="L29559">
        <v>13866563.375274429</v>
      </c>
      <c r="M29559">
        <v>197651.11963881031</v>
      </c>
      <c r="N29559">
        <v>-0.20692697358437609</v>
      </c>
      <c r="O29559">
        <v>174694967.2893081</v>
      </c>
      <c r="P29559">
        <v>0</v>
      </c>
      <c r="Q29559" t="s">
        <v>50043</v>
      </c>
      <c r="R29559" s="3">
        <v>1.3763026809516532</v>
      </c>
      <c r="S29559" t="s">
        <v>50018</v>
      </c>
      <c r="T29559" t="s">
        <v>50037</v>
      </c>
    </row>
    <row r="29560" spans="1:20" x14ac:dyDescent="0.3">
      <c r="A29560" s="1" t="s">
        <v>29574</v>
      </c>
      <c r="B29560">
        <v>1194.663714096225</v>
      </c>
      <c r="C29560">
        <v>0</v>
      </c>
      <c r="D29560">
        <v>5.008657545684648</v>
      </c>
      <c r="E29560">
        <v>93.144090357828915</v>
      </c>
      <c r="F29560">
        <v>95.813782000000003</v>
      </c>
      <c r="G29560">
        <v>43.715518655007571</v>
      </c>
      <c r="H29560">
        <v>40.054979549887449</v>
      </c>
      <c r="I29560">
        <v>27.670584000000002</v>
      </c>
      <c r="J29560">
        <v>6.446222001166829</v>
      </c>
      <c r="K29560">
        <v>6078659.1119627077</v>
      </c>
      <c r="L29560">
        <v>8197490.736562619</v>
      </c>
      <c r="M29560">
        <v>18376434.912081659</v>
      </c>
      <c r="N29560">
        <v>-0.42009020410026782</v>
      </c>
      <c r="O29560">
        <v>247738706.62557039</v>
      </c>
      <c r="P29560">
        <v>0</v>
      </c>
      <c r="Q29560" t="s">
        <v>50043</v>
      </c>
      <c r="R29560" s="3">
        <v>5.008657545684648</v>
      </c>
      <c r="S29560" t="s">
        <v>50017</v>
      </c>
      <c r="T29560" t="s">
        <v>50036</v>
      </c>
    </row>
    <row r="29561" spans="1:20" x14ac:dyDescent="0.3">
      <c r="A29561" s="1" t="s">
        <v>29575</v>
      </c>
      <c r="B29561">
        <v>42000.184647941409</v>
      </c>
      <c r="C29561">
        <v>0</v>
      </c>
      <c r="D29561">
        <v>0.35641741829881463</v>
      </c>
      <c r="E29561">
        <v>87.991566190238984</v>
      </c>
      <c r="F29561">
        <v>97</v>
      </c>
      <c r="G29561">
        <v>136.21975666715409</v>
      </c>
      <c r="H29561">
        <v>11.88764229554913</v>
      </c>
      <c r="I29561">
        <v>27.670584000000002</v>
      </c>
      <c r="J29561">
        <v>0</v>
      </c>
      <c r="K29561">
        <v>47676964.641413443</v>
      </c>
      <c r="L29561">
        <v>66158375.587597281</v>
      </c>
      <c r="M29561">
        <v>10008726.573591759</v>
      </c>
      <c r="N29561">
        <v>-0.1053424724746144</v>
      </c>
      <c r="O29561">
        <v>1245532894.5836461</v>
      </c>
      <c r="P29561">
        <v>0</v>
      </c>
      <c r="Q29561" t="s">
        <v>50043</v>
      </c>
      <c r="R29561" s="3">
        <v>0.35641741829881457</v>
      </c>
      <c r="S29561" t="s">
        <v>50021</v>
      </c>
      <c r="T29561" t="s">
        <v>50038</v>
      </c>
    </row>
    <row r="29562" spans="1:20" x14ac:dyDescent="0.3">
      <c r="A29562" s="1" t="s">
        <v>29576</v>
      </c>
      <c r="B29562">
        <v>169.3395532848088</v>
      </c>
      <c r="C29562">
        <v>0</v>
      </c>
      <c r="D29562">
        <v>0.42988453211159999</v>
      </c>
      <c r="E29562">
        <v>96.59252035578632</v>
      </c>
      <c r="F29562">
        <v>97</v>
      </c>
      <c r="G29562">
        <v>132.62843954857721</v>
      </c>
      <c r="H29562">
        <v>1.111313885573507</v>
      </c>
      <c r="I29562">
        <v>27.670584000000002</v>
      </c>
      <c r="J29562">
        <v>7.0829099165310812</v>
      </c>
      <c r="K29562">
        <v>460274.79711225472</v>
      </c>
      <c r="L29562">
        <v>1726729.3033281411</v>
      </c>
      <c r="M29562">
        <v>1366995.8650559599</v>
      </c>
      <c r="N29562">
        <v>-0.18254323027443459</v>
      </c>
      <c r="O29562">
        <v>13129618.482057391</v>
      </c>
      <c r="P29562">
        <v>0</v>
      </c>
      <c r="Q29562" t="s">
        <v>50043</v>
      </c>
      <c r="R29562" s="3">
        <v>0.42988453211159999</v>
      </c>
      <c r="S29562" t="s">
        <v>50028</v>
      </c>
      <c r="T29562" t="s">
        <v>50040</v>
      </c>
    </row>
    <row r="29563" spans="1:20" x14ac:dyDescent="0.3">
      <c r="A29563" s="1" t="s">
        <v>29577</v>
      </c>
      <c r="B29563">
        <v>390.23277338009098</v>
      </c>
      <c r="C29563">
        <v>0</v>
      </c>
      <c r="D29563">
        <v>0.8888042151474449</v>
      </c>
      <c r="E29563">
        <v>81.65606401214265</v>
      </c>
      <c r="F29563">
        <v>97</v>
      </c>
      <c r="G29563">
        <v>99.841212044930941</v>
      </c>
      <c r="H29563">
        <v>4.5478089014075556</v>
      </c>
      <c r="I29563">
        <v>27.670584000000002</v>
      </c>
      <c r="J29563">
        <v>33.459944290630013</v>
      </c>
      <c r="K29563">
        <v>792360.9024196096</v>
      </c>
      <c r="L29563">
        <v>236284.1852377413</v>
      </c>
      <c r="M29563">
        <v>267638.17686978518</v>
      </c>
      <c r="N29563">
        <v>-0.25936323020185598</v>
      </c>
      <c r="O29563">
        <v>3715372.3791059209</v>
      </c>
      <c r="P29563">
        <v>0</v>
      </c>
      <c r="Q29563" t="s">
        <v>50043</v>
      </c>
      <c r="R29563" s="3">
        <v>0.8888042151474449</v>
      </c>
      <c r="S29563" t="s">
        <v>50016</v>
      </c>
      <c r="T29563" t="s">
        <v>50035</v>
      </c>
    </row>
    <row r="29564" spans="1:20" x14ac:dyDescent="0.3">
      <c r="A29564" s="1" t="s">
        <v>29578</v>
      </c>
      <c r="B29564">
        <v>149.23008968389939</v>
      </c>
      <c r="C29564">
        <v>0</v>
      </c>
      <c r="D29564">
        <v>2.043122160284498</v>
      </c>
      <c r="E29564">
        <v>99.226391123958194</v>
      </c>
      <c r="F29564">
        <v>97</v>
      </c>
      <c r="G29564">
        <v>81.110163093768747</v>
      </c>
      <c r="H29564">
        <v>6.3046681456263256</v>
      </c>
      <c r="I29564">
        <v>27.670584000000002</v>
      </c>
      <c r="J29564">
        <v>37.29284473268941</v>
      </c>
      <c r="K29564">
        <v>259670.5727684336</v>
      </c>
      <c r="L29564">
        <v>348298.62538688083</v>
      </c>
      <c r="M29564">
        <v>158624.1248915598</v>
      </c>
      <c r="N29564">
        <v>-0.58858306768295321</v>
      </c>
      <c r="O29564">
        <v>5630246.1076502893</v>
      </c>
      <c r="P29564">
        <v>0</v>
      </c>
      <c r="Q29564" t="s">
        <v>50043</v>
      </c>
      <c r="R29564" s="3">
        <v>2.0431221602844976</v>
      </c>
      <c r="S29564" t="s">
        <v>50016</v>
      </c>
      <c r="T29564" t="s">
        <v>50035</v>
      </c>
    </row>
    <row r="29565" spans="1:20" x14ac:dyDescent="0.3">
      <c r="A29565" s="1" t="s">
        <v>29579</v>
      </c>
      <c r="B29565">
        <v>232.84301453269561</v>
      </c>
      <c r="C29565">
        <v>0</v>
      </c>
      <c r="D29565">
        <v>3.937589928619933</v>
      </c>
      <c r="E29565">
        <v>100</v>
      </c>
      <c r="F29565">
        <v>97</v>
      </c>
      <c r="G29565">
        <v>30.06169829768546</v>
      </c>
      <c r="H29565">
        <v>7.3077508955447241</v>
      </c>
      <c r="I29565">
        <v>27.670584000000002</v>
      </c>
      <c r="J29565">
        <v>8.5831539257068705</v>
      </c>
      <c r="K29565">
        <v>37515.808354947992</v>
      </c>
      <c r="L29565">
        <v>243970.79773524951</v>
      </c>
      <c r="M29565">
        <v>430.0190021015805</v>
      </c>
      <c r="N29565">
        <v>-1.05151725373859</v>
      </c>
      <c r="O29565">
        <v>8524860.6255046837</v>
      </c>
      <c r="P29565">
        <v>0</v>
      </c>
      <c r="Q29565" t="s">
        <v>50043</v>
      </c>
      <c r="R29565" s="3">
        <v>3.9375899286199325</v>
      </c>
      <c r="S29565" t="s">
        <v>50016</v>
      </c>
      <c r="T29565" t="s">
        <v>50035</v>
      </c>
    </row>
    <row r="29566" spans="1:20" x14ac:dyDescent="0.3">
      <c r="A29566" s="1" t="s">
        <v>29580</v>
      </c>
      <c r="B29566">
        <v>670.50426997256648</v>
      </c>
      <c r="C29566">
        <v>0</v>
      </c>
      <c r="D29566">
        <v>0.4399992083568019</v>
      </c>
      <c r="E29566">
        <v>94.893287777258749</v>
      </c>
      <c r="F29566">
        <v>97</v>
      </c>
      <c r="G29566">
        <v>205.02006545167021</v>
      </c>
      <c r="H29566">
        <v>24.107406458535959</v>
      </c>
      <c r="I29566">
        <v>27.670584000000002</v>
      </c>
      <c r="J29566">
        <v>38.319521626943512</v>
      </c>
      <c r="K29566">
        <v>531948.64394319977</v>
      </c>
      <c r="L29566">
        <v>288968.71246328793</v>
      </c>
      <c r="M29566">
        <v>18878.604806823001</v>
      </c>
      <c r="N29566">
        <v>-0.2065925519509117</v>
      </c>
      <c r="O29566">
        <v>1921715.402630606</v>
      </c>
      <c r="P29566">
        <v>0</v>
      </c>
      <c r="Q29566" t="s">
        <v>50043</v>
      </c>
      <c r="R29566" s="3">
        <v>0.4399992083568019</v>
      </c>
      <c r="S29566" t="s">
        <v>50016</v>
      </c>
      <c r="T29566" t="s">
        <v>50035</v>
      </c>
    </row>
    <row r="29567" spans="1:20" x14ac:dyDescent="0.3">
      <c r="A29567" s="1" t="s">
        <v>29581</v>
      </c>
      <c r="B29567">
        <v>38265.520522547733</v>
      </c>
      <c r="C29567">
        <v>0</v>
      </c>
      <c r="D29567">
        <v>0.37582660912558102</v>
      </c>
      <c r="E29567">
        <v>72.503847482865567</v>
      </c>
      <c r="F29567">
        <v>100</v>
      </c>
      <c r="G29567">
        <v>113.5717323453115</v>
      </c>
      <c r="H29567">
        <v>7.1197708931783286</v>
      </c>
      <c r="I29567">
        <v>27.670584000000002</v>
      </c>
      <c r="J29567">
        <v>2.952275713847146</v>
      </c>
      <c r="K29567">
        <v>8678225.3924664594</v>
      </c>
      <c r="L29567">
        <v>56751104.893035203</v>
      </c>
      <c r="M29567">
        <v>25061522.89598535</v>
      </c>
      <c r="N29567">
        <v>-0.17420902793629911</v>
      </c>
      <c r="O29567">
        <v>414939662.74300009</v>
      </c>
      <c r="P29567">
        <v>0</v>
      </c>
      <c r="Q29567" t="s">
        <v>50043</v>
      </c>
      <c r="R29567" s="3">
        <v>0.37582660912558102</v>
      </c>
      <c r="S29567" t="s">
        <v>50021</v>
      </c>
      <c r="T29567" t="s">
        <v>50038</v>
      </c>
    </row>
    <row r="29568" spans="1:20" x14ac:dyDescent="0.3">
      <c r="A29568" s="1" t="s">
        <v>29582</v>
      </c>
      <c r="B29568">
        <v>445.82143689163979</v>
      </c>
      <c r="C29568">
        <v>0</v>
      </c>
      <c r="D29568">
        <v>1.716828671394699</v>
      </c>
      <c r="E29568">
        <v>91.639402951530599</v>
      </c>
      <c r="F29568">
        <v>97</v>
      </c>
      <c r="G29568">
        <v>115.4523142964007</v>
      </c>
      <c r="H29568">
        <v>7.6851294379429431</v>
      </c>
      <c r="I29568">
        <v>27.670584000000002</v>
      </c>
      <c r="J29568">
        <v>21.5531437246362</v>
      </c>
      <c r="K29568">
        <v>257950.99938882521</v>
      </c>
      <c r="L29568">
        <v>985653.16861501068</v>
      </c>
      <c r="M29568">
        <v>140945.77637340999</v>
      </c>
      <c r="N29568">
        <v>-0.26349250670777669</v>
      </c>
      <c r="O29568">
        <v>63843239.993278801</v>
      </c>
      <c r="P29568">
        <v>0</v>
      </c>
      <c r="Q29568" t="s">
        <v>50043</v>
      </c>
      <c r="R29568" s="3">
        <v>1.7168286713946992</v>
      </c>
      <c r="S29568" t="s">
        <v>50016</v>
      </c>
      <c r="T29568" t="s">
        <v>50035</v>
      </c>
    </row>
    <row r="29569" spans="1:20" x14ac:dyDescent="0.3">
      <c r="A29569" s="1" t="s">
        <v>29583</v>
      </c>
      <c r="B29569">
        <v>1332.179164852944</v>
      </c>
      <c r="C29569">
        <v>0</v>
      </c>
      <c r="D29569">
        <v>0.71200446279215401</v>
      </c>
      <c r="E29569">
        <v>76.13072356234909</v>
      </c>
      <c r="F29569">
        <v>97</v>
      </c>
      <c r="G29569">
        <v>201.6299061562687</v>
      </c>
      <c r="H29569">
        <v>3.810936645671644</v>
      </c>
      <c r="I29569">
        <v>27.670584000000002</v>
      </c>
      <c r="J29569">
        <v>52.306813978740571</v>
      </c>
      <c r="K29569">
        <v>1213686.1097508681</v>
      </c>
      <c r="L29569">
        <v>2685229.4842368658</v>
      </c>
      <c r="M29569">
        <v>4094454.819394582</v>
      </c>
      <c r="N29569">
        <v>-0.17491629266041919</v>
      </c>
      <c r="O29569">
        <v>95531104.53475368</v>
      </c>
      <c r="P29569">
        <v>0</v>
      </c>
      <c r="Q29569" t="s">
        <v>50043</v>
      </c>
      <c r="R29569" s="3">
        <v>0.71200446279215401</v>
      </c>
      <c r="S29569" t="s">
        <v>50016</v>
      </c>
      <c r="T29569" t="s">
        <v>50035</v>
      </c>
    </row>
    <row r="29570" spans="1:20" x14ac:dyDescent="0.3">
      <c r="A29570" s="1" t="s">
        <v>29584</v>
      </c>
      <c r="B29570">
        <v>160.2331536702244</v>
      </c>
      <c r="C29570">
        <v>0</v>
      </c>
      <c r="D29570">
        <v>0.22301966873360149</v>
      </c>
      <c r="E29570">
        <v>93.473100273576236</v>
      </c>
      <c r="F29570">
        <v>97</v>
      </c>
      <c r="G29570">
        <v>135.15905280065519</v>
      </c>
      <c r="H29570">
        <v>32.902225630443702</v>
      </c>
      <c r="I29570">
        <v>27.670584000000002</v>
      </c>
      <c r="J29570">
        <v>56.458000859128859</v>
      </c>
      <c r="K29570">
        <v>86104.160532880589</v>
      </c>
      <c r="L29570">
        <v>45440.234211417242</v>
      </c>
      <c r="M29570">
        <v>1760841.1882005909</v>
      </c>
      <c r="N29570">
        <v>-9.3036219746302617E-3</v>
      </c>
      <c r="O29570">
        <v>577776.10570781527</v>
      </c>
      <c r="P29570">
        <v>0</v>
      </c>
      <c r="Q29570" t="s">
        <v>50043</v>
      </c>
      <c r="R29570" s="3">
        <v>0.22301966873360152</v>
      </c>
      <c r="S29570" t="s">
        <v>50016</v>
      </c>
      <c r="T29570" t="s">
        <v>50035</v>
      </c>
    </row>
    <row r="29571" spans="1:20" x14ac:dyDescent="0.3">
      <c r="A29571" s="1" t="s">
        <v>29585</v>
      </c>
      <c r="B29571">
        <v>22715.934673097148</v>
      </c>
      <c r="C29571">
        <v>0</v>
      </c>
      <c r="D29571">
        <v>0.67053272511796491</v>
      </c>
      <c r="E29571">
        <v>75.321071863992188</v>
      </c>
      <c r="F29571">
        <v>97</v>
      </c>
      <c r="G29571">
        <v>32.645229028716003</v>
      </c>
      <c r="H29571">
        <v>37.856975139085343</v>
      </c>
      <c r="I29571">
        <v>27.670584000000002</v>
      </c>
      <c r="J29571">
        <v>9.4185834087516174</v>
      </c>
      <c r="K29571">
        <v>35766051.19044359</v>
      </c>
      <c r="L29571">
        <v>41860607.214938328</v>
      </c>
      <c r="M29571">
        <v>221852363.98719719</v>
      </c>
      <c r="N29571">
        <v>-9.1235744621145975E-2</v>
      </c>
      <c r="O29571">
        <v>739944114.41553056</v>
      </c>
      <c r="P29571">
        <v>0</v>
      </c>
      <c r="Q29571" t="s">
        <v>50043</v>
      </c>
      <c r="R29571" s="3">
        <v>0.67053272511796491</v>
      </c>
      <c r="S29571" t="s">
        <v>50020</v>
      </c>
      <c r="T29571" t="s">
        <v>50035</v>
      </c>
    </row>
    <row r="29572" spans="1:20" x14ac:dyDescent="0.3">
      <c r="A29572" s="1" t="s">
        <v>29586</v>
      </c>
      <c r="B29572">
        <v>614.60478080672544</v>
      </c>
      <c r="C29572">
        <v>0</v>
      </c>
      <c r="D29572">
        <v>0.44734044732561418</v>
      </c>
      <c r="E29572">
        <v>92.20805193082802</v>
      </c>
      <c r="F29572">
        <v>97</v>
      </c>
      <c r="G29572">
        <v>219.06665866577751</v>
      </c>
      <c r="H29572">
        <v>23.902772971676679</v>
      </c>
      <c r="I29572">
        <v>27.670584000000002</v>
      </c>
      <c r="J29572">
        <v>33.498472366170773</v>
      </c>
      <c r="K29572">
        <v>532105.10852024134</v>
      </c>
      <c r="L29572">
        <v>272581.42429355398</v>
      </c>
      <c r="M29572">
        <v>20549.330729605619</v>
      </c>
      <c r="N29572">
        <v>-0.20139087920434129</v>
      </c>
      <c r="O29572">
        <v>1880384.440158495</v>
      </c>
      <c r="P29572">
        <v>0</v>
      </c>
      <c r="Q29572" t="s">
        <v>50043</v>
      </c>
      <c r="R29572" s="3">
        <v>0.44734044732561418</v>
      </c>
      <c r="S29572" t="s">
        <v>50016</v>
      </c>
      <c r="T29572" t="s">
        <v>50035</v>
      </c>
    </row>
    <row r="29573" spans="1:20" x14ac:dyDescent="0.3">
      <c r="A29573" s="1" t="s">
        <v>29587</v>
      </c>
      <c r="B29573">
        <v>4098.1900149199564</v>
      </c>
      <c r="C29573">
        <v>0</v>
      </c>
      <c r="D29573">
        <v>1.265586392912122</v>
      </c>
      <c r="E29573">
        <v>83.133236025382573</v>
      </c>
      <c r="F29573">
        <v>97</v>
      </c>
      <c r="G29573">
        <v>254.8128060575697</v>
      </c>
      <c r="H29573">
        <v>9.8248443289751073</v>
      </c>
      <c r="I29573">
        <v>27.670584000000002</v>
      </c>
      <c r="J29573">
        <v>18.373313579272921</v>
      </c>
      <c r="K29573">
        <v>2728170.5519221118</v>
      </c>
      <c r="L29573">
        <v>15835989.432773121</v>
      </c>
      <c r="M29573">
        <v>200800.80747607359</v>
      </c>
      <c r="N29573">
        <v>-0.19344046251785141</v>
      </c>
      <c r="O29573">
        <v>154532205.52903101</v>
      </c>
      <c r="P29573">
        <v>0</v>
      </c>
      <c r="Q29573" t="s">
        <v>50043</v>
      </c>
      <c r="R29573" s="3">
        <v>1.2655863929121218</v>
      </c>
      <c r="S29573" t="s">
        <v>50018</v>
      </c>
      <c r="T29573" t="s">
        <v>50037</v>
      </c>
    </row>
    <row r="29574" spans="1:20" x14ac:dyDescent="0.3">
      <c r="A29574" s="1" t="s">
        <v>29588</v>
      </c>
      <c r="B29574">
        <v>2176.3179810998122</v>
      </c>
      <c r="C29574">
        <v>0</v>
      </c>
      <c r="D29574">
        <v>0.28231542803229998</v>
      </c>
      <c r="E29574">
        <v>89.370015313447254</v>
      </c>
      <c r="F29574">
        <v>97</v>
      </c>
      <c r="G29574">
        <v>178.4738149946771</v>
      </c>
      <c r="H29574">
        <v>8.9419022696644372</v>
      </c>
      <c r="I29574">
        <v>27.670584000000002</v>
      </c>
      <c r="J29574">
        <v>43.0062076276458</v>
      </c>
      <c r="K29574">
        <v>395295.05054814921</v>
      </c>
      <c r="L29574">
        <v>1432654.0051282151</v>
      </c>
      <c r="M29574">
        <v>4266.8558711406458</v>
      </c>
      <c r="N29574">
        <v>-0.20441505291916709</v>
      </c>
      <c r="O29574">
        <v>11711829.37872584</v>
      </c>
      <c r="P29574">
        <v>0</v>
      </c>
      <c r="Q29574" t="s">
        <v>50043</v>
      </c>
      <c r="R29574" s="3">
        <v>0.28231542803230003</v>
      </c>
      <c r="S29574" t="s">
        <v>50016</v>
      </c>
      <c r="T29574" t="s">
        <v>50035</v>
      </c>
    </row>
    <row r="29575" spans="1:20" x14ac:dyDescent="0.3">
      <c r="A29575" s="1" t="s">
        <v>29589</v>
      </c>
      <c r="B29575">
        <v>30429.3445757277</v>
      </c>
      <c r="C29575">
        <v>0</v>
      </c>
      <c r="D29575">
        <v>0.41624322272459902</v>
      </c>
      <c r="E29575">
        <v>91.736433602249974</v>
      </c>
      <c r="F29575">
        <v>92.831435999999997</v>
      </c>
      <c r="G29575">
        <v>70.791433920075605</v>
      </c>
      <c r="H29575">
        <v>8.8936542306280852</v>
      </c>
      <c r="I29575">
        <v>27.670584000000002</v>
      </c>
      <c r="J29575">
        <v>19.233913477199309</v>
      </c>
      <c r="K29575">
        <v>20854035.973494329</v>
      </c>
      <c r="L29575">
        <v>19872267.377820019</v>
      </c>
      <c r="M29575">
        <v>645084287.54769456</v>
      </c>
      <c r="N29575">
        <v>-0.28779510268440062</v>
      </c>
      <c r="O29575">
        <v>98114276.187541902</v>
      </c>
      <c r="P29575">
        <v>0</v>
      </c>
      <c r="Q29575" t="s">
        <v>50043</v>
      </c>
      <c r="R29575" s="3">
        <v>0.41624322272459896</v>
      </c>
      <c r="S29575" t="s">
        <v>50020</v>
      </c>
      <c r="T29575" t="s">
        <v>50035</v>
      </c>
    </row>
    <row r="29576" spans="1:20" x14ac:dyDescent="0.3">
      <c r="A29576" s="1" t="s">
        <v>29590</v>
      </c>
      <c r="B29576">
        <v>1452.0443984007941</v>
      </c>
      <c r="C29576">
        <v>0</v>
      </c>
      <c r="D29576">
        <v>0.53307738382199088</v>
      </c>
      <c r="E29576">
        <v>75.0988723631542</v>
      </c>
      <c r="F29576">
        <v>97</v>
      </c>
      <c r="G29576">
        <v>166.72217320700199</v>
      </c>
      <c r="H29576">
        <v>3.2229007351457448</v>
      </c>
      <c r="I29576">
        <v>27.670584000000002</v>
      </c>
      <c r="J29576">
        <v>32.354191216766417</v>
      </c>
      <c r="K29576">
        <v>1461645.1451261439</v>
      </c>
      <c r="L29576">
        <v>1019676.136295285</v>
      </c>
      <c r="M29576">
        <v>1119052.061576698</v>
      </c>
      <c r="N29576">
        <v>-0.1217410440712114</v>
      </c>
      <c r="O29576">
        <v>10929876.31347719</v>
      </c>
      <c r="P29576">
        <v>0</v>
      </c>
      <c r="Q29576" t="s">
        <v>50043</v>
      </c>
      <c r="R29576" s="3">
        <v>0.53307738382199088</v>
      </c>
      <c r="S29576" t="s">
        <v>50016</v>
      </c>
      <c r="T29576" t="s">
        <v>50035</v>
      </c>
    </row>
    <row r="29577" spans="1:20" x14ac:dyDescent="0.3">
      <c r="A29577" s="1" t="s">
        <v>29591</v>
      </c>
      <c r="B29577">
        <v>287.76734421954592</v>
      </c>
      <c r="C29577">
        <v>0</v>
      </c>
      <c r="D29577">
        <v>0.62361256881096716</v>
      </c>
      <c r="E29577">
        <v>86.470434515306579</v>
      </c>
      <c r="F29577">
        <v>97</v>
      </c>
      <c r="G29577">
        <v>206.73215005212811</v>
      </c>
      <c r="H29577">
        <v>2.5183100140950829</v>
      </c>
      <c r="I29577">
        <v>27.670584000000002</v>
      </c>
      <c r="J29577">
        <v>34.844414941642228</v>
      </c>
      <c r="K29577">
        <v>144659.05997399829</v>
      </c>
      <c r="L29577">
        <v>102023.118390631</v>
      </c>
      <c r="M29577">
        <v>2645069.3570440491</v>
      </c>
      <c r="N29577">
        <v>-0.17637056730710229</v>
      </c>
      <c r="O29577">
        <v>1944218.0304741589</v>
      </c>
      <c r="P29577">
        <v>0</v>
      </c>
      <c r="Q29577" t="s">
        <v>50043</v>
      </c>
      <c r="R29577" s="3">
        <v>0.62361256881096716</v>
      </c>
      <c r="S29577" t="s">
        <v>50016</v>
      </c>
      <c r="T29577" t="s">
        <v>50035</v>
      </c>
    </row>
    <row r="29578" spans="1:20" x14ac:dyDescent="0.3">
      <c r="A29578" s="1" t="s">
        <v>29592</v>
      </c>
      <c r="B29578">
        <v>6776.4644701216021</v>
      </c>
      <c r="C29578">
        <v>0</v>
      </c>
      <c r="D29578">
        <v>0.59221855270657497</v>
      </c>
      <c r="E29578">
        <v>99.283056147671715</v>
      </c>
      <c r="F29578">
        <v>97</v>
      </c>
      <c r="G29578">
        <v>136.92979402179961</v>
      </c>
      <c r="H29578">
        <v>5.6838074302752686</v>
      </c>
      <c r="I29578">
        <v>27.670584000000002</v>
      </c>
      <c r="J29578">
        <v>40.795199968493847</v>
      </c>
      <c r="K29578">
        <v>7428338.3336701356</v>
      </c>
      <c r="L29578">
        <v>3321756.8913939549</v>
      </c>
      <c r="M29578">
        <v>18996057.301971171</v>
      </c>
      <c r="N29578">
        <v>-0.1218835526005202</v>
      </c>
      <c r="O29578">
        <v>34438998.950181112</v>
      </c>
      <c r="P29578">
        <v>0</v>
      </c>
      <c r="Q29578" t="s">
        <v>50043</v>
      </c>
      <c r="R29578" s="3">
        <v>0.59221855270657497</v>
      </c>
      <c r="S29578" t="s">
        <v>50016</v>
      </c>
      <c r="T29578" t="s">
        <v>50035</v>
      </c>
    </row>
    <row r="29579" spans="1:20" x14ac:dyDescent="0.3">
      <c r="A29579" s="1" t="s">
        <v>29593</v>
      </c>
      <c r="B29579">
        <v>1819.2153056675329</v>
      </c>
      <c r="C29579">
        <v>0</v>
      </c>
      <c r="D29579">
        <v>2.5411446990166282</v>
      </c>
      <c r="E29579">
        <v>47.723138668386177</v>
      </c>
      <c r="F29579">
        <v>100</v>
      </c>
      <c r="G29579">
        <v>182.94276739962609</v>
      </c>
      <c r="H29579">
        <v>0</v>
      </c>
      <c r="I29579">
        <v>27.670584000000002</v>
      </c>
      <c r="J29579">
        <v>2.8377238290070248</v>
      </c>
      <c r="K29579">
        <v>2343435.648358671</v>
      </c>
      <c r="L29579">
        <v>2780431.072976124</v>
      </c>
      <c r="M29579">
        <v>13909505.862460731</v>
      </c>
      <c r="N29579">
        <v>-0.22083206846169809</v>
      </c>
      <c r="O29579">
        <v>60961939.039119571</v>
      </c>
      <c r="P29579">
        <v>0</v>
      </c>
      <c r="Q29579" t="s">
        <v>50043</v>
      </c>
      <c r="R29579" s="3">
        <v>2.5411446990166282</v>
      </c>
      <c r="S29579" t="s">
        <v>50019</v>
      </c>
      <c r="T29579" t="s">
        <v>50035</v>
      </c>
    </row>
    <row r="29580" spans="1:20" x14ac:dyDescent="0.3">
      <c r="A29580" s="1" t="s">
        <v>29594</v>
      </c>
      <c r="B29580">
        <v>8205.3998518469889</v>
      </c>
      <c r="C29580">
        <v>0</v>
      </c>
      <c r="D29580">
        <v>8.6987344680570802E-2</v>
      </c>
      <c r="E29580">
        <v>18.016769533331701</v>
      </c>
      <c r="F29580">
        <v>90</v>
      </c>
      <c r="G29580">
        <v>213.87367556405039</v>
      </c>
      <c r="H29580">
        <v>1.1403036107212139</v>
      </c>
      <c r="I29580">
        <v>27.670584000000002</v>
      </c>
      <c r="J29580">
        <v>1.11014081615405</v>
      </c>
      <c r="K29580">
        <v>167248.2255052173</v>
      </c>
      <c r="L29580">
        <v>43728.851586290672</v>
      </c>
      <c r="M29580">
        <v>16663351.314267891</v>
      </c>
      <c r="N29580">
        <v>-0.2056206483607996</v>
      </c>
      <c r="O29580">
        <v>855123.78750045109</v>
      </c>
      <c r="P29580">
        <v>0</v>
      </c>
      <c r="Q29580" t="s">
        <v>50043</v>
      </c>
      <c r="R29580" s="3">
        <v>8.6987344680570802E-2</v>
      </c>
      <c r="S29580" t="s">
        <v>50032</v>
      </c>
      <c r="T29580" t="s">
        <v>50036</v>
      </c>
    </row>
    <row r="29581" spans="1:20" x14ac:dyDescent="0.3">
      <c r="A29581" s="1" t="s">
        <v>29595</v>
      </c>
      <c r="B29581">
        <v>522.6337978207672</v>
      </c>
      <c r="C29581">
        <v>0</v>
      </c>
      <c r="D29581">
        <v>0.4171495701432234</v>
      </c>
      <c r="E29581">
        <v>71.131952954222655</v>
      </c>
      <c r="F29581">
        <v>97</v>
      </c>
      <c r="G29581">
        <v>169.09739947087641</v>
      </c>
      <c r="H29581">
        <v>23.65707855666561</v>
      </c>
      <c r="I29581">
        <v>27.670584000000002</v>
      </c>
      <c r="J29581">
        <v>54.92248602562092</v>
      </c>
      <c r="K29581">
        <v>56208.897841231767</v>
      </c>
      <c r="L29581">
        <v>94087.62623556763</v>
      </c>
      <c r="M29581">
        <v>3672672.939510894</v>
      </c>
      <c r="N29581">
        <v>-0.18958436062169781</v>
      </c>
      <c r="O29581">
        <v>1774218.1317545839</v>
      </c>
      <c r="P29581">
        <v>0</v>
      </c>
      <c r="Q29581" t="s">
        <v>50043</v>
      </c>
      <c r="R29581" s="3">
        <v>0.4171495701432234</v>
      </c>
      <c r="S29581" t="s">
        <v>50016</v>
      </c>
      <c r="T29581" t="s">
        <v>50035</v>
      </c>
    </row>
    <row r="29582" spans="1:20" x14ac:dyDescent="0.3">
      <c r="A29582" s="1" t="s">
        <v>29596</v>
      </c>
      <c r="B29582">
        <v>174.99357974689639</v>
      </c>
      <c r="C29582">
        <v>0</v>
      </c>
      <c r="D29582">
        <v>0.82328636755789175</v>
      </c>
      <c r="E29582">
        <v>96.078012145401274</v>
      </c>
      <c r="F29582">
        <v>97</v>
      </c>
      <c r="G29582">
        <v>181.00512607490279</v>
      </c>
      <c r="H29582">
        <v>1.711560270369487</v>
      </c>
      <c r="I29582">
        <v>27.670584000000002</v>
      </c>
      <c r="J29582">
        <v>35.857487172350602</v>
      </c>
      <c r="K29582">
        <v>173250.9284897992</v>
      </c>
      <c r="L29582">
        <v>155967.02925401041</v>
      </c>
      <c r="M29582">
        <v>1752696.121861045</v>
      </c>
      <c r="N29582">
        <v>-1.251070400206963E-2</v>
      </c>
      <c r="O29582">
        <v>1752113.4602601519</v>
      </c>
      <c r="P29582">
        <v>0</v>
      </c>
      <c r="Q29582" t="s">
        <v>50043</v>
      </c>
      <c r="R29582" s="3">
        <v>0.82328636755789175</v>
      </c>
      <c r="S29582" t="s">
        <v>50016</v>
      </c>
      <c r="T29582" t="s">
        <v>50035</v>
      </c>
    </row>
    <row r="29583" spans="1:20" x14ac:dyDescent="0.3">
      <c r="A29583" s="1" t="s">
        <v>29597</v>
      </c>
      <c r="B29583">
        <v>1571.928606603534</v>
      </c>
      <c r="C29583">
        <v>0</v>
      </c>
      <c r="D29583">
        <v>0.90640516317565278</v>
      </c>
      <c r="E29583">
        <v>68.174034607914166</v>
      </c>
      <c r="F29583">
        <v>97</v>
      </c>
      <c r="G29583">
        <v>141.80745828609199</v>
      </c>
      <c r="H29583">
        <v>8.3205823131243797</v>
      </c>
      <c r="I29583">
        <v>27.670584000000002</v>
      </c>
      <c r="J29583">
        <v>41.224455813003452</v>
      </c>
      <c r="K29583">
        <v>924090.39300370088</v>
      </c>
      <c r="L29583">
        <v>2057381.409579569</v>
      </c>
      <c r="M29583">
        <v>139196.93293738121</v>
      </c>
      <c r="N29583">
        <v>-8.1838525545136445E-2</v>
      </c>
      <c r="O29583">
        <v>39721024.5463209</v>
      </c>
      <c r="P29583">
        <v>0</v>
      </c>
      <c r="Q29583" t="s">
        <v>50043</v>
      </c>
      <c r="R29583" s="3">
        <v>0.90640516317565278</v>
      </c>
      <c r="S29583" t="s">
        <v>50016</v>
      </c>
      <c r="T29583" t="s">
        <v>50035</v>
      </c>
    </row>
    <row r="29584" spans="1:20" x14ac:dyDescent="0.3">
      <c r="A29584" s="1" t="s">
        <v>29598</v>
      </c>
      <c r="B29584">
        <v>6303.7347966596099</v>
      </c>
      <c r="C29584">
        <v>0</v>
      </c>
      <c r="D29584">
        <v>1.3722828235527289</v>
      </c>
      <c r="E29584">
        <v>89.711914065971186</v>
      </c>
      <c r="F29584">
        <v>96.5</v>
      </c>
      <c r="G29584">
        <v>71.901163352031517</v>
      </c>
      <c r="H29584">
        <v>0</v>
      </c>
      <c r="I29584">
        <v>27.670584000000002</v>
      </c>
      <c r="J29584">
        <v>7.8371939848692422</v>
      </c>
      <c r="K29584">
        <v>15022970.35502255</v>
      </c>
      <c r="L29584">
        <v>31767156.777334221</v>
      </c>
      <c r="M29584">
        <v>378928.11218882172</v>
      </c>
      <c r="N29584">
        <v>-0.19870102991800409</v>
      </c>
      <c r="O29584">
        <v>218158423.3327837</v>
      </c>
      <c r="P29584">
        <v>0</v>
      </c>
      <c r="Q29584" t="s">
        <v>50043</v>
      </c>
      <c r="R29584" s="3">
        <v>1.3722828235527293</v>
      </c>
      <c r="S29584" t="s">
        <v>50016</v>
      </c>
      <c r="T29584" t="s">
        <v>50035</v>
      </c>
    </row>
    <row r="29585" spans="1:20" x14ac:dyDescent="0.3">
      <c r="A29585" s="1" t="s">
        <v>29599</v>
      </c>
      <c r="B29585">
        <v>292.94706507826271</v>
      </c>
      <c r="C29585">
        <v>0</v>
      </c>
      <c r="D29585">
        <v>0.44778511640436341</v>
      </c>
      <c r="E29585">
        <v>86.960590624691633</v>
      </c>
      <c r="F29585">
        <v>97</v>
      </c>
      <c r="G29585">
        <v>239.25136987759831</v>
      </c>
      <c r="H29585">
        <v>3.4992660911710138</v>
      </c>
      <c r="I29585">
        <v>27.670584000000002</v>
      </c>
      <c r="J29585">
        <v>73.099583921466277</v>
      </c>
      <c r="K29585">
        <v>126732.9581512486</v>
      </c>
      <c r="L29585">
        <v>107101.4457983098</v>
      </c>
      <c r="M29585">
        <v>157263.8086970564</v>
      </c>
      <c r="N29585">
        <v>-0.18904574728359161</v>
      </c>
      <c r="O29585">
        <v>2121988.9099299889</v>
      </c>
      <c r="P29585">
        <v>0</v>
      </c>
      <c r="Q29585" t="s">
        <v>50043</v>
      </c>
      <c r="R29585" s="3">
        <v>0.44778511640436341</v>
      </c>
      <c r="S29585" t="s">
        <v>50016</v>
      </c>
      <c r="T29585" t="s">
        <v>50035</v>
      </c>
    </row>
    <row r="29586" spans="1:20" x14ac:dyDescent="0.3">
      <c r="A29586" s="1" t="s">
        <v>29600</v>
      </c>
      <c r="B29586">
        <v>323.77175328134621</v>
      </c>
      <c r="C29586">
        <v>0</v>
      </c>
      <c r="D29586">
        <v>0.17609201335012781</v>
      </c>
      <c r="E29586">
        <v>82.130297573776886</v>
      </c>
      <c r="F29586">
        <v>97</v>
      </c>
      <c r="G29586">
        <v>759.35560384761845</v>
      </c>
      <c r="H29586">
        <v>2.220892633002312</v>
      </c>
      <c r="I29586">
        <v>27.670584000000002</v>
      </c>
      <c r="J29586">
        <v>175.56145313815159</v>
      </c>
      <c r="K29586">
        <v>85839.560384883531</v>
      </c>
      <c r="L29586">
        <v>20031.319841202829</v>
      </c>
      <c r="M29586">
        <v>369753.32998209138</v>
      </c>
      <c r="N29586">
        <v>-0.1769227527127637</v>
      </c>
      <c r="O29586">
        <v>696983.08629246242</v>
      </c>
      <c r="P29586">
        <v>0</v>
      </c>
      <c r="Q29586" t="s">
        <v>50043</v>
      </c>
      <c r="R29586" s="3">
        <v>0.17609201335012784</v>
      </c>
      <c r="S29586" t="s">
        <v>50016</v>
      </c>
      <c r="T29586" t="s">
        <v>50035</v>
      </c>
    </row>
    <row r="29587" spans="1:20" x14ac:dyDescent="0.3">
      <c r="A29587" s="1" t="s">
        <v>29601</v>
      </c>
      <c r="B29587">
        <v>807.35504599162095</v>
      </c>
      <c r="C29587">
        <v>0</v>
      </c>
      <c r="D29587">
        <v>0.45427367674105129</v>
      </c>
      <c r="E29587">
        <v>72.844447871272152</v>
      </c>
      <c r="F29587">
        <v>97</v>
      </c>
      <c r="G29587">
        <v>182.74976398692249</v>
      </c>
      <c r="H29587">
        <v>5.3601722809921153</v>
      </c>
      <c r="I29587">
        <v>27.670584000000002</v>
      </c>
      <c r="J29587">
        <v>52.273202847461313</v>
      </c>
      <c r="K29587">
        <v>66201.741519908304</v>
      </c>
      <c r="L29587">
        <v>430658.98131952807</v>
      </c>
      <c r="M29587">
        <v>225401.72551695479</v>
      </c>
      <c r="N29587">
        <v>-0.19302486165364771</v>
      </c>
      <c r="O29587">
        <v>1955190.487328649</v>
      </c>
      <c r="P29587">
        <v>0</v>
      </c>
      <c r="Q29587" t="s">
        <v>50043</v>
      </c>
      <c r="R29587" s="3">
        <v>0.45427367674105135</v>
      </c>
      <c r="S29587" t="s">
        <v>50016</v>
      </c>
      <c r="T29587" t="s">
        <v>50035</v>
      </c>
    </row>
    <row r="29588" spans="1:20" x14ac:dyDescent="0.3">
      <c r="A29588" s="1" t="s">
        <v>29602</v>
      </c>
      <c r="B29588">
        <v>792.06084341334667</v>
      </c>
      <c r="C29588">
        <v>0</v>
      </c>
      <c r="D29588">
        <v>0.6114570189583014</v>
      </c>
      <c r="E29588">
        <v>78.221828530711122</v>
      </c>
      <c r="F29588">
        <v>97</v>
      </c>
      <c r="G29588">
        <v>182.73000094500699</v>
      </c>
      <c r="H29588">
        <v>4.5988895273311021</v>
      </c>
      <c r="I29588">
        <v>27.670584000000002</v>
      </c>
      <c r="J29588">
        <v>48.210134107597447</v>
      </c>
      <c r="K29588">
        <v>310542.52678582759</v>
      </c>
      <c r="L29588">
        <v>455228.71449691168</v>
      </c>
      <c r="M29588">
        <v>3462583.969566863</v>
      </c>
      <c r="N29588">
        <v>-1.980365580298123E-2</v>
      </c>
      <c r="O29588">
        <v>6505786.6383689567</v>
      </c>
      <c r="P29588">
        <v>0</v>
      </c>
      <c r="Q29588" t="s">
        <v>50043</v>
      </c>
      <c r="R29588" s="3">
        <v>0.6114570189583014</v>
      </c>
      <c r="S29588" t="s">
        <v>50016</v>
      </c>
      <c r="T29588" t="s">
        <v>50035</v>
      </c>
    </row>
    <row r="29589" spans="1:20" x14ac:dyDescent="0.3">
      <c r="A29589" s="1" t="s">
        <v>29603</v>
      </c>
      <c r="B29589">
        <v>86.924580045139578</v>
      </c>
      <c r="C29589">
        <v>0</v>
      </c>
      <c r="D29589">
        <v>0.82401966685032257</v>
      </c>
      <c r="E29589">
        <v>89.053724944839047</v>
      </c>
      <c r="F29589">
        <v>97</v>
      </c>
      <c r="G29589">
        <v>134.85504219169479</v>
      </c>
      <c r="H29589">
        <v>2.2480904363275651</v>
      </c>
      <c r="I29589">
        <v>27.670584000000002</v>
      </c>
      <c r="J29589">
        <v>29.021253872611901</v>
      </c>
      <c r="K29589">
        <v>108332.08982315729</v>
      </c>
      <c r="L29589">
        <v>88690.070571547389</v>
      </c>
      <c r="M29589">
        <v>95909.452023590464</v>
      </c>
      <c r="N29589">
        <v>-0.1408889031533708</v>
      </c>
      <c r="O29589">
        <v>5480217.2648015162</v>
      </c>
      <c r="P29589">
        <v>0</v>
      </c>
      <c r="Q29589" t="s">
        <v>50043</v>
      </c>
      <c r="R29589" s="3">
        <v>0.82401966685032257</v>
      </c>
      <c r="S29589" t="s">
        <v>50016</v>
      </c>
      <c r="T29589" t="s">
        <v>50035</v>
      </c>
    </row>
    <row r="29590" spans="1:20" x14ac:dyDescent="0.3">
      <c r="A29590" s="1" t="s">
        <v>29604</v>
      </c>
      <c r="B29590">
        <v>72.490484006764873</v>
      </c>
      <c r="C29590">
        <v>0</v>
      </c>
      <c r="D29590">
        <v>0.91213078688099347</v>
      </c>
      <c r="E29590">
        <v>89.337981413471695</v>
      </c>
      <c r="F29590">
        <v>97</v>
      </c>
      <c r="G29590">
        <v>169.0787262962817</v>
      </c>
      <c r="H29590">
        <v>2.1830637802986299</v>
      </c>
      <c r="I29590">
        <v>27.670584000000002</v>
      </c>
      <c r="J29590">
        <v>32.163776771350108</v>
      </c>
      <c r="K29590">
        <v>17900.28735374473</v>
      </c>
      <c r="L29590">
        <v>8647.4562561122602</v>
      </c>
      <c r="M29590">
        <v>2230.3105941826889</v>
      </c>
      <c r="N29590">
        <v>-8.4807085694378684E-2</v>
      </c>
      <c r="O29590">
        <v>725316.76920963149</v>
      </c>
      <c r="P29590">
        <v>0</v>
      </c>
      <c r="Q29590" t="s">
        <v>50043</v>
      </c>
      <c r="R29590" s="3">
        <v>0.91213078688099347</v>
      </c>
      <c r="S29590" t="s">
        <v>50016</v>
      </c>
      <c r="T29590" t="s">
        <v>50035</v>
      </c>
    </row>
    <row r="29591" spans="1:20" x14ac:dyDescent="0.3">
      <c r="A29591" s="1" t="s">
        <v>29605</v>
      </c>
      <c r="B29591">
        <v>1646.305240405726</v>
      </c>
      <c r="C29591">
        <v>0</v>
      </c>
      <c r="D29591">
        <v>0.32127855122336718</v>
      </c>
      <c r="E29591">
        <v>96.546224310914738</v>
      </c>
      <c r="F29591">
        <v>97</v>
      </c>
      <c r="G29591">
        <v>280.23357252995282</v>
      </c>
      <c r="H29591">
        <v>11.47398230527968</v>
      </c>
      <c r="I29591">
        <v>27.670584000000002</v>
      </c>
      <c r="J29591">
        <v>57.618072300939673</v>
      </c>
      <c r="K29591">
        <v>545500.64437540551</v>
      </c>
      <c r="L29591">
        <v>370991.33487046562</v>
      </c>
      <c r="M29591">
        <v>1589857.6654688041</v>
      </c>
      <c r="N29591">
        <v>-0.19849885049498461</v>
      </c>
      <c r="O29591">
        <v>7611266.796331523</v>
      </c>
      <c r="P29591">
        <v>0</v>
      </c>
      <c r="Q29591" t="s">
        <v>50043</v>
      </c>
      <c r="R29591" s="3">
        <v>0.32127855122336718</v>
      </c>
      <c r="S29591" t="s">
        <v>50016</v>
      </c>
      <c r="T29591" t="s">
        <v>50035</v>
      </c>
    </row>
    <row r="29592" spans="1:20" x14ac:dyDescent="0.3">
      <c r="A29592" s="1" t="s">
        <v>29606</v>
      </c>
      <c r="B29592">
        <v>1198.9818980858399</v>
      </c>
      <c r="C29592">
        <v>0</v>
      </c>
      <c r="D29592">
        <v>0.2596416607098605</v>
      </c>
      <c r="E29592">
        <v>87.993300872211805</v>
      </c>
      <c r="F29592">
        <v>97</v>
      </c>
      <c r="G29592">
        <v>192.15836150852849</v>
      </c>
      <c r="H29592">
        <v>7.1037930916939303</v>
      </c>
      <c r="I29592">
        <v>27.670584000000002</v>
      </c>
      <c r="J29592">
        <v>38.477212477436758</v>
      </c>
      <c r="K29592">
        <v>107046.0021490228</v>
      </c>
      <c r="L29592">
        <v>628635.5072639935</v>
      </c>
      <c r="M29592">
        <v>12284749.71072063</v>
      </c>
      <c r="N29592">
        <v>-0.2091800199160912</v>
      </c>
      <c r="O29592">
        <v>11233804.22980622</v>
      </c>
      <c r="P29592">
        <v>0</v>
      </c>
      <c r="Q29592" t="s">
        <v>50043</v>
      </c>
      <c r="R29592" s="3">
        <v>0.2596416607098605</v>
      </c>
      <c r="S29592" t="s">
        <v>50016</v>
      </c>
      <c r="T29592" t="s">
        <v>50035</v>
      </c>
    </row>
    <row r="29593" spans="1:20" x14ac:dyDescent="0.3">
      <c r="A29593" s="1" t="s">
        <v>29607</v>
      </c>
      <c r="B29593">
        <v>82.17700748083638</v>
      </c>
      <c r="C29593">
        <v>0</v>
      </c>
      <c r="D29593">
        <v>0.67774136732060286</v>
      </c>
      <c r="E29593">
        <v>81.126952599557185</v>
      </c>
      <c r="F29593">
        <v>97</v>
      </c>
      <c r="G29593">
        <v>203.47226105657791</v>
      </c>
      <c r="H29593">
        <v>1.5260154777395629</v>
      </c>
      <c r="I29593">
        <v>27.670584000000002</v>
      </c>
      <c r="J29593">
        <v>41.209268024495039</v>
      </c>
      <c r="K29593">
        <v>67706.222221348085</v>
      </c>
      <c r="L29593">
        <v>53919.557789352373</v>
      </c>
      <c r="M29593">
        <v>12634.873968628581</v>
      </c>
      <c r="N29593">
        <v>-0.21127425865920421</v>
      </c>
      <c r="O29593">
        <v>947639.7639040564</v>
      </c>
      <c r="P29593">
        <v>0</v>
      </c>
      <c r="Q29593" t="s">
        <v>50043</v>
      </c>
      <c r="R29593" s="3">
        <v>0.67774136732060286</v>
      </c>
      <c r="S29593" t="s">
        <v>50016</v>
      </c>
      <c r="T29593" t="s">
        <v>50035</v>
      </c>
    </row>
    <row r="29594" spans="1:20" x14ac:dyDescent="0.3">
      <c r="A29594" s="1" t="s">
        <v>29608</v>
      </c>
      <c r="B29594">
        <v>909.30855320935939</v>
      </c>
      <c r="C29594">
        <v>0</v>
      </c>
      <c r="D29594">
        <v>0.61807106656791844</v>
      </c>
      <c r="E29594">
        <v>90.923738028725168</v>
      </c>
      <c r="F29594">
        <v>97</v>
      </c>
      <c r="G29594">
        <v>155.53908662639549</v>
      </c>
      <c r="H29594">
        <v>8.8795110476769246</v>
      </c>
      <c r="I29594">
        <v>27.670584000000002</v>
      </c>
      <c r="J29594">
        <v>35.554234508238963</v>
      </c>
      <c r="K29594">
        <v>1983374.509906729</v>
      </c>
      <c r="L29594">
        <v>837175.30995638925</v>
      </c>
      <c r="M29594">
        <v>244683.22493684941</v>
      </c>
      <c r="N29594">
        <v>-9.6536070936195012E-2</v>
      </c>
      <c r="O29594">
        <v>13720814.107364981</v>
      </c>
      <c r="P29594">
        <v>0</v>
      </c>
      <c r="Q29594" t="s">
        <v>50043</v>
      </c>
      <c r="R29594" s="3">
        <v>0.61807106656791844</v>
      </c>
      <c r="S29594" t="s">
        <v>50016</v>
      </c>
      <c r="T29594" t="s">
        <v>50035</v>
      </c>
    </row>
    <row r="29595" spans="1:20" x14ac:dyDescent="0.3">
      <c r="A29595" s="1" t="s">
        <v>29609</v>
      </c>
      <c r="B29595">
        <v>811.50609432391047</v>
      </c>
      <c r="C29595">
        <v>0</v>
      </c>
      <c r="D29595">
        <v>0.43670072436748469</v>
      </c>
      <c r="E29595">
        <v>75.647054687415832</v>
      </c>
      <c r="F29595">
        <v>97</v>
      </c>
      <c r="G29595">
        <v>206.04702845568769</v>
      </c>
      <c r="H29595">
        <v>12.68997728704243</v>
      </c>
      <c r="I29595">
        <v>27.670584000000002</v>
      </c>
      <c r="J29595">
        <v>55.89043522525602</v>
      </c>
      <c r="K29595">
        <v>25762.824699617158</v>
      </c>
      <c r="L29595">
        <v>40397.684886691277</v>
      </c>
      <c r="M29595">
        <v>444069.70056416828</v>
      </c>
      <c r="N29595">
        <v>-0.19268537534862959</v>
      </c>
      <c r="O29595">
        <v>1449717.2519120141</v>
      </c>
      <c r="P29595">
        <v>0</v>
      </c>
      <c r="Q29595" t="s">
        <v>50043</v>
      </c>
      <c r="R29595" s="3">
        <v>0.43670072436748469</v>
      </c>
      <c r="S29595" t="s">
        <v>50016</v>
      </c>
      <c r="T29595" t="s">
        <v>50035</v>
      </c>
    </row>
    <row r="29596" spans="1:20" x14ac:dyDescent="0.3">
      <c r="A29596" s="1" t="s">
        <v>29610</v>
      </c>
      <c r="B29596">
        <v>432.83798415597761</v>
      </c>
      <c r="C29596">
        <v>0</v>
      </c>
      <c r="D29596">
        <v>0.57445823851028832</v>
      </c>
      <c r="E29596">
        <v>80.029963786523709</v>
      </c>
      <c r="F29596">
        <v>97</v>
      </c>
      <c r="G29596">
        <v>156.48713472672711</v>
      </c>
      <c r="H29596">
        <v>5.6586288874802229</v>
      </c>
      <c r="I29596">
        <v>27.670584000000002</v>
      </c>
      <c r="J29596">
        <v>47.512677154018078</v>
      </c>
      <c r="K29596">
        <v>426789.39322042238</v>
      </c>
      <c r="L29596">
        <v>378410.69369342987</v>
      </c>
      <c r="M29596">
        <v>1064460.140252192</v>
      </c>
      <c r="N29596">
        <v>-0.19733700552187899</v>
      </c>
      <c r="O29596">
        <v>25247654.615304451</v>
      </c>
      <c r="P29596">
        <v>0</v>
      </c>
      <c r="Q29596" t="s">
        <v>50043</v>
      </c>
      <c r="R29596" s="3">
        <v>0.57445823851028832</v>
      </c>
      <c r="S29596" t="s">
        <v>50016</v>
      </c>
      <c r="T29596" t="s">
        <v>50035</v>
      </c>
    </row>
    <row r="29597" spans="1:20" x14ac:dyDescent="0.3">
      <c r="A29597" s="1" t="s">
        <v>29611</v>
      </c>
      <c r="B29597">
        <v>45.756621111846577</v>
      </c>
      <c r="C29597">
        <v>0</v>
      </c>
      <c r="D29597">
        <v>1.647501643832451</v>
      </c>
      <c r="E29597">
        <v>87.20495297716252</v>
      </c>
      <c r="F29597">
        <v>97</v>
      </c>
      <c r="G29597">
        <v>102.62074673478671</v>
      </c>
      <c r="H29597">
        <v>7.9907844972369473</v>
      </c>
      <c r="I29597">
        <v>27.670584000000002</v>
      </c>
      <c r="J29597">
        <v>26.425369105277952</v>
      </c>
      <c r="K29597">
        <v>127587.4620914916</v>
      </c>
      <c r="L29597">
        <v>40508.175560375712</v>
      </c>
      <c r="M29597">
        <v>241447.0591482319</v>
      </c>
      <c r="N29597">
        <v>-0.46679452419675033</v>
      </c>
      <c r="O29597">
        <v>147878.1410463067</v>
      </c>
      <c r="P29597">
        <v>0</v>
      </c>
      <c r="Q29597" t="s">
        <v>50043</v>
      </c>
      <c r="R29597" s="3">
        <v>1.6475016438324515</v>
      </c>
      <c r="S29597" t="s">
        <v>50016</v>
      </c>
      <c r="T29597" t="s">
        <v>50035</v>
      </c>
    </row>
    <row r="29598" spans="1:20" x14ac:dyDescent="0.3">
      <c r="A29598" s="1" t="s">
        <v>29612</v>
      </c>
      <c r="B29598">
        <v>159.00850979418931</v>
      </c>
      <c r="C29598">
        <v>0</v>
      </c>
      <c r="D29598">
        <v>0.5120756072524193</v>
      </c>
      <c r="E29598">
        <v>64.444785538778405</v>
      </c>
      <c r="F29598">
        <v>97</v>
      </c>
      <c r="G29598">
        <v>207.60197211575601</v>
      </c>
      <c r="H29598">
        <v>6.1049013957428784</v>
      </c>
      <c r="I29598">
        <v>27.670584000000002</v>
      </c>
      <c r="J29598">
        <v>58.992843862652236</v>
      </c>
      <c r="K29598">
        <v>74210.013755162028</v>
      </c>
      <c r="L29598">
        <v>125670.85501124839</v>
      </c>
      <c r="M29598">
        <v>10743.962531019009</v>
      </c>
      <c r="N29598">
        <v>-0.21121604454701581</v>
      </c>
      <c r="O29598">
        <v>2102136.0366898058</v>
      </c>
      <c r="P29598">
        <v>0</v>
      </c>
      <c r="Q29598" t="s">
        <v>50043</v>
      </c>
      <c r="R29598" s="3">
        <v>0.5120756072524193</v>
      </c>
      <c r="S29598" t="s">
        <v>50016</v>
      </c>
      <c r="T29598" t="s">
        <v>50035</v>
      </c>
    </row>
    <row r="29599" spans="1:20" x14ac:dyDescent="0.3">
      <c r="A29599" s="1" t="s">
        <v>29613</v>
      </c>
      <c r="B29599">
        <v>1039.9821056425351</v>
      </c>
      <c r="C29599">
        <v>0</v>
      </c>
      <c r="D29599">
        <v>0.71135015333461804</v>
      </c>
      <c r="E29599">
        <v>89.136352735548073</v>
      </c>
      <c r="F29599">
        <v>97</v>
      </c>
      <c r="G29599">
        <v>144.2576710573243</v>
      </c>
      <c r="H29599">
        <v>8.6286720953608782</v>
      </c>
      <c r="I29599">
        <v>27.670584000000002</v>
      </c>
      <c r="J29599">
        <v>33.910728989301383</v>
      </c>
      <c r="K29599">
        <v>1868816.5643699281</v>
      </c>
      <c r="L29599">
        <v>780551.65860176436</v>
      </c>
      <c r="M29599">
        <v>265892.34998681239</v>
      </c>
      <c r="N29599">
        <v>-9.4424007854633826E-2</v>
      </c>
      <c r="O29599">
        <v>11800857.01571491</v>
      </c>
      <c r="P29599">
        <v>0</v>
      </c>
      <c r="Q29599" t="s">
        <v>50043</v>
      </c>
      <c r="R29599" s="3">
        <v>0.71135015333461804</v>
      </c>
      <c r="S29599" t="s">
        <v>50016</v>
      </c>
      <c r="T29599" t="s">
        <v>50035</v>
      </c>
    </row>
    <row r="29600" spans="1:20" x14ac:dyDescent="0.3">
      <c r="A29600" s="1" t="s">
        <v>29614</v>
      </c>
      <c r="B29600">
        <v>577.43994672639781</v>
      </c>
      <c r="C29600">
        <v>0</v>
      </c>
      <c r="D29600">
        <v>0.67608080150987504</v>
      </c>
      <c r="E29600">
        <v>99.812208695073025</v>
      </c>
      <c r="F29600">
        <v>73.165283000000002</v>
      </c>
      <c r="G29600">
        <v>179.44453748053911</v>
      </c>
      <c r="H29600">
        <v>11.630914792322789</v>
      </c>
      <c r="I29600">
        <v>27.670584000000002</v>
      </c>
      <c r="J29600">
        <v>8.6629476630451308</v>
      </c>
      <c r="K29600">
        <v>573729.91678402002</v>
      </c>
      <c r="L29600">
        <v>2730858.9505238212</v>
      </c>
      <c r="M29600">
        <v>1363282.7188215761</v>
      </c>
      <c r="N29600">
        <v>-3.0877405814694558E-2</v>
      </c>
      <c r="O29600">
        <v>40046550.596948162</v>
      </c>
      <c r="P29600">
        <v>0</v>
      </c>
      <c r="Q29600" t="s">
        <v>50043</v>
      </c>
      <c r="R29600" s="3">
        <v>0.67608080150987504</v>
      </c>
      <c r="S29600" t="s">
        <v>50025</v>
      </c>
      <c r="T29600" t="s">
        <v>50039</v>
      </c>
    </row>
    <row r="29601" spans="1:20" x14ac:dyDescent="0.3">
      <c r="A29601" s="1" t="s">
        <v>29615</v>
      </c>
      <c r="B29601">
        <v>178.8901968381185</v>
      </c>
      <c r="C29601">
        <v>0</v>
      </c>
      <c r="D29601">
        <v>0.74403501582010212</v>
      </c>
      <c r="E29601">
        <v>100</v>
      </c>
      <c r="F29601">
        <v>97</v>
      </c>
      <c r="G29601">
        <v>189.7007015468896</v>
      </c>
      <c r="H29601">
        <v>1.570330016184484</v>
      </c>
      <c r="I29601">
        <v>27.670584000000002</v>
      </c>
      <c r="J29601">
        <v>41.039557088008827</v>
      </c>
      <c r="K29601">
        <v>195337.4844926644</v>
      </c>
      <c r="L29601">
        <v>162387.7149403021</v>
      </c>
      <c r="M29601">
        <v>1726998.759696804</v>
      </c>
      <c r="N29601">
        <v>-1.3327682254462811E-2</v>
      </c>
      <c r="O29601">
        <v>1914214.01289328</v>
      </c>
      <c r="P29601">
        <v>0</v>
      </c>
      <c r="Q29601" t="s">
        <v>50043</v>
      </c>
      <c r="R29601" s="3">
        <v>0.74403501582010212</v>
      </c>
      <c r="S29601" t="s">
        <v>50016</v>
      </c>
      <c r="T29601" t="s">
        <v>50035</v>
      </c>
    </row>
    <row r="29602" spans="1:20" x14ac:dyDescent="0.3">
      <c r="A29602" s="1" t="s">
        <v>29616</v>
      </c>
      <c r="B29602">
        <v>116.76082178944159</v>
      </c>
      <c r="C29602">
        <v>0</v>
      </c>
      <c r="D29602">
        <v>1.217898331251793</v>
      </c>
      <c r="E29602">
        <v>72.913506340428953</v>
      </c>
      <c r="F29602">
        <v>97</v>
      </c>
      <c r="G29602">
        <v>130.91803681860659</v>
      </c>
      <c r="H29602">
        <v>8.8765857418157541</v>
      </c>
      <c r="I29602">
        <v>27.670584000000002</v>
      </c>
      <c r="J29602">
        <v>36.911302781087919</v>
      </c>
      <c r="K29602">
        <v>200941.18494483459</v>
      </c>
      <c r="L29602">
        <v>93079.046025176955</v>
      </c>
      <c r="M29602">
        <v>10348.543089120651</v>
      </c>
      <c r="N29602">
        <v>-0.1146583510184008</v>
      </c>
      <c r="O29602">
        <v>1462710.2202602371</v>
      </c>
      <c r="P29602">
        <v>0</v>
      </c>
      <c r="Q29602" t="s">
        <v>50043</v>
      </c>
      <c r="R29602" s="3">
        <v>1.2178983312517933</v>
      </c>
      <c r="S29602" t="s">
        <v>50016</v>
      </c>
      <c r="T29602" t="s">
        <v>50035</v>
      </c>
    </row>
    <row r="29603" spans="1:20" x14ac:dyDescent="0.3">
      <c r="A29603" s="1" t="s">
        <v>29617</v>
      </c>
      <c r="B29603">
        <v>709.53190344044413</v>
      </c>
      <c r="C29603">
        <v>0</v>
      </c>
      <c r="D29603">
        <v>0.41330754227178551</v>
      </c>
      <c r="E29603">
        <v>43.377738870261247</v>
      </c>
      <c r="F29603">
        <v>97</v>
      </c>
      <c r="G29603">
        <v>137.6059001388289</v>
      </c>
      <c r="H29603">
        <v>4.6997972941750374</v>
      </c>
      <c r="I29603">
        <v>27.670584000000002</v>
      </c>
      <c r="J29603">
        <v>10.955077317931551</v>
      </c>
      <c r="K29603">
        <v>352379.47209714132</v>
      </c>
      <c r="L29603">
        <v>1828220.315682725</v>
      </c>
      <c r="M29603">
        <v>6924619.1661087871</v>
      </c>
      <c r="N29603">
        <v>-3.4787405988349292E-2</v>
      </c>
      <c r="O29603">
        <v>54902949.680378169</v>
      </c>
      <c r="P29603">
        <v>0</v>
      </c>
      <c r="Q29603" t="s">
        <v>50043</v>
      </c>
      <c r="R29603" s="3">
        <v>0.41330754227178546</v>
      </c>
      <c r="S29603" t="s">
        <v>50024</v>
      </c>
      <c r="T29603" t="s">
        <v>50040</v>
      </c>
    </row>
    <row r="29604" spans="1:20" x14ac:dyDescent="0.3">
      <c r="A29604" s="1" t="s">
        <v>29618</v>
      </c>
      <c r="B29604">
        <v>303.03927475972642</v>
      </c>
      <c r="C29604">
        <v>0</v>
      </c>
      <c r="D29604">
        <v>0.18507515050094431</v>
      </c>
      <c r="E29604">
        <v>88.132078494368429</v>
      </c>
      <c r="F29604">
        <v>97</v>
      </c>
      <c r="G29604">
        <v>763.36809526939714</v>
      </c>
      <c r="H29604">
        <v>2.064550813582485</v>
      </c>
      <c r="I29604">
        <v>27.670584000000002</v>
      </c>
      <c r="J29604">
        <v>163.06476769096321</v>
      </c>
      <c r="K29604">
        <v>79311.691253748359</v>
      </c>
      <c r="L29604">
        <v>21384.533633694791</v>
      </c>
      <c r="M29604">
        <v>418825.33205711981</v>
      </c>
      <c r="N29604">
        <v>-0.20429380636124839</v>
      </c>
      <c r="O29604">
        <v>698666.6054537039</v>
      </c>
      <c r="P29604">
        <v>0</v>
      </c>
      <c r="Q29604" t="s">
        <v>50043</v>
      </c>
      <c r="R29604" s="3">
        <v>0.18507515050094434</v>
      </c>
      <c r="S29604" t="s">
        <v>50016</v>
      </c>
      <c r="T29604" t="s">
        <v>50035</v>
      </c>
    </row>
    <row r="29605" spans="1:20" x14ac:dyDescent="0.3">
      <c r="A29605" s="1" t="s">
        <v>29619</v>
      </c>
      <c r="B29605">
        <v>74.526678084338684</v>
      </c>
      <c r="C29605">
        <v>0</v>
      </c>
      <c r="D29605">
        <v>0.52013203521927698</v>
      </c>
      <c r="E29605">
        <v>82.414493459207932</v>
      </c>
      <c r="F29605">
        <v>97</v>
      </c>
      <c r="G29605">
        <v>190.9994240830774</v>
      </c>
      <c r="H29605">
        <v>7.2383214988300706</v>
      </c>
      <c r="I29605">
        <v>27.670584000000002</v>
      </c>
      <c r="J29605">
        <v>50.222121629892527</v>
      </c>
      <c r="K29605">
        <v>127086.1836645624</v>
      </c>
      <c r="L29605">
        <v>56271.209452175957</v>
      </c>
      <c r="M29605">
        <v>810726.22504342231</v>
      </c>
      <c r="N29605">
        <v>-3.2949603076058681E-2</v>
      </c>
      <c r="O29605">
        <v>878342.28962580161</v>
      </c>
      <c r="P29605">
        <v>0</v>
      </c>
      <c r="Q29605" t="s">
        <v>50043</v>
      </c>
      <c r="R29605" s="3">
        <v>0.52013203521927698</v>
      </c>
      <c r="S29605" t="s">
        <v>50016</v>
      </c>
      <c r="T29605" t="s">
        <v>50035</v>
      </c>
    </row>
    <row r="29606" spans="1:20" x14ac:dyDescent="0.3">
      <c r="A29606" s="1" t="s">
        <v>29620</v>
      </c>
      <c r="B29606">
        <v>3125.1226032286581</v>
      </c>
      <c r="C29606">
        <v>0</v>
      </c>
      <c r="D29606">
        <v>0.59694984438977439</v>
      </c>
      <c r="E29606">
        <v>84.004234401408112</v>
      </c>
      <c r="F29606">
        <v>94.384888000000004</v>
      </c>
      <c r="G29606">
        <v>102.9344209315847</v>
      </c>
      <c r="H29606">
        <v>2.3992390388788212</v>
      </c>
      <c r="I29606">
        <v>27.670584000000002</v>
      </c>
      <c r="J29606">
        <v>6.0187793133151208</v>
      </c>
      <c r="K29606">
        <v>477364.29813230969</v>
      </c>
      <c r="L29606">
        <v>1228698.265510899</v>
      </c>
      <c r="M29606">
        <v>1087190.7639739539</v>
      </c>
      <c r="N29606">
        <v>-0.35921413058872842</v>
      </c>
      <c r="O29606">
        <v>22476579.365249399</v>
      </c>
      <c r="P29606">
        <v>0</v>
      </c>
      <c r="Q29606" t="s">
        <v>50043</v>
      </c>
      <c r="R29606" s="3">
        <v>0.59694984438977439</v>
      </c>
      <c r="S29606" t="s">
        <v>50033</v>
      </c>
      <c r="T29606" t="s">
        <v>50039</v>
      </c>
    </row>
    <row r="29607" spans="1:20" x14ac:dyDescent="0.3">
      <c r="A29607" s="1" t="s">
        <v>29621</v>
      </c>
      <c r="B29607">
        <v>258.18044117287963</v>
      </c>
      <c r="C29607">
        <v>0</v>
      </c>
      <c r="D29607">
        <v>1.624798167872811</v>
      </c>
      <c r="E29607">
        <v>86.126085159054526</v>
      </c>
      <c r="F29607">
        <v>97</v>
      </c>
      <c r="G29607">
        <v>73.804162236410988</v>
      </c>
      <c r="H29607">
        <v>5.6523034129906913</v>
      </c>
      <c r="I29607">
        <v>27.670584000000002</v>
      </c>
      <c r="J29607">
        <v>33.032248511002258</v>
      </c>
      <c r="K29607">
        <v>76459.573382193776</v>
      </c>
      <c r="L29607">
        <v>42405.760196033072</v>
      </c>
      <c r="M29607">
        <v>125612.23882434169</v>
      </c>
      <c r="N29607">
        <v>-0.6157641330950856</v>
      </c>
      <c r="O29607">
        <v>758295.55465583422</v>
      </c>
      <c r="P29607">
        <v>0</v>
      </c>
      <c r="Q29607" t="s">
        <v>50043</v>
      </c>
      <c r="R29607" s="3">
        <v>1.6247981678728107</v>
      </c>
      <c r="S29607" t="s">
        <v>50016</v>
      </c>
      <c r="T29607" t="s">
        <v>50035</v>
      </c>
    </row>
    <row r="29608" spans="1:20" x14ac:dyDescent="0.3">
      <c r="A29608" s="1" t="s">
        <v>29622</v>
      </c>
      <c r="B29608">
        <v>686.36314212315926</v>
      </c>
      <c r="C29608">
        <v>0</v>
      </c>
      <c r="D29608">
        <v>0.53590779578450098</v>
      </c>
      <c r="E29608">
        <v>85.043205467088086</v>
      </c>
      <c r="F29608">
        <v>97</v>
      </c>
      <c r="G29608">
        <v>187.79129249836319</v>
      </c>
      <c r="H29608">
        <v>5.5958498342357013</v>
      </c>
      <c r="I29608">
        <v>27.670584000000002</v>
      </c>
      <c r="J29608">
        <v>38.006600594525707</v>
      </c>
      <c r="K29608">
        <v>329216.88001142058</v>
      </c>
      <c r="L29608">
        <v>347829.36392580991</v>
      </c>
      <c r="M29608">
        <v>38869.690595875167</v>
      </c>
      <c r="N29608">
        <v>-3.2434598097478423E-2</v>
      </c>
      <c r="O29608">
        <v>1533007.7597387929</v>
      </c>
      <c r="P29608">
        <v>0</v>
      </c>
      <c r="Q29608" t="s">
        <v>50043</v>
      </c>
      <c r="R29608" s="3">
        <v>0.53590779578450098</v>
      </c>
      <c r="S29608" t="s">
        <v>50016</v>
      </c>
      <c r="T29608" t="s">
        <v>50035</v>
      </c>
    </row>
    <row r="29609" spans="1:20" x14ac:dyDescent="0.3">
      <c r="A29609" s="1" t="s">
        <v>29623</v>
      </c>
      <c r="B29609">
        <v>4978.9084956030829</v>
      </c>
      <c r="C29609">
        <v>0</v>
      </c>
      <c r="D29609">
        <v>0.38943258623807381</v>
      </c>
      <c r="E29609">
        <v>86.151079072589042</v>
      </c>
      <c r="F29609">
        <v>97</v>
      </c>
      <c r="G29609">
        <v>175.10685291634459</v>
      </c>
      <c r="H29609">
        <v>2.597491359319223</v>
      </c>
      <c r="I29609">
        <v>27.670584000000002</v>
      </c>
      <c r="J29609">
        <v>10.523604398314051</v>
      </c>
      <c r="K29609">
        <v>10225656.04883788</v>
      </c>
      <c r="L29609">
        <v>7887200.9378927108</v>
      </c>
      <c r="M29609">
        <v>2319658.0626845211</v>
      </c>
      <c r="N29609">
        <v>-1.388379754794777E-2</v>
      </c>
      <c r="O29609">
        <v>98336118.234456405</v>
      </c>
      <c r="P29609">
        <v>0</v>
      </c>
      <c r="Q29609" t="s">
        <v>50043</v>
      </c>
      <c r="R29609" s="3">
        <v>0.38943258623807381</v>
      </c>
      <c r="S29609" t="s">
        <v>50016</v>
      </c>
      <c r="T29609" t="s">
        <v>50035</v>
      </c>
    </row>
    <row r="29610" spans="1:20" x14ac:dyDescent="0.3">
      <c r="A29610" s="1" t="s">
        <v>29624</v>
      </c>
      <c r="B29610">
        <v>713.26486124944074</v>
      </c>
      <c r="C29610">
        <v>0</v>
      </c>
      <c r="D29610">
        <v>0.1730160517960676</v>
      </c>
      <c r="E29610">
        <v>82.817093247001367</v>
      </c>
      <c r="F29610">
        <v>89.226821999999999</v>
      </c>
      <c r="G29610">
        <v>43.511295278418608</v>
      </c>
      <c r="H29610">
        <v>3.294080423354881</v>
      </c>
      <c r="I29610">
        <v>27.670584000000002</v>
      </c>
      <c r="J29610">
        <v>13.886951217064629</v>
      </c>
      <c r="K29610">
        <v>30966.815649776599</v>
      </c>
      <c r="L29610">
        <v>100479.7004237995</v>
      </c>
      <c r="M29610">
        <v>99915.651697727822</v>
      </c>
      <c r="N29610">
        <v>-0.80884447841499396</v>
      </c>
      <c r="O29610">
        <v>192005.88662612811</v>
      </c>
      <c r="P29610">
        <v>0</v>
      </c>
      <c r="Q29610" t="s">
        <v>50043</v>
      </c>
      <c r="R29610" s="3">
        <v>0.1730160517960676</v>
      </c>
      <c r="S29610" t="s">
        <v>50024</v>
      </c>
      <c r="T29610" t="s">
        <v>50040</v>
      </c>
    </row>
    <row r="29611" spans="1:20" x14ac:dyDescent="0.3">
      <c r="A29611" s="1" t="s">
        <v>29625</v>
      </c>
      <c r="B29611">
        <v>491.44927408725607</v>
      </c>
      <c r="C29611">
        <v>0</v>
      </c>
      <c r="D29611">
        <v>0.47960670126714278</v>
      </c>
      <c r="E29611">
        <v>82.72031003690978</v>
      </c>
      <c r="F29611">
        <v>97</v>
      </c>
      <c r="G29611">
        <v>142.40599626145769</v>
      </c>
      <c r="H29611">
        <v>9.5166946295691712</v>
      </c>
      <c r="I29611">
        <v>27.670584000000002</v>
      </c>
      <c r="J29611">
        <v>28.216607528315411</v>
      </c>
      <c r="K29611">
        <v>553549.58353927825</v>
      </c>
      <c r="L29611">
        <v>583650.63476515585</v>
      </c>
      <c r="M29611">
        <v>430712.93062973849</v>
      </c>
      <c r="N29611">
        <v>-0.11189134348777741</v>
      </c>
      <c r="O29611">
        <v>8735697.7499041427</v>
      </c>
      <c r="P29611">
        <v>0</v>
      </c>
      <c r="Q29611" t="s">
        <v>50043</v>
      </c>
      <c r="R29611" s="3">
        <v>0.47960670126714278</v>
      </c>
      <c r="S29611" t="s">
        <v>50016</v>
      </c>
      <c r="T29611" t="s">
        <v>50035</v>
      </c>
    </row>
    <row r="29612" spans="1:20" x14ac:dyDescent="0.3">
      <c r="A29612" s="1" t="s">
        <v>29626</v>
      </c>
      <c r="B29612">
        <v>793.91145172651636</v>
      </c>
      <c r="C29612">
        <v>0</v>
      </c>
      <c r="D29612">
        <v>0.18721212430441131</v>
      </c>
      <c r="E29612">
        <v>80.697522555693624</v>
      </c>
      <c r="F29612">
        <v>89.226821999999999</v>
      </c>
      <c r="G29612">
        <v>41.665311796184241</v>
      </c>
      <c r="H29612">
        <v>3.88676295676827</v>
      </c>
      <c r="I29612">
        <v>27.670584000000002</v>
      </c>
      <c r="J29612">
        <v>13.773213762168449</v>
      </c>
      <c r="K29612">
        <v>31912.860038259681</v>
      </c>
      <c r="L29612">
        <v>101264.0460005028</v>
      </c>
      <c r="M29612">
        <v>96275.329111036204</v>
      </c>
      <c r="N29612">
        <v>-0.8856962800826248</v>
      </c>
      <c r="O29612">
        <v>214075.65702045089</v>
      </c>
      <c r="P29612">
        <v>0</v>
      </c>
      <c r="Q29612" t="s">
        <v>50043</v>
      </c>
      <c r="R29612" s="3">
        <v>0.18721212430441131</v>
      </c>
      <c r="S29612" t="s">
        <v>50024</v>
      </c>
      <c r="T29612" t="s">
        <v>50040</v>
      </c>
    </row>
    <row r="29613" spans="1:20" x14ac:dyDescent="0.3">
      <c r="A29613" s="1" t="s">
        <v>29627</v>
      </c>
      <c r="B29613">
        <v>1221.580047230231</v>
      </c>
      <c r="C29613">
        <v>0</v>
      </c>
      <c r="D29613">
        <v>0.44243025711004408</v>
      </c>
      <c r="E29613">
        <v>83.387836740598857</v>
      </c>
      <c r="F29613">
        <v>97</v>
      </c>
      <c r="G29613">
        <v>172.4768724626735</v>
      </c>
      <c r="H29613">
        <v>2.6331281824389761</v>
      </c>
      <c r="I29613">
        <v>27.670584000000002</v>
      </c>
      <c r="J29613">
        <v>40.100794417115047</v>
      </c>
      <c r="K29613">
        <v>691090.07865871047</v>
      </c>
      <c r="L29613">
        <v>860096.86194974254</v>
      </c>
      <c r="M29613">
        <v>12445603.65231874</v>
      </c>
      <c r="N29613">
        <v>-0.1190777447298302</v>
      </c>
      <c r="O29613">
        <v>18653071.685486291</v>
      </c>
      <c r="P29613">
        <v>0</v>
      </c>
      <c r="Q29613" t="s">
        <v>50043</v>
      </c>
      <c r="R29613" s="3">
        <v>0.44243025711004408</v>
      </c>
      <c r="S29613" t="s">
        <v>50016</v>
      </c>
      <c r="T29613" t="s">
        <v>50035</v>
      </c>
    </row>
    <row r="29614" spans="1:20" x14ac:dyDescent="0.3">
      <c r="A29614" s="1" t="s">
        <v>29628</v>
      </c>
      <c r="B29614">
        <v>316.07396307664692</v>
      </c>
      <c r="C29614">
        <v>0</v>
      </c>
      <c r="D29614">
        <v>0.66510551396913675</v>
      </c>
      <c r="E29614">
        <v>87.982220824931346</v>
      </c>
      <c r="F29614">
        <v>97</v>
      </c>
      <c r="G29614">
        <v>149.30915668296791</v>
      </c>
      <c r="H29614">
        <v>5.6218318440201136</v>
      </c>
      <c r="I29614">
        <v>27.670584000000002</v>
      </c>
      <c r="J29614">
        <v>55.433611040023813</v>
      </c>
      <c r="K29614">
        <v>345951.07067217759</v>
      </c>
      <c r="L29614">
        <v>222037.2677768553</v>
      </c>
      <c r="M29614">
        <v>1717909.966327833</v>
      </c>
      <c r="N29614">
        <v>-6.8407561389153063E-2</v>
      </c>
      <c r="O29614">
        <v>1864231.2746374961</v>
      </c>
      <c r="P29614">
        <v>0</v>
      </c>
      <c r="Q29614" t="s">
        <v>50043</v>
      </c>
      <c r="R29614" s="3">
        <v>0.66510551396913675</v>
      </c>
      <c r="S29614" t="s">
        <v>50016</v>
      </c>
      <c r="T29614" t="s">
        <v>50035</v>
      </c>
    </row>
    <row r="29615" spans="1:20" x14ac:dyDescent="0.3">
      <c r="A29615" s="1" t="s">
        <v>29629</v>
      </c>
      <c r="B29615">
        <v>492.96438361760221</v>
      </c>
      <c r="C29615">
        <v>0</v>
      </c>
      <c r="D29615">
        <v>0.98974996205392984</v>
      </c>
      <c r="E29615">
        <v>99.533183565666533</v>
      </c>
      <c r="F29615">
        <v>97</v>
      </c>
      <c r="G29615">
        <v>132.98730651423119</v>
      </c>
      <c r="H29615">
        <v>1.3678311256483231</v>
      </c>
      <c r="I29615">
        <v>27.670584000000002</v>
      </c>
      <c r="J29615">
        <v>27.366239989952021</v>
      </c>
      <c r="K29615">
        <v>301964.33583405247</v>
      </c>
      <c r="L29615">
        <v>412640.78210137569</v>
      </c>
      <c r="M29615">
        <v>251454.966572923</v>
      </c>
      <c r="N29615">
        <v>-0.31943540600360781</v>
      </c>
      <c r="O29615">
        <v>6370474.2621108359</v>
      </c>
      <c r="P29615">
        <v>0</v>
      </c>
      <c r="Q29615" t="s">
        <v>50043</v>
      </c>
      <c r="R29615" s="3">
        <v>0.98974996205392984</v>
      </c>
      <c r="S29615" t="s">
        <v>50016</v>
      </c>
      <c r="T29615" t="s">
        <v>50035</v>
      </c>
    </row>
    <row r="29616" spans="1:20" x14ac:dyDescent="0.3">
      <c r="A29616" s="1" t="s">
        <v>29630</v>
      </c>
      <c r="B29616">
        <v>10894.78336585768</v>
      </c>
      <c r="C29616">
        <v>0</v>
      </c>
      <c r="D29616">
        <v>0.39735746958811929</v>
      </c>
      <c r="E29616">
        <v>75.444782705351287</v>
      </c>
      <c r="F29616">
        <v>95.769233999999997</v>
      </c>
      <c r="G29616">
        <v>141.6425791382008</v>
      </c>
      <c r="H29616">
        <v>5.9142016441156269</v>
      </c>
      <c r="I29616">
        <v>27.670584000000002</v>
      </c>
      <c r="J29616">
        <v>2.452687388259998</v>
      </c>
      <c r="K29616">
        <v>1576647.707068884</v>
      </c>
      <c r="L29616">
        <v>12859099.787002049</v>
      </c>
      <c r="M29616">
        <v>2657111.1363486238</v>
      </c>
      <c r="N29616">
        <v>-0.1940491249632067</v>
      </c>
      <c r="O29616">
        <v>500661285.37181091</v>
      </c>
      <c r="P29616">
        <v>0</v>
      </c>
      <c r="Q29616" t="s">
        <v>50043</v>
      </c>
      <c r="R29616" s="3">
        <v>0.39735746958811935</v>
      </c>
      <c r="S29616" t="s">
        <v>50025</v>
      </c>
      <c r="T29616" t="s">
        <v>50039</v>
      </c>
    </row>
    <row r="29617" spans="1:20" x14ac:dyDescent="0.3">
      <c r="A29617" s="1" t="s">
        <v>29631</v>
      </c>
      <c r="B29617">
        <v>714.34777117477802</v>
      </c>
      <c r="C29617">
        <v>0</v>
      </c>
      <c r="D29617">
        <v>0.45803994979846879</v>
      </c>
      <c r="E29617">
        <v>75.570083857673495</v>
      </c>
      <c r="F29617">
        <v>97</v>
      </c>
      <c r="G29617">
        <v>213.7977416004727</v>
      </c>
      <c r="H29617">
        <v>9.7593839586182884</v>
      </c>
      <c r="I29617">
        <v>27.670584000000002</v>
      </c>
      <c r="J29617">
        <v>37.90518891587989</v>
      </c>
      <c r="K29617">
        <v>373529.15706903249</v>
      </c>
      <c r="L29617">
        <v>324160.31136055978</v>
      </c>
      <c r="M29617">
        <v>4963539.0869683446</v>
      </c>
      <c r="N29617">
        <v>-0.2040489304537437</v>
      </c>
      <c r="O29617">
        <v>25326355.828204811</v>
      </c>
      <c r="P29617">
        <v>0</v>
      </c>
      <c r="Q29617" t="s">
        <v>50043</v>
      </c>
      <c r="R29617" s="3">
        <v>0.45803994979846879</v>
      </c>
      <c r="S29617" t="s">
        <v>50016</v>
      </c>
      <c r="T29617" t="s">
        <v>50035</v>
      </c>
    </row>
    <row r="29618" spans="1:20" x14ac:dyDescent="0.3">
      <c r="A29618" s="1" t="s">
        <v>29632</v>
      </c>
      <c r="B29618">
        <v>46426.259600790007</v>
      </c>
      <c r="C29618">
        <v>0</v>
      </c>
      <c r="D29618">
        <v>0.32528395146948291</v>
      </c>
      <c r="E29618">
        <v>79.251085464533432</v>
      </c>
      <c r="F29618">
        <v>97</v>
      </c>
      <c r="G29618">
        <v>139.11899150662379</v>
      </c>
      <c r="H29618">
        <v>11.83787184782058</v>
      </c>
      <c r="I29618">
        <v>27.670584000000002</v>
      </c>
      <c r="J29618">
        <v>0</v>
      </c>
      <c r="K29618">
        <v>47351638.57610371</v>
      </c>
      <c r="L29618">
        <v>62956443.471691608</v>
      </c>
      <c r="M29618">
        <v>10698588.525897801</v>
      </c>
      <c r="N29618">
        <v>-0.1071654043622466</v>
      </c>
      <c r="O29618">
        <v>1355055383.4857669</v>
      </c>
      <c r="P29618">
        <v>0</v>
      </c>
      <c r="Q29618" t="s">
        <v>50043</v>
      </c>
      <c r="R29618" s="3">
        <v>0.32528395146948286</v>
      </c>
      <c r="S29618" t="s">
        <v>50021</v>
      </c>
      <c r="T29618" t="s">
        <v>50038</v>
      </c>
    </row>
    <row r="29619" spans="1:20" x14ac:dyDescent="0.3">
      <c r="A29619" s="1" t="s">
        <v>29633</v>
      </c>
      <c r="B29619">
        <v>326.03121824841668</v>
      </c>
      <c r="C29619">
        <v>0</v>
      </c>
      <c r="D29619">
        <v>1.4472612090932899</v>
      </c>
      <c r="E29619">
        <v>92.458130156806064</v>
      </c>
      <c r="F29619">
        <v>97</v>
      </c>
      <c r="G29619">
        <v>132.639405024403</v>
      </c>
      <c r="H29619">
        <v>1.2594503453493511</v>
      </c>
      <c r="I29619">
        <v>27.670584000000002</v>
      </c>
      <c r="J29619">
        <v>30.399966827787019</v>
      </c>
      <c r="K29619">
        <v>2984290.499053143</v>
      </c>
      <c r="L29619">
        <v>745956.49727171171</v>
      </c>
      <c r="M29619">
        <v>17811.179707039089</v>
      </c>
      <c r="N29619">
        <v>-0.12730818094895671</v>
      </c>
      <c r="O29619">
        <v>46640873.773202747</v>
      </c>
      <c r="P29619">
        <v>0</v>
      </c>
      <c r="Q29619" t="s">
        <v>50043</v>
      </c>
      <c r="R29619" s="3">
        <v>1.4472612090932901</v>
      </c>
      <c r="S29619" t="s">
        <v>50016</v>
      </c>
      <c r="T29619" t="s">
        <v>50035</v>
      </c>
    </row>
    <row r="29620" spans="1:20" x14ac:dyDescent="0.3">
      <c r="A29620" s="1" t="s">
        <v>29634</v>
      </c>
      <c r="B29620">
        <v>798.31287477715773</v>
      </c>
      <c r="C29620">
        <v>0</v>
      </c>
      <c r="D29620">
        <v>0.40678358033383921</v>
      </c>
      <c r="E29620">
        <v>91.148399587840231</v>
      </c>
      <c r="F29620">
        <v>97</v>
      </c>
      <c r="G29620">
        <v>331.68107557589008</v>
      </c>
      <c r="H29620">
        <v>0</v>
      </c>
      <c r="I29620">
        <v>27.670584000000002</v>
      </c>
      <c r="J29620">
        <v>52.302565531053823</v>
      </c>
      <c r="K29620">
        <v>223072.29888808809</v>
      </c>
      <c r="L29620">
        <v>209327.06172645261</v>
      </c>
      <c r="M29620">
        <v>41255.099109406983</v>
      </c>
      <c r="N29620">
        <v>-0.18513513009034929</v>
      </c>
      <c r="O29620">
        <v>1485892.866371172</v>
      </c>
      <c r="P29620">
        <v>0</v>
      </c>
      <c r="Q29620" t="s">
        <v>50043</v>
      </c>
      <c r="R29620" s="3">
        <v>0.40678358033383921</v>
      </c>
      <c r="S29620" t="s">
        <v>50016</v>
      </c>
      <c r="T29620" t="s">
        <v>50035</v>
      </c>
    </row>
    <row r="29621" spans="1:20" x14ac:dyDescent="0.3">
      <c r="A29621" s="1" t="s">
        <v>29635</v>
      </c>
      <c r="B29621">
        <v>105.941513290491</v>
      </c>
      <c r="C29621">
        <v>0</v>
      </c>
      <c r="D29621">
        <v>1.1387327481930021</v>
      </c>
      <c r="E29621">
        <v>68.755595772441225</v>
      </c>
      <c r="F29621">
        <v>97</v>
      </c>
      <c r="G29621">
        <v>148.41048869156359</v>
      </c>
      <c r="H29621">
        <v>7.9183154276486007</v>
      </c>
      <c r="I29621">
        <v>27.670584000000002</v>
      </c>
      <c r="J29621">
        <v>35.47064608536256</v>
      </c>
      <c r="K29621">
        <v>232583.4231008433</v>
      </c>
      <c r="L29621">
        <v>91369.366397419537</v>
      </c>
      <c r="M29621">
        <v>9310.7094590076467</v>
      </c>
      <c r="N29621">
        <v>-0.12199714194195729</v>
      </c>
      <c r="O29621">
        <v>1477625.9625344579</v>
      </c>
      <c r="P29621">
        <v>0</v>
      </c>
      <c r="Q29621" t="s">
        <v>50043</v>
      </c>
      <c r="R29621" s="3">
        <v>1.1387327481930019</v>
      </c>
      <c r="S29621" t="s">
        <v>50016</v>
      </c>
      <c r="T29621" t="s">
        <v>50035</v>
      </c>
    </row>
    <row r="29622" spans="1:20" x14ac:dyDescent="0.3">
      <c r="A29622" s="1" t="s">
        <v>29636</v>
      </c>
      <c r="B29622">
        <v>1002.285350196744</v>
      </c>
      <c r="C29622">
        <v>0</v>
      </c>
      <c r="D29622">
        <v>0.64391245824697885</v>
      </c>
      <c r="E29622">
        <v>100</v>
      </c>
      <c r="F29622">
        <v>97</v>
      </c>
      <c r="G29622">
        <v>149.70392100555841</v>
      </c>
      <c r="H29622">
        <v>8.9097826388768535</v>
      </c>
      <c r="I29622">
        <v>27.670584000000002</v>
      </c>
      <c r="J29622">
        <v>39.279656280959898</v>
      </c>
      <c r="K29622">
        <v>2112023.575491407</v>
      </c>
      <c r="L29622">
        <v>783513.19571733347</v>
      </c>
      <c r="M29622">
        <v>246992.2918793174</v>
      </c>
      <c r="N29622">
        <v>-9.8122626157079521E-2</v>
      </c>
      <c r="O29622">
        <v>12574168.9583961</v>
      </c>
      <c r="P29622">
        <v>0</v>
      </c>
      <c r="Q29622" t="s">
        <v>50043</v>
      </c>
      <c r="R29622" s="3">
        <v>0.64391245824697885</v>
      </c>
      <c r="S29622" t="s">
        <v>50016</v>
      </c>
      <c r="T29622" t="s">
        <v>50035</v>
      </c>
    </row>
    <row r="29623" spans="1:20" x14ac:dyDescent="0.3">
      <c r="A29623" s="1" t="s">
        <v>29637</v>
      </c>
      <c r="B29623">
        <v>180.936614989623</v>
      </c>
      <c r="C29623">
        <v>0</v>
      </c>
      <c r="D29623">
        <v>0.84852056675808907</v>
      </c>
      <c r="E29623">
        <v>100</v>
      </c>
      <c r="F29623">
        <v>97</v>
      </c>
      <c r="G29623">
        <v>213.2155673999431</v>
      </c>
      <c r="H29623">
        <v>1.615684583400697</v>
      </c>
      <c r="I29623">
        <v>27.670584000000002</v>
      </c>
      <c r="J29623">
        <v>42.311535159936639</v>
      </c>
      <c r="K29623">
        <v>173365.27470986871</v>
      </c>
      <c r="L29623">
        <v>165351.27771692409</v>
      </c>
      <c r="M29623">
        <v>1603950.030591371</v>
      </c>
      <c r="N29623">
        <v>-1.4439547058817941E-2</v>
      </c>
      <c r="O29623">
        <v>1632040.7842114279</v>
      </c>
      <c r="P29623">
        <v>0</v>
      </c>
      <c r="Q29623" t="s">
        <v>50043</v>
      </c>
      <c r="R29623" s="3">
        <v>0.84852056675808907</v>
      </c>
      <c r="S29623" t="s">
        <v>50016</v>
      </c>
      <c r="T29623" t="s">
        <v>50035</v>
      </c>
    </row>
    <row r="29624" spans="1:20" x14ac:dyDescent="0.3">
      <c r="A29624" s="1" t="s">
        <v>29638</v>
      </c>
      <c r="B29624">
        <v>633.84566835004546</v>
      </c>
      <c r="C29624">
        <v>0</v>
      </c>
      <c r="D29624">
        <v>0.36753108900745829</v>
      </c>
      <c r="E29624">
        <v>45.289358922570599</v>
      </c>
      <c r="F29624">
        <v>97</v>
      </c>
      <c r="G29624">
        <v>127.595437934275</v>
      </c>
      <c r="H29624">
        <v>5.1393038689828234</v>
      </c>
      <c r="I29624">
        <v>27.670584000000002</v>
      </c>
      <c r="J29624">
        <v>10.409120246763541</v>
      </c>
      <c r="K29624">
        <v>315612.35291698552</v>
      </c>
      <c r="L29624">
        <v>1747925.983769581</v>
      </c>
      <c r="M29624">
        <v>6472847.0445477106</v>
      </c>
      <c r="N29624">
        <v>-3.1287724137368328E-2</v>
      </c>
      <c r="O29624">
        <v>60965199.083357997</v>
      </c>
      <c r="P29624">
        <v>0</v>
      </c>
      <c r="Q29624" t="s">
        <v>50043</v>
      </c>
      <c r="R29624" s="3">
        <v>0.36753108900745834</v>
      </c>
      <c r="S29624" t="s">
        <v>50024</v>
      </c>
      <c r="T29624" t="s">
        <v>50040</v>
      </c>
    </row>
    <row r="29625" spans="1:20" x14ac:dyDescent="0.3">
      <c r="A29625" s="1" t="s">
        <v>29639</v>
      </c>
      <c r="B29625">
        <v>325.43485682522493</v>
      </c>
      <c r="C29625">
        <v>0</v>
      </c>
      <c r="D29625">
        <v>0.41575695744686381</v>
      </c>
      <c r="E29625">
        <v>99.979169657826105</v>
      </c>
      <c r="F29625">
        <v>97</v>
      </c>
      <c r="G29625">
        <v>175.31822631788819</v>
      </c>
      <c r="H29625">
        <v>6.78705768253863</v>
      </c>
      <c r="I29625">
        <v>27.670584000000002</v>
      </c>
      <c r="J29625">
        <v>52.48326157418721</v>
      </c>
      <c r="K29625">
        <v>207265.41398202759</v>
      </c>
      <c r="L29625">
        <v>67998.145514516393</v>
      </c>
      <c r="M29625">
        <v>38495.727612295617</v>
      </c>
      <c r="N29625">
        <v>-0.20977760627337869</v>
      </c>
      <c r="O29625">
        <v>455770.54362555279</v>
      </c>
      <c r="P29625">
        <v>0</v>
      </c>
      <c r="Q29625" t="s">
        <v>50043</v>
      </c>
      <c r="R29625" s="3">
        <v>0.41575695744686375</v>
      </c>
      <c r="S29625" t="s">
        <v>50016</v>
      </c>
      <c r="T29625" t="s">
        <v>50035</v>
      </c>
    </row>
    <row r="29626" spans="1:20" x14ac:dyDescent="0.3">
      <c r="A29626" s="1" t="s">
        <v>29640</v>
      </c>
      <c r="B29626">
        <v>373.99471197394581</v>
      </c>
      <c r="C29626">
        <v>0</v>
      </c>
      <c r="D29626">
        <v>0.49833492758935749</v>
      </c>
      <c r="E29626">
        <v>83.711304969549033</v>
      </c>
      <c r="F29626">
        <v>97</v>
      </c>
      <c r="G29626">
        <v>166.09930804235151</v>
      </c>
      <c r="H29626">
        <v>2.7131491615075389</v>
      </c>
      <c r="I29626">
        <v>27.670584000000002</v>
      </c>
      <c r="J29626">
        <v>32.051429983390207</v>
      </c>
      <c r="K29626">
        <v>316315.52038453711</v>
      </c>
      <c r="L29626">
        <v>241936.67379169189</v>
      </c>
      <c r="M29626">
        <v>541018.61644471053</v>
      </c>
      <c r="N29626">
        <v>-0.1044351895833923</v>
      </c>
      <c r="O29626">
        <v>1781801.1809929139</v>
      </c>
      <c r="P29626">
        <v>0</v>
      </c>
      <c r="Q29626" t="s">
        <v>50043</v>
      </c>
      <c r="R29626" s="3">
        <v>0.49833492758935749</v>
      </c>
      <c r="S29626" t="s">
        <v>50016</v>
      </c>
      <c r="T29626" t="s">
        <v>50035</v>
      </c>
    </row>
    <row r="29627" spans="1:20" x14ac:dyDescent="0.3">
      <c r="A29627" s="1" t="s">
        <v>29641</v>
      </c>
      <c r="B29627">
        <v>49343.785791095353</v>
      </c>
      <c r="C29627">
        <v>0</v>
      </c>
      <c r="D29627">
        <v>0.50912867061352118</v>
      </c>
      <c r="E29627">
        <v>87.720727234249651</v>
      </c>
      <c r="F29627">
        <v>96</v>
      </c>
      <c r="G29627">
        <v>117.68544690229329</v>
      </c>
      <c r="H29627">
        <v>4.276271986605118</v>
      </c>
      <c r="I29627">
        <v>27.670584000000002</v>
      </c>
      <c r="J29627">
        <v>19.62296412781869</v>
      </c>
      <c r="K29627">
        <v>28602628.801497132</v>
      </c>
      <c r="L29627">
        <v>38374142.012068339</v>
      </c>
      <c r="M29627">
        <v>210716188.60138679</v>
      </c>
      <c r="N29627">
        <v>-0.1458943060050098</v>
      </c>
      <c r="O29627">
        <v>469334207.38640207</v>
      </c>
      <c r="P29627">
        <v>0</v>
      </c>
      <c r="Q29627" t="s">
        <v>50043</v>
      </c>
      <c r="R29627" s="3">
        <v>0.50912867061352118</v>
      </c>
      <c r="S29627" t="s">
        <v>50031</v>
      </c>
      <c r="T29627" t="s">
        <v>50036</v>
      </c>
    </row>
    <row r="29628" spans="1:20" x14ac:dyDescent="0.3">
      <c r="A29628" s="1" t="s">
        <v>29642</v>
      </c>
      <c r="B29628">
        <v>309.15727908995279</v>
      </c>
      <c r="C29628">
        <v>0</v>
      </c>
      <c r="D29628">
        <v>0.36299384389807249</v>
      </c>
      <c r="E29628">
        <v>93.840783763412361</v>
      </c>
      <c r="F29628">
        <v>97</v>
      </c>
      <c r="G29628">
        <v>200.16192007046271</v>
      </c>
      <c r="H29628">
        <v>6.7559080222853014</v>
      </c>
      <c r="I29628">
        <v>27.670584000000002</v>
      </c>
      <c r="J29628">
        <v>51.239541749989797</v>
      </c>
      <c r="K29628">
        <v>206689.2464839498</v>
      </c>
      <c r="L29628">
        <v>67218.968255995249</v>
      </c>
      <c r="M29628">
        <v>38416.216021647713</v>
      </c>
      <c r="N29628">
        <v>-0.21113785220574821</v>
      </c>
      <c r="O29628">
        <v>441879.57369830401</v>
      </c>
      <c r="P29628">
        <v>0</v>
      </c>
      <c r="Q29628" t="s">
        <v>50043</v>
      </c>
      <c r="R29628" s="3">
        <v>0.36299384389807249</v>
      </c>
      <c r="S29628" t="s">
        <v>50016</v>
      </c>
      <c r="T29628" t="s">
        <v>50035</v>
      </c>
    </row>
    <row r="29629" spans="1:20" x14ac:dyDescent="0.3">
      <c r="A29629" s="1" t="s">
        <v>29643</v>
      </c>
      <c r="B29629">
        <v>905.30073991382221</v>
      </c>
      <c r="C29629">
        <v>0</v>
      </c>
      <c r="D29629">
        <v>0.72988870768287017</v>
      </c>
      <c r="E29629">
        <v>100</v>
      </c>
      <c r="F29629">
        <v>97</v>
      </c>
      <c r="G29629">
        <v>149.25711572678799</v>
      </c>
      <c r="H29629">
        <v>8.0256780752468639</v>
      </c>
      <c r="I29629">
        <v>27.670584000000002</v>
      </c>
      <c r="J29629">
        <v>38.852099070303218</v>
      </c>
      <c r="K29629">
        <v>1869954.3988561791</v>
      </c>
      <c r="L29629">
        <v>732307.60111491487</v>
      </c>
      <c r="M29629">
        <v>293012.99310367991</v>
      </c>
      <c r="N29629">
        <v>-8.1284136682458874E-2</v>
      </c>
      <c r="O29629">
        <v>13400456.963845789</v>
      </c>
      <c r="P29629">
        <v>0</v>
      </c>
      <c r="Q29629" t="s">
        <v>50043</v>
      </c>
      <c r="R29629" s="3">
        <v>0.72988870768287017</v>
      </c>
      <c r="S29629" t="s">
        <v>50016</v>
      </c>
      <c r="T29629" t="s">
        <v>50035</v>
      </c>
    </row>
    <row r="29630" spans="1:20" x14ac:dyDescent="0.3">
      <c r="A29630" s="1" t="s">
        <v>29644</v>
      </c>
      <c r="B29630">
        <v>521.15190431029055</v>
      </c>
      <c r="C29630">
        <v>0</v>
      </c>
      <c r="D29630">
        <v>0.63047615716047789</v>
      </c>
      <c r="E29630">
        <v>90.173227229355319</v>
      </c>
      <c r="F29630">
        <v>97</v>
      </c>
      <c r="G29630">
        <v>170.97490305363601</v>
      </c>
      <c r="H29630">
        <v>3.854117096087851</v>
      </c>
      <c r="I29630">
        <v>27.670584000000002</v>
      </c>
      <c r="J29630">
        <v>42.188335984291093</v>
      </c>
      <c r="K29630">
        <v>828243.70082804188</v>
      </c>
      <c r="L29630">
        <v>900736.73165342712</v>
      </c>
      <c r="M29630">
        <v>68811.512170936403</v>
      </c>
      <c r="N29630">
        <v>-1.5724287735754191E-3</v>
      </c>
      <c r="O29630">
        <v>19501050.35279924</v>
      </c>
      <c r="P29630">
        <v>0</v>
      </c>
      <c r="Q29630" t="s">
        <v>50043</v>
      </c>
      <c r="R29630" s="3">
        <v>0.63047615716047789</v>
      </c>
      <c r="S29630" t="s">
        <v>50016</v>
      </c>
      <c r="T29630" t="s">
        <v>50035</v>
      </c>
    </row>
    <row r="29631" spans="1:20" x14ac:dyDescent="0.3">
      <c r="A29631" s="1" t="s">
        <v>29645</v>
      </c>
      <c r="B29631">
        <v>691.41623715701735</v>
      </c>
      <c r="C29631">
        <v>0</v>
      </c>
      <c r="D29631">
        <v>0.52974285188347825</v>
      </c>
      <c r="E29631">
        <v>91.400480667434692</v>
      </c>
      <c r="F29631">
        <v>97</v>
      </c>
      <c r="G29631">
        <v>198.71018626354831</v>
      </c>
      <c r="H29631">
        <v>4.9094492166259096</v>
      </c>
      <c r="I29631">
        <v>27.670584000000002</v>
      </c>
      <c r="J29631">
        <v>41.795050609599123</v>
      </c>
      <c r="K29631">
        <v>321654.48679406702</v>
      </c>
      <c r="L29631">
        <v>304669.4664055708</v>
      </c>
      <c r="M29631">
        <v>34687.113197682651</v>
      </c>
      <c r="N29631">
        <v>-2.9197779401016949E-2</v>
      </c>
      <c r="O29631">
        <v>1783829.867035297</v>
      </c>
      <c r="P29631">
        <v>0</v>
      </c>
      <c r="Q29631" t="s">
        <v>50043</v>
      </c>
      <c r="R29631" s="3">
        <v>0.52974285188347825</v>
      </c>
      <c r="S29631" t="s">
        <v>50016</v>
      </c>
      <c r="T29631" t="s">
        <v>50035</v>
      </c>
    </row>
    <row r="29632" spans="1:20" x14ac:dyDescent="0.3">
      <c r="A29632" s="1" t="s">
        <v>29646</v>
      </c>
      <c r="B29632">
        <v>1193.0372398642739</v>
      </c>
      <c r="C29632">
        <v>0</v>
      </c>
      <c r="D29632">
        <v>0.36417610749272977</v>
      </c>
      <c r="E29632">
        <v>11.71240180140985</v>
      </c>
      <c r="F29632">
        <v>97</v>
      </c>
      <c r="G29632">
        <v>104.2952923061206</v>
      </c>
      <c r="H29632">
        <v>1.449614921468694</v>
      </c>
      <c r="I29632">
        <v>27.670584000000002</v>
      </c>
      <c r="J29632">
        <v>5.2553039760978359</v>
      </c>
      <c r="K29632">
        <v>133178.72269175129</v>
      </c>
      <c r="L29632">
        <v>1081299.874505782</v>
      </c>
      <c r="M29632">
        <v>93781.066690216961</v>
      </c>
      <c r="N29632">
        <v>-5.8884283398386653E-2</v>
      </c>
      <c r="O29632">
        <v>19473149.409137011</v>
      </c>
      <c r="P29632">
        <v>0</v>
      </c>
      <c r="Q29632" t="s">
        <v>50043</v>
      </c>
      <c r="R29632" s="3">
        <v>0.36417610749272977</v>
      </c>
      <c r="S29632" t="s">
        <v>50033</v>
      </c>
      <c r="T29632" t="s">
        <v>50039</v>
      </c>
    </row>
    <row r="29633" spans="1:20" x14ac:dyDescent="0.3">
      <c r="A29633" s="1" t="s">
        <v>29647</v>
      </c>
      <c r="B29633">
        <v>85.212589485457869</v>
      </c>
      <c r="C29633">
        <v>0</v>
      </c>
      <c r="D29633">
        <v>0.65832273137396258</v>
      </c>
      <c r="E29633">
        <v>89.338660001175313</v>
      </c>
      <c r="F29633">
        <v>97</v>
      </c>
      <c r="G29633">
        <v>123.4873514091925</v>
      </c>
      <c r="H29633">
        <v>4.4784671653368564</v>
      </c>
      <c r="I29633">
        <v>27.670584000000002</v>
      </c>
      <c r="J29633">
        <v>33.29827048675422</v>
      </c>
      <c r="K29633">
        <v>126595.4206190453</v>
      </c>
      <c r="L29633">
        <v>162321.57763824699</v>
      </c>
      <c r="M29633">
        <v>115572.1553492688</v>
      </c>
      <c r="N29633">
        <v>-0.22961044681496121</v>
      </c>
      <c r="O29633">
        <v>3072305.489870342</v>
      </c>
      <c r="P29633">
        <v>0</v>
      </c>
      <c r="Q29633" t="s">
        <v>50043</v>
      </c>
      <c r="R29633" s="3">
        <v>0.65832273137396258</v>
      </c>
      <c r="S29633" t="s">
        <v>50016</v>
      </c>
      <c r="T29633" t="s">
        <v>50035</v>
      </c>
    </row>
    <row r="29634" spans="1:20" x14ac:dyDescent="0.3">
      <c r="A29634" s="1" t="s">
        <v>29648</v>
      </c>
      <c r="B29634">
        <v>572.2923337052855</v>
      </c>
      <c r="C29634">
        <v>0</v>
      </c>
      <c r="D29634">
        <v>0.64804192368133173</v>
      </c>
      <c r="E29634">
        <v>86.64236628934448</v>
      </c>
      <c r="F29634">
        <v>97</v>
      </c>
      <c r="G29634">
        <v>184.8350812419321</v>
      </c>
      <c r="H29634">
        <v>4.5979519878390551</v>
      </c>
      <c r="I29634">
        <v>27.670584000000002</v>
      </c>
      <c r="J29634">
        <v>47.37937005836541</v>
      </c>
      <c r="K29634">
        <v>764942.45777155168</v>
      </c>
      <c r="L29634">
        <v>974524.24423240521</v>
      </c>
      <c r="M29634">
        <v>70973.864804789773</v>
      </c>
      <c r="N29634">
        <v>-1.5603509534615301E-3</v>
      </c>
      <c r="O29634">
        <v>18939652.651069771</v>
      </c>
      <c r="P29634">
        <v>0</v>
      </c>
      <c r="Q29634" t="s">
        <v>50043</v>
      </c>
      <c r="R29634" s="3">
        <v>0.64804192368133173</v>
      </c>
      <c r="S29634" t="s">
        <v>50016</v>
      </c>
      <c r="T29634" t="s">
        <v>50035</v>
      </c>
    </row>
    <row r="29635" spans="1:20" x14ac:dyDescent="0.3">
      <c r="A29635" s="1" t="s">
        <v>29649</v>
      </c>
      <c r="B29635">
        <v>137.30538591456431</v>
      </c>
      <c r="C29635">
        <v>0</v>
      </c>
      <c r="D29635">
        <v>0.46755700269587608</v>
      </c>
      <c r="E29635">
        <v>94.074497106051609</v>
      </c>
      <c r="F29635">
        <v>97</v>
      </c>
      <c r="G29635">
        <v>160.93649362007071</v>
      </c>
      <c r="H29635">
        <v>3.695753806675997</v>
      </c>
      <c r="I29635">
        <v>27.670584000000002</v>
      </c>
      <c r="J29635">
        <v>60.14078146215909</v>
      </c>
      <c r="K29635">
        <v>86543.371673424408</v>
      </c>
      <c r="L29635">
        <v>102341.80848385549</v>
      </c>
      <c r="M29635">
        <v>169116.4866990525</v>
      </c>
      <c r="N29635">
        <v>-6.2000685908662097E-2</v>
      </c>
      <c r="O29635">
        <v>872571.89907002985</v>
      </c>
      <c r="P29635">
        <v>0</v>
      </c>
      <c r="Q29635" t="s">
        <v>50043</v>
      </c>
      <c r="R29635" s="3">
        <v>0.46755700269587608</v>
      </c>
      <c r="S29635" t="s">
        <v>50016</v>
      </c>
      <c r="T29635" t="s">
        <v>50035</v>
      </c>
    </row>
    <row r="29636" spans="1:20" x14ac:dyDescent="0.3">
      <c r="A29636" s="1" t="s">
        <v>29650</v>
      </c>
      <c r="B29636">
        <v>46834.369247018723</v>
      </c>
      <c r="C29636">
        <v>0</v>
      </c>
      <c r="D29636">
        <v>0.45991122653120298</v>
      </c>
      <c r="E29636">
        <v>54.564224619900237</v>
      </c>
      <c r="F29636">
        <v>100</v>
      </c>
      <c r="G29636">
        <v>145.14562534548821</v>
      </c>
      <c r="H29636">
        <v>3.569991178641462</v>
      </c>
      <c r="I29636">
        <v>27.670584000000002</v>
      </c>
      <c r="J29636">
        <v>2.7636023853459801</v>
      </c>
      <c r="K29636">
        <v>0</v>
      </c>
      <c r="L29636">
        <v>0</v>
      </c>
      <c r="M29636">
        <v>23400062.41741287</v>
      </c>
      <c r="N29636">
        <v>-0.20016291258121899</v>
      </c>
      <c r="O29636">
        <v>0</v>
      </c>
      <c r="P29636">
        <v>0</v>
      </c>
      <c r="Q29636" t="s">
        <v>50043</v>
      </c>
      <c r="R29636" s="3">
        <v>0.45991122653120298</v>
      </c>
      <c r="S29636" t="s">
        <v>50026</v>
      </c>
      <c r="T29636" t="s">
        <v>50038</v>
      </c>
    </row>
    <row r="29637" spans="1:20" x14ac:dyDescent="0.3">
      <c r="A29637" s="1" t="s">
        <v>29651</v>
      </c>
      <c r="B29637">
        <v>1231.0993175766271</v>
      </c>
      <c r="C29637">
        <v>0</v>
      </c>
      <c r="D29637">
        <v>0.48485516538299989</v>
      </c>
      <c r="E29637">
        <v>95.140692868171399</v>
      </c>
      <c r="F29637">
        <v>97</v>
      </c>
      <c r="G29637">
        <v>152.6142422810801</v>
      </c>
      <c r="H29637">
        <v>31.90098396444283</v>
      </c>
      <c r="I29637">
        <v>27.670584000000002</v>
      </c>
      <c r="J29637">
        <v>48.715082196844683</v>
      </c>
      <c r="K29637">
        <v>1519153.813180696</v>
      </c>
      <c r="L29637">
        <v>561490.59923432569</v>
      </c>
      <c r="M29637">
        <v>4799774.7578319628</v>
      </c>
      <c r="N29637">
        <v>-5.1272277261505489E-2</v>
      </c>
      <c r="O29637">
        <v>11108704.519986659</v>
      </c>
      <c r="P29637">
        <v>0</v>
      </c>
      <c r="Q29637" t="s">
        <v>50043</v>
      </c>
      <c r="R29637" s="3">
        <v>0.48485516538299994</v>
      </c>
      <c r="S29637" t="s">
        <v>50016</v>
      </c>
      <c r="T29637" t="s">
        <v>50035</v>
      </c>
    </row>
    <row r="29638" spans="1:20" x14ac:dyDescent="0.3">
      <c r="A29638" s="1" t="s">
        <v>29652</v>
      </c>
      <c r="B29638">
        <v>89.925226575043126</v>
      </c>
      <c r="C29638">
        <v>0</v>
      </c>
      <c r="D29638">
        <v>0.75659079394956086</v>
      </c>
      <c r="E29638">
        <v>89.934266051626778</v>
      </c>
      <c r="F29638">
        <v>97</v>
      </c>
      <c r="G29638">
        <v>127.2294719251193</v>
      </c>
      <c r="H29638">
        <v>4.3585459790127477</v>
      </c>
      <c r="I29638">
        <v>27.670584000000002</v>
      </c>
      <c r="J29638">
        <v>32.471128557685127</v>
      </c>
      <c r="K29638">
        <v>145665.08802707601</v>
      </c>
      <c r="L29638">
        <v>182585.5184533142</v>
      </c>
      <c r="M29638">
        <v>120915.5131244205</v>
      </c>
      <c r="N29638">
        <v>-0.21623969726563691</v>
      </c>
      <c r="O29638">
        <v>2964379.2644172078</v>
      </c>
      <c r="P29638">
        <v>0</v>
      </c>
      <c r="Q29638" t="s">
        <v>50043</v>
      </c>
      <c r="R29638" s="3">
        <v>0.75659079394956086</v>
      </c>
      <c r="S29638" t="s">
        <v>50016</v>
      </c>
      <c r="T29638" t="s">
        <v>50035</v>
      </c>
    </row>
    <row r="29639" spans="1:20" x14ac:dyDescent="0.3">
      <c r="A29639" s="1" t="s">
        <v>29653</v>
      </c>
      <c r="B29639">
        <v>38109.982584350997</v>
      </c>
      <c r="C29639">
        <v>0</v>
      </c>
      <c r="D29639">
        <v>0.56029656586975807</v>
      </c>
      <c r="E29639">
        <v>85.165779377411837</v>
      </c>
      <c r="F29639">
        <v>94.188698000000002</v>
      </c>
      <c r="G29639">
        <v>119.196709519433</v>
      </c>
      <c r="H29639">
        <v>17.198621123307529</v>
      </c>
      <c r="I29639">
        <v>27.670584000000002</v>
      </c>
      <c r="J29639">
        <v>5.1215810247119116</v>
      </c>
      <c r="K29639">
        <v>19981129.835903659</v>
      </c>
      <c r="L29639">
        <v>54952046.352110237</v>
      </c>
      <c r="M29639">
        <v>30471699.134391628</v>
      </c>
      <c r="N29639">
        <v>-0.20349041984221389</v>
      </c>
      <c r="O29639">
        <v>513122941.45323312</v>
      </c>
      <c r="P29639">
        <v>0</v>
      </c>
      <c r="Q29639" t="s">
        <v>50043</v>
      </c>
      <c r="R29639" s="3">
        <v>0.56029656586975807</v>
      </c>
      <c r="S29639" t="s">
        <v>50026</v>
      </c>
      <c r="T29639" t="s">
        <v>50038</v>
      </c>
    </row>
    <row r="29640" spans="1:20" x14ac:dyDescent="0.3">
      <c r="A29640" s="1" t="s">
        <v>29654</v>
      </c>
      <c r="B29640">
        <v>342.21531656328102</v>
      </c>
      <c r="C29640">
        <v>0</v>
      </c>
      <c r="D29640">
        <v>0.57426113140279722</v>
      </c>
      <c r="E29640">
        <v>80.212692573633902</v>
      </c>
      <c r="F29640">
        <v>97</v>
      </c>
      <c r="G29640">
        <v>157.37048631664479</v>
      </c>
      <c r="H29640">
        <v>3.5124785970690038</v>
      </c>
      <c r="I29640">
        <v>27.670584000000002</v>
      </c>
      <c r="J29640">
        <v>50.132158219273222</v>
      </c>
      <c r="K29640">
        <v>357669.59281821869</v>
      </c>
      <c r="L29640">
        <v>602976.01205886563</v>
      </c>
      <c r="M29640">
        <v>108819.20388146539</v>
      </c>
      <c r="N29640">
        <v>-1.0792587406464179E-2</v>
      </c>
      <c r="O29640">
        <v>7519350.7777338186</v>
      </c>
      <c r="P29640">
        <v>0</v>
      </c>
      <c r="Q29640" t="s">
        <v>50043</v>
      </c>
      <c r="R29640" s="3">
        <v>0.57426113140279722</v>
      </c>
      <c r="S29640" t="s">
        <v>50016</v>
      </c>
      <c r="T29640" t="s">
        <v>50035</v>
      </c>
    </row>
    <row r="29641" spans="1:20" x14ac:dyDescent="0.3">
      <c r="A29641" s="1" t="s">
        <v>29655</v>
      </c>
      <c r="B29641">
        <v>801.29113087038525</v>
      </c>
      <c r="C29641">
        <v>0</v>
      </c>
      <c r="D29641">
        <v>0.39536271454220923</v>
      </c>
      <c r="E29641">
        <v>85.665028602437786</v>
      </c>
      <c r="F29641">
        <v>97</v>
      </c>
      <c r="G29641">
        <v>199.451448410746</v>
      </c>
      <c r="H29641">
        <v>3.8871779022263429</v>
      </c>
      <c r="I29641">
        <v>27.670584000000002</v>
      </c>
      <c r="J29641">
        <v>55.78375508743553</v>
      </c>
      <c r="K29641">
        <v>673485.40677664347</v>
      </c>
      <c r="L29641">
        <v>319330.37064945232</v>
      </c>
      <c r="M29641">
        <v>8543233.380645927</v>
      </c>
      <c r="N29641">
        <v>-0.1749909887237831</v>
      </c>
      <c r="O29641">
        <v>4396620.6902341777</v>
      </c>
      <c r="P29641">
        <v>0</v>
      </c>
      <c r="Q29641" t="s">
        <v>50043</v>
      </c>
      <c r="R29641" s="3">
        <v>0.39536271454220923</v>
      </c>
      <c r="S29641" t="s">
        <v>50016</v>
      </c>
      <c r="T29641" t="s">
        <v>50035</v>
      </c>
    </row>
    <row r="29642" spans="1:20" x14ac:dyDescent="0.3">
      <c r="A29642" s="1" t="s">
        <v>29656</v>
      </c>
      <c r="B29642">
        <v>712.00361973207191</v>
      </c>
      <c r="C29642">
        <v>0</v>
      </c>
      <c r="D29642">
        <v>0.17285837066093571</v>
      </c>
      <c r="E29642">
        <v>76.061578141101506</v>
      </c>
      <c r="F29642">
        <v>89.226821999999999</v>
      </c>
      <c r="G29642">
        <v>38.582367374848907</v>
      </c>
      <c r="H29642">
        <v>3.436718689891443</v>
      </c>
      <c r="I29642">
        <v>27.670584000000002</v>
      </c>
      <c r="J29642">
        <v>16.07208247877643</v>
      </c>
      <c r="K29642">
        <v>32333.947395680119</v>
      </c>
      <c r="L29642">
        <v>106731.75460135831</v>
      </c>
      <c r="M29642">
        <v>83181.944218252189</v>
      </c>
      <c r="N29642">
        <v>-0.9729889963058812</v>
      </c>
      <c r="O29642">
        <v>206891.86565266829</v>
      </c>
      <c r="P29642">
        <v>0</v>
      </c>
      <c r="Q29642" t="s">
        <v>50043</v>
      </c>
      <c r="R29642" s="3">
        <v>0.17285837066093565</v>
      </c>
      <c r="S29642" t="s">
        <v>50024</v>
      </c>
      <c r="T29642" t="s">
        <v>50040</v>
      </c>
    </row>
    <row r="29643" spans="1:20" x14ac:dyDescent="0.3">
      <c r="A29643" s="1" t="s">
        <v>29657</v>
      </c>
      <c r="B29643">
        <v>129.86064751835229</v>
      </c>
      <c r="C29643">
        <v>0</v>
      </c>
      <c r="D29643">
        <v>0.45571043590860438</v>
      </c>
      <c r="E29643">
        <v>83.836547973283032</v>
      </c>
      <c r="F29643">
        <v>97</v>
      </c>
      <c r="G29643">
        <v>224.65095416432939</v>
      </c>
      <c r="H29643">
        <v>3.7766955698766931</v>
      </c>
      <c r="I29643">
        <v>27.670584000000002</v>
      </c>
      <c r="J29643">
        <v>54.112104586992011</v>
      </c>
      <c r="K29643">
        <v>48271.656178865072</v>
      </c>
      <c r="L29643">
        <v>42743.064370131542</v>
      </c>
      <c r="M29643">
        <v>3544.8461778856081</v>
      </c>
      <c r="N29643">
        <v>-0.19330672941055241</v>
      </c>
      <c r="O29643">
        <v>3837734.5508617139</v>
      </c>
      <c r="P29643">
        <v>0</v>
      </c>
      <c r="Q29643" t="s">
        <v>50043</v>
      </c>
      <c r="R29643" s="3">
        <v>0.45571043590860438</v>
      </c>
      <c r="S29643" t="s">
        <v>50016</v>
      </c>
      <c r="T29643" t="s">
        <v>50035</v>
      </c>
    </row>
    <row r="29644" spans="1:20" x14ac:dyDescent="0.3">
      <c r="A29644" s="1" t="s">
        <v>29658</v>
      </c>
      <c r="B29644">
        <v>386.58396358440291</v>
      </c>
      <c r="C29644">
        <v>0</v>
      </c>
      <c r="D29644">
        <v>0.58759036550049626</v>
      </c>
      <c r="E29644">
        <v>82.383582197078681</v>
      </c>
      <c r="F29644">
        <v>97</v>
      </c>
      <c r="G29644">
        <v>157.35747152307681</v>
      </c>
      <c r="H29644">
        <v>3.2901086194161109</v>
      </c>
      <c r="I29644">
        <v>27.670584000000002</v>
      </c>
      <c r="J29644">
        <v>48.457703363624098</v>
      </c>
      <c r="K29644">
        <v>377687.07799250179</v>
      </c>
      <c r="L29644">
        <v>679719.75832398969</v>
      </c>
      <c r="M29644">
        <v>106076.7612618392</v>
      </c>
      <c r="N29644">
        <v>-1.0720566365207219E-2</v>
      </c>
      <c r="O29644">
        <v>6644021.6419568239</v>
      </c>
      <c r="P29644">
        <v>0</v>
      </c>
      <c r="Q29644" t="s">
        <v>50043</v>
      </c>
      <c r="R29644" s="3">
        <v>0.58759036550049626</v>
      </c>
      <c r="S29644" t="s">
        <v>50016</v>
      </c>
      <c r="T29644" t="s">
        <v>50035</v>
      </c>
    </row>
    <row r="29645" spans="1:20" x14ac:dyDescent="0.3">
      <c r="A29645" s="1" t="s">
        <v>29659</v>
      </c>
      <c r="B29645">
        <v>1180.7541016863679</v>
      </c>
      <c r="C29645">
        <v>0</v>
      </c>
      <c r="D29645">
        <v>0.26948560895554591</v>
      </c>
      <c r="E29645">
        <v>84.583313843860694</v>
      </c>
      <c r="F29645">
        <v>97</v>
      </c>
      <c r="G29645">
        <v>224.4286945066346</v>
      </c>
      <c r="H29645">
        <v>6.7730034130793104</v>
      </c>
      <c r="I29645">
        <v>27.670584000000002</v>
      </c>
      <c r="J29645">
        <v>35.559240367318019</v>
      </c>
      <c r="K29645">
        <v>117904.2750720085</v>
      </c>
      <c r="L29645">
        <v>730963.09655226313</v>
      </c>
      <c r="M29645">
        <v>13248755.20917622</v>
      </c>
      <c r="N29645">
        <v>-0.20879715939417939</v>
      </c>
      <c r="O29645">
        <v>11280990.57797564</v>
      </c>
      <c r="P29645">
        <v>0</v>
      </c>
      <c r="Q29645" t="s">
        <v>50043</v>
      </c>
      <c r="R29645" s="3">
        <v>0.26948560895554591</v>
      </c>
      <c r="S29645" t="s">
        <v>50016</v>
      </c>
      <c r="T29645" t="s">
        <v>50035</v>
      </c>
    </row>
    <row r="29646" spans="1:20" x14ac:dyDescent="0.3">
      <c r="A29646" s="1" t="s">
        <v>29660</v>
      </c>
      <c r="B29646">
        <v>736.76667788788075</v>
      </c>
      <c r="C29646">
        <v>0</v>
      </c>
      <c r="D29646">
        <v>0.57576951549478428</v>
      </c>
      <c r="E29646">
        <v>85.515630437407665</v>
      </c>
      <c r="F29646">
        <v>97</v>
      </c>
      <c r="G29646">
        <v>175.4471536085554</v>
      </c>
      <c r="H29646">
        <v>5.7509084656698253</v>
      </c>
      <c r="I29646">
        <v>27.670584000000002</v>
      </c>
      <c r="J29646">
        <v>36.246526188860358</v>
      </c>
      <c r="K29646">
        <v>377946.76833308948</v>
      </c>
      <c r="L29646">
        <v>318807.45672856178</v>
      </c>
      <c r="M29646">
        <v>38002.316141622199</v>
      </c>
      <c r="N29646">
        <v>-3.1322331162879052E-2</v>
      </c>
      <c r="O29646">
        <v>1811425.722516211</v>
      </c>
      <c r="P29646">
        <v>0</v>
      </c>
      <c r="Q29646" t="s">
        <v>50043</v>
      </c>
      <c r="R29646" s="3">
        <v>0.57576951549478428</v>
      </c>
      <c r="S29646" t="s">
        <v>50016</v>
      </c>
      <c r="T29646" t="s">
        <v>50035</v>
      </c>
    </row>
    <row r="29647" spans="1:20" x14ac:dyDescent="0.3">
      <c r="A29647" s="1" t="s">
        <v>29661</v>
      </c>
      <c r="B29647">
        <v>907.45962651147761</v>
      </c>
      <c r="C29647">
        <v>0</v>
      </c>
      <c r="D29647">
        <v>0.4121117976200202</v>
      </c>
      <c r="E29647">
        <v>71.913634024071683</v>
      </c>
      <c r="F29647">
        <v>97</v>
      </c>
      <c r="G29647">
        <v>214.63649839401589</v>
      </c>
      <c r="H29647">
        <v>4.9116919852580212</v>
      </c>
      <c r="I29647">
        <v>27.670584000000002</v>
      </c>
      <c r="J29647">
        <v>56.85686775193404</v>
      </c>
      <c r="K29647">
        <v>61154.650668584087</v>
      </c>
      <c r="L29647">
        <v>447172.46357649512</v>
      </c>
      <c r="M29647">
        <v>201396.52507545869</v>
      </c>
      <c r="N29647">
        <v>-0.20664168383875531</v>
      </c>
      <c r="O29647">
        <v>2328207.8525305772</v>
      </c>
      <c r="P29647">
        <v>0</v>
      </c>
      <c r="Q29647" t="s">
        <v>50043</v>
      </c>
      <c r="R29647" s="3">
        <v>0.4121117976200202</v>
      </c>
      <c r="S29647" t="s">
        <v>50016</v>
      </c>
      <c r="T29647" t="s">
        <v>50035</v>
      </c>
    </row>
    <row r="29648" spans="1:20" x14ac:dyDescent="0.3">
      <c r="A29648" s="1" t="s">
        <v>29662</v>
      </c>
      <c r="B29648">
        <v>644.96633536989373</v>
      </c>
      <c r="C29648">
        <v>0</v>
      </c>
      <c r="D29648">
        <v>0.56461737502163556</v>
      </c>
      <c r="E29648">
        <v>98.951867931668929</v>
      </c>
      <c r="F29648">
        <v>97</v>
      </c>
      <c r="G29648">
        <v>193.62727222660141</v>
      </c>
      <c r="H29648">
        <v>5.5547736793261162</v>
      </c>
      <c r="I29648">
        <v>27.670584000000002</v>
      </c>
      <c r="J29648">
        <v>38.71808616606689</v>
      </c>
      <c r="K29648">
        <v>372875.02744202281</v>
      </c>
      <c r="L29648">
        <v>317550.81129515398</v>
      </c>
      <c r="M29648">
        <v>38481.24281444458</v>
      </c>
      <c r="N29648">
        <v>-2.9047165065079442E-2</v>
      </c>
      <c r="O29648">
        <v>1596386.215151682</v>
      </c>
      <c r="P29648">
        <v>0</v>
      </c>
      <c r="Q29648" t="s">
        <v>50043</v>
      </c>
      <c r="R29648" s="3">
        <v>0.56461737502163556</v>
      </c>
      <c r="S29648" t="s">
        <v>50016</v>
      </c>
      <c r="T29648" t="s">
        <v>50035</v>
      </c>
    </row>
    <row r="29649" spans="1:20" x14ac:dyDescent="0.3">
      <c r="A29649" s="1" t="s">
        <v>29663</v>
      </c>
      <c r="B29649">
        <v>656.24992410775337</v>
      </c>
      <c r="C29649">
        <v>0</v>
      </c>
      <c r="D29649">
        <v>0.4582924679798932</v>
      </c>
      <c r="E29649">
        <v>100</v>
      </c>
      <c r="F29649">
        <v>97</v>
      </c>
      <c r="G29649">
        <v>189.76194110097211</v>
      </c>
      <c r="H29649">
        <v>23.669746873365959</v>
      </c>
      <c r="I29649">
        <v>27.670584000000002</v>
      </c>
      <c r="J29649">
        <v>34.651290362633269</v>
      </c>
      <c r="K29649">
        <v>465659.72935760103</v>
      </c>
      <c r="L29649">
        <v>283433.02708115842</v>
      </c>
      <c r="M29649">
        <v>18602.609452082808</v>
      </c>
      <c r="N29649">
        <v>-0.196042304278816</v>
      </c>
      <c r="O29649">
        <v>2065673.313810288</v>
      </c>
      <c r="P29649">
        <v>0</v>
      </c>
      <c r="Q29649" t="s">
        <v>50043</v>
      </c>
      <c r="R29649" s="3">
        <v>0.4582924679798932</v>
      </c>
      <c r="S29649" t="s">
        <v>50016</v>
      </c>
      <c r="T29649" t="s">
        <v>50035</v>
      </c>
    </row>
    <row r="29650" spans="1:20" x14ac:dyDescent="0.3">
      <c r="A29650" s="1" t="s">
        <v>29664</v>
      </c>
      <c r="B29650">
        <v>810.84135854326723</v>
      </c>
      <c r="C29650">
        <v>0</v>
      </c>
      <c r="D29650">
        <v>0.76151520055422706</v>
      </c>
      <c r="E29650">
        <v>85.998652929956563</v>
      </c>
      <c r="F29650">
        <v>97</v>
      </c>
      <c r="G29650">
        <v>139.9024241710982</v>
      </c>
      <c r="H29650">
        <v>1.663590661696092</v>
      </c>
      <c r="I29650">
        <v>27.670584000000002</v>
      </c>
      <c r="J29650">
        <v>47.397954499903847</v>
      </c>
      <c r="K29650">
        <v>1152022.9106408691</v>
      </c>
      <c r="L29650">
        <v>748443.28893577307</v>
      </c>
      <c r="M29650">
        <v>1392589.9735963619</v>
      </c>
      <c r="N29650">
        <v>-0.1108618623349326</v>
      </c>
      <c r="O29650">
        <v>6317977.6843556454</v>
      </c>
      <c r="P29650">
        <v>0</v>
      </c>
      <c r="Q29650" t="s">
        <v>50043</v>
      </c>
      <c r="R29650" s="3">
        <v>0.76151520055422706</v>
      </c>
      <c r="S29650" t="s">
        <v>50016</v>
      </c>
      <c r="T29650" t="s">
        <v>50035</v>
      </c>
    </row>
    <row r="29651" spans="1:20" x14ac:dyDescent="0.3">
      <c r="A29651" s="1" t="s">
        <v>29665</v>
      </c>
      <c r="B29651">
        <v>115.7066410041422</v>
      </c>
      <c r="C29651">
        <v>0</v>
      </c>
      <c r="D29651">
        <v>0.69519586024533309</v>
      </c>
      <c r="E29651">
        <v>92.956437409636763</v>
      </c>
      <c r="F29651">
        <v>97</v>
      </c>
      <c r="G29651">
        <v>135.1229907944747</v>
      </c>
      <c r="H29651">
        <v>7.4423173466605492</v>
      </c>
      <c r="I29651">
        <v>27.670584000000002</v>
      </c>
      <c r="J29651">
        <v>38.495092765496771</v>
      </c>
      <c r="K29651">
        <v>165288.5784738888</v>
      </c>
      <c r="L29651">
        <v>87342.828863372633</v>
      </c>
      <c r="M29651">
        <v>904625.5965377047</v>
      </c>
      <c r="N29651">
        <v>-0.10680809132434491</v>
      </c>
      <c r="O29651">
        <v>5335422.7608136432</v>
      </c>
      <c r="P29651">
        <v>0</v>
      </c>
      <c r="Q29651" t="s">
        <v>50043</v>
      </c>
      <c r="R29651" s="3">
        <v>0.69519586024533309</v>
      </c>
      <c r="S29651" t="s">
        <v>50016</v>
      </c>
      <c r="T29651" t="s">
        <v>50035</v>
      </c>
    </row>
    <row r="29652" spans="1:20" x14ac:dyDescent="0.3">
      <c r="A29652" s="1" t="s">
        <v>29666</v>
      </c>
      <c r="B29652">
        <v>33074.130882104117</v>
      </c>
      <c r="C29652">
        <v>0</v>
      </c>
      <c r="D29652">
        <v>0.58613792756010874</v>
      </c>
      <c r="E29652">
        <v>83.868153319110704</v>
      </c>
      <c r="F29652">
        <v>94.188698000000002</v>
      </c>
      <c r="G29652">
        <v>107.143368487888</v>
      </c>
      <c r="H29652">
        <v>16.226305879033351</v>
      </c>
      <c r="I29652">
        <v>27.670584000000002</v>
      </c>
      <c r="J29652">
        <v>4.8485527639756212</v>
      </c>
      <c r="K29652">
        <v>22302873.426134601</v>
      </c>
      <c r="L29652">
        <v>55930731.883669883</v>
      </c>
      <c r="M29652">
        <v>29599138.616518151</v>
      </c>
      <c r="N29652">
        <v>-0.21574542688525519</v>
      </c>
      <c r="O29652">
        <v>501234102.02189201</v>
      </c>
      <c r="P29652">
        <v>0</v>
      </c>
      <c r="Q29652" t="s">
        <v>50043</v>
      </c>
      <c r="R29652" s="3">
        <v>0.58613792756010874</v>
      </c>
      <c r="S29652" t="s">
        <v>50026</v>
      </c>
      <c r="T29652" t="s">
        <v>50038</v>
      </c>
    </row>
    <row r="29653" spans="1:20" x14ac:dyDescent="0.3">
      <c r="A29653" s="1" t="s">
        <v>29667</v>
      </c>
      <c r="B29653">
        <v>261.58982680093368</v>
      </c>
      <c r="C29653">
        <v>0</v>
      </c>
      <c r="D29653">
        <v>0.62267095091956692</v>
      </c>
      <c r="E29653">
        <v>88.562644704065093</v>
      </c>
      <c r="F29653">
        <v>97</v>
      </c>
      <c r="G29653">
        <v>194.78439066514099</v>
      </c>
      <c r="H29653">
        <v>2.4957212784772329</v>
      </c>
      <c r="I29653">
        <v>27.670584000000002</v>
      </c>
      <c r="J29653">
        <v>34.766853938072259</v>
      </c>
      <c r="K29653">
        <v>146350.88087031929</v>
      </c>
      <c r="L29653">
        <v>105757.0740109625</v>
      </c>
      <c r="M29653">
        <v>3076397.2986144181</v>
      </c>
      <c r="N29653">
        <v>-0.1843417659055078</v>
      </c>
      <c r="O29653">
        <v>2105125.5718824631</v>
      </c>
      <c r="P29653">
        <v>0</v>
      </c>
      <c r="Q29653" t="s">
        <v>50043</v>
      </c>
      <c r="R29653" s="3">
        <v>0.62267095091956692</v>
      </c>
      <c r="S29653" t="s">
        <v>50016</v>
      </c>
      <c r="T29653" t="s">
        <v>50035</v>
      </c>
    </row>
    <row r="29654" spans="1:20" x14ac:dyDescent="0.3">
      <c r="A29654" s="1" t="s">
        <v>29668</v>
      </c>
      <c r="B29654">
        <v>1371.959826426144</v>
      </c>
      <c r="C29654">
        <v>0</v>
      </c>
      <c r="D29654">
        <v>0.50227376203047724</v>
      </c>
      <c r="E29654">
        <v>94.773352957878913</v>
      </c>
      <c r="F29654">
        <v>97</v>
      </c>
      <c r="G29654">
        <v>143.87798670753091</v>
      </c>
      <c r="H29654">
        <v>32.233717533755907</v>
      </c>
      <c r="I29654">
        <v>27.670584000000002</v>
      </c>
      <c r="J29654">
        <v>43.063832865324791</v>
      </c>
      <c r="K29654">
        <v>1477549.5851051151</v>
      </c>
      <c r="L29654">
        <v>546084.10042098037</v>
      </c>
      <c r="M29654">
        <v>4689263.8545351494</v>
      </c>
      <c r="N29654">
        <v>-5.3848110267471168E-2</v>
      </c>
      <c r="O29654">
        <v>9811204.5632221401</v>
      </c>
      <c r="P29654">
        <v>0</v>
      </c>
      <c r="Q29654" t="s">
        <v>50043</v>
      </c>
      <c r="R29654" s="3">
        <v>0.50227376203047724</v>
      </c>
      <c r="S29654" t="s">
        <v>50016</v>
      </c>
      <c r="T29654" t="s">
        <v>50035</v>
      </c>
    </row>
    <row r="29655" spans="1:20" x14ac:dyDescent="0.3">
      <c r="A29655" s="1" t="s">
        <v>29669</v>
      </c>
      <c r="B29655">
        <v>791.75853415009101</v>
      </c>
      <c r="C29655">
        <v>0</v>
      </c>
      <c r="D29655">
        <v>0.40631117536880329</v>
      </c>
      <c r="E29655">
        <v>76.812471901466836</v>
      </c>
      <c r="F29655">
        <v>97</v>
      </c>
      <c r="G29655">
        <v>225.9860893415171</v>
      </c>
      <c r="H29655">
        <v>11.30539127001142</v>
      </c>
      <c r="I29655">
        <v>27.670584000000002</v>
      </c>
      <c r="J29655">
        <v>54.184494839253347</v>
      </c>
      <c r="K29655">
        <v>23839.831505298</v>
      </c>
      <c r="L29655">
        <v>43208.06917622433</v>
      </c>
      <c r="M29655">
        <v>482742.51674618089</v>
      </c>
      <c r="N29655">
        <v>-0.19586088237983981</v>
      </c>
      <c r="O29655">
        <v>1441056.12500262</v>
      </c>
      <c r="P29655">
        <v>0</v>
      </c>
      <c r="Q29655" t="s">
        <v>50043</v>
      </c>
      <c r="R29655" s="3">
        <v>0.40631117536880335</v>
      </c>
      <c r="S29655" t="s">
        <v>50016</v>
      </c>
      <c r="T29655" t="s">
        <v>50035</v>
      </c>
    </row>
    <row r="29656" spans="1:20" x14ac:dyDescent="0.3">
      <c r="A29656" s="1" t="s">
        <v>29670</v>
      </c>
      <c r="B29656">
        <v>157.89007785002369</v>
      </c>
      <c r="C29656">
        <v>0</v>
      </c>
      <c r="D29656">
        <v>0.54985657522192144</v>
      </c>
      <c r="E29656">
        <v>63.436131939390897</v>
      </c>
      <c r="F29656">
        <v>97</v>
      </c>
      <c r="G29656">
        <v>157.69835366412761</v>
      </c>
      <c r="H29656">
        <v>3.370341651194428</v>
      </c>
      <c r="I29656">
        <v>27.670584000000002</v>
      </c>
      <c r="J29656">
        <v>30.253184415800721</v>
      </c>
      <c r="K29656">
        <v>89524.355886286605</v>
      </c>
      <c r="L29656">
        <v>97290.082844010089</v>
      </c>
      <c r="M29656">
        <v>109050.1240523349</v>
      </c>
      <c r="N29656">
        <v>-6.7084147585830159E-2</v>
      </c>
      <c r="O29656">
        <v>1488811.514316794</v>
      </c>
      <c r="P29656">
        <v>0</v>
      </c>
      <c r="Q29656" t="s">
        <v>50043</v>
      </c>
      <c r="R29656" s="3">
        <v>0.54985657522192144</v>
      </c>
      <c r="S29656" t="s">
        <v>50016</v>
      </c>
      <c r="T29656" t="s">
        <v>50035</v>
      </c>
    </row>
    <row r="29657" spans="1:20" x14ac:dyDescent="0.3">
      <c r="A29657" s="1" t="s">
        <v>29671</v>
      </c>
      <c r="B29657">
        <v>42863.462680792712</v>
      </c>
      <c r="C29657">
        <v>0</v>
      </c>
      <c r="D29657">
        <v>0.31353676957059562</v>
      </c>
      <c r="E29657">
        <v>91.203202352022032</v>
      </c>
      <c r="F29657">
        <v>97</v>
      </c>
      <c r="G29657">
        <v>150.39546714794159</v>
      </c>
      <c r="H29657">
        <v>14.06116529490277</v>
      </c>
      <c r="I29657">
        <v>27.670584000000002</v>
      </c>
      <c r="J29657">
        <v>0</v>
      </c>
      <c r="K29657">
        <v>39514854.138932623</v>
      </c>
      <c r="L29657">
        <v>63651460.19099322</v>
      </c>
      <c r="M29657">
        <v>10276226.01122294</v>
      </c>
      <c r="N29657">
        <v>-0.10234464114453611</v>
      </c>
      <c r="O29657">
        <v>1254505186.6759379</v>
      </c>
      <c r="P29657">
        <v>0</v>
      </c>
      <c r="Q29657" t="s">
        <v>50043</v>
      </c>
      <c r="R29657" s="3">
        <v>0.31353676957059562</v>
      </c>
      <c r="S29657" t="s">
        <v>50021</v>
      </c>
      <c r="T29657" t="s">
        <v>50038</v>
      </c>
    </row>
    <row r="29658" spans="1:20" x14ac:dyDescent="0.3">
      <c r="A29658" s="1" t="s">
        <v>29672</v>
      </c>
      <c r="B29658">
        <v>227.13775479722011</v>
      </c>
      <c r="C29658">
        <v>0</v>
      </c>
      <c r="D29658">
        <v>3.6108204324269821</v>
      </c>
      <c r="E29658">
        <v>100</v>
      </c>
      <c r="F29658">
        <v>97</v>
      </c>
      <c r="G29658">
        <v>29.61403981147977</v>
      </c>
      <c r="H29658">
        <v>7.6669322939494986</v>
      </c>
      <c r="I29658">
        <v>27.670584000000002</v>
      </c>
      <c r="J29658">
        <v>8.5745477886811177</v>
      </c>
      <c r="K29658">
        <v>37245.239220107178</v>
      </c>
      <c r="L29658">
        <v>233409.8226873184</v>
      </c>
      <c r="M29658">
        <v>461.18892703746729</v>
      </c>
      <c r="N29658">
        <v>-1.054309063507386</v>
      </c>
      <c r="O29658">
        <v>10135565.821163559</v>
      </c>
      <c r="P29658">
        <v>0</v>
      </c>
      <c r="Q29658" t="s">
        <v>50043</v>
      </c>
      <c r="R29658" s="3">
        <v>3.6108204324269821</v>
      </c>
      <c r="S29658" t="s">
        <v>50016</v>
      </c>
      <c r="T29658" t="s">
        <v>50035</v>
      </c>
    </row>
    <row r="29659" spans="1:20" x14ac:dyDescent="0.3">
      <c r="A29659" s="1" t="s">
        <v>29673</v>
      </c>
      <c r="B29659">
        <v>564.47687875829877</v>
      </c>
      <c r="C29659">
        <v>0</v>
      </c>
      <c r="D29659">
        <v>2.8389007659484</v>
      </c>
      <c r="E29659">
        <v>97.115287247906892</v>
      </c>
      <c r="F29659">
        <v>97</v>
      </c>
      <c r="G29659">
        <v>54.110352954676308</v>
      </c>
      <c r="H29659">
        <v>9.0340167387006556</v>
      </c>
      <c r="I29659">
        <v>27.670584000000002</v>
      </c>
      <c r="J29659">
        <v>22.425783684622559</v>
      </c>
      <c r="K29659">
        <v>822811.28837223817</v>
      </c>
      <c r="L29659">
        <v>1148937.2355749011</v>
      </c>
      <c r="M29659">
        <v>670381.58232292603</v>
      </c>
      <c r="N29659">
        <v>-0.57836460399520639</v>
      </c>
      <c r="O29659">
        <v>13723045.261710539</v>
      </c>
      <c r="P29659">
        <v>0</v>
      </c>
      <c r="Q29659" t="s">
        <v>50043</v>
      </c>
      <c r="R29659" s="3">
        <v>2.8389007659483996</v>
      </c>
      <c r="S29659" t="s">
        <v>50016</v>
      </c>
      <c r="T29659" t="s">
        <v>50035</v>
      </c>
    </row>
    <row r="29660" spans="1:20" x14ac:dyDescent="0.3">
      <c r="A29660" s="1" t="s">
        <v>29674</v>
      </c>
      <c r="B29660">
        <v>743.81836173188424</v>
      </c>
      <c r="C29660">
        <v>0</v>
      </c>
      <c r="D29660">
        <v>0.20395984162584579</v>
      </c>
      <c r="E29660">
        <v>81.463187717499281</v>
      </c>
      <c r="F29660">
        <v>89.226821999999999</v>
      </c>
      <c r="G29660">
        <v>39.50803348583073</v>
      </c>
      <c r="H29660">
        <v>3.607426754246192</v>
      </c>
      <c r="I29660">
        <v>27.670584000000002</v>
      </c>
      <c r="J29660">
        <v>15.111721594938929</v>
      </c>
      <c r="K29660">
        <v>29817.03978300067</v>
      </c>
      <c r="L29660">
        <v>97849.966111876201</v>
      </c>
      <c r="M29660">
        <v>91534.879835715779</v>
      </c>
      <c r="N29660">
        <v>-0.87927930791337139</v>
      </c>
      <c r="O29660">
        <v>184062.6033267673</v>
      </c>
      <c r="P29660">
        <v>0</v>
      </c>
      <c r="Q29660" t="s">
        <v>50043</v>
      </c>
      <c r="R29660" s="3">
        <v>0.20395984162584577</v>
      </c>
      <c r="S29660" t="s">
        <v>50024</v>
      </c>
      <c r="T29660" t="s">
        <v>50040</v>
      </c>
    </row>
    <row r="29661" spans="1:20" x14ac:dyDescent="0.3">
      <c r="A29661" s="1" t="s">
        <v>29675</v>
      </c>
      <c r="B29661">
        <v>1206.4004957444481</v>
      </c>
      <c r="C29661">
        <v>0</v>
      </c>
      <c r="D29661">
        <v>0.35223654550911659</v>
      </c>
      <c r="E29661">
        <v>11.31010606066517</v>
      </c>
      <c r="F29661">
        <v>97</v>
      </c>
      <c r="G29661">
        <v>98.524586555698605</v>
      </c>
      <c r="H29661">
        <v>1.501408376629437</v>
      </c>
      <c r="I29661">
        <v>27.670584000000002</v>
      </c>
      <c r="J29661">
        <v>5.2299088610507871</v>
      </c>
      <c r="K29661">
        <v>148137.50317051401</v>
      </c>
      <c r="L29661">
        <v>1145920.1984214201</v>
      </c>
      <c r="M29661">
        <v>90455.576190086373</v>
      </c>
      <c r="N29661">
        <v>-5.0722075833771238E-2</v>
      </c>
      <c r="O29661">
        <v>19509425.530045409</v>
      </c>
      <c r="P29661">
        <v>0</v>
      </c>
      <c r="Q29661" t="s">
        <v>50043</v>
      </c>
      <c r="R29661" s="3">
        <v>0.35223654550911665</v>
      </c>
      <c r="S29661" t="s">
        <v>50033</v>
      </c>
      <c r="T29661" t="s">
        <v>50039</v>
      </c>
    </row>
    <row r="29662" spans="1:20" x14ac:dyDescent="0.3">
      <c r="A29662" s="1" t="s">
        <v>29676</v>
      </c>
      <c r="B29662">
        <v>708.32894713049734</v>
      </c>
      <c r="C29662">
        <v>0</v>
      </c>
      <c r="D29662">
        <v>0.47988649046332621</v>
      </c>
      <c r="E29662">
        <v>96.278811333737522</v>
      </c>
      <c r="F29662">
        <v>97</v>
      </c>
      <c r="G29662">
        <v>338.38962402281311</v>
      </c>
      <c r="H29662">
        <v>0</v>
      </c>
      <c r="I29662">
        <v>27.670584000000002</v>
      </c>
      <c r="J29662">
        <v>47.744266893268239</v>
      </c>
      <c r="K29662">
        <v>224449.84243292169</v>
      </c>
      <c r="L29662">
        <v>203626.02510021609</v>
      </c>
      <c r="M29662">
        <v>40134.588278288509</v>
      </c>
      <c r="N29662">
        <v>-0.19247485687789359</v>
      </c>
      <c r="O29662">
        <v>1602446.849922979</v>
      </c>
      <c r="P29662">
        <v>0</v>
      </c>
      <c r="Q29662" t="s">
        <v>50043</v>
      </c>
      <c r="R29662" s="3">
        <v>0.47988649046332615</v>
      </c>
      <c r="S29662" t="s">
        <v>50016</v>
      </c>
      <c r="T29662" t="s">
        <v>50035</v>
      </c>
    </row>
    <row r="29663" spans="1:20" x14ac:dyDescent="0.3">
      <c r="A29663" s="1" t="s">
        <v>29677</v>
      </c>
      <c r="B29663">
        <v>55800.30290160171</v>
      </c>
      <c r="C29663">
        <v>0</v>
      </c>
      <c r="D29663">
        <v>1.012767002909277</v>
      </c>
      <c r="E29663">
        <v>86.64521390553962</v>
      </c>
      <c r="F29663">
        <v>96.5</v>
      </c>
      <c r="G29663">
        <v>70.047544201304746</v>
      </c>
      <c r="H29663">
        <v>7.227790171277185</v>
      </c>
      <c r="I29663">
        <v>27.670584000000002</v>
      </c>
      <c r="J29663">
        <v>4.5641119969590509</v>
      </c>
      <c r="K29663">
        <v>26502438.361148529</v>
      </c>
      <c r="L29663">
        <v>88736078.24577266</v>
      </c>
      <c r="M29663">
        <v>71141550.58944416</v>
      </c>
      <c r="N29663">
        <v>-0.31186502489294288</v>
      </c>
      <c r="O29663">
        <v>2762488581.699409</v>
      </c>
      <c r="P29663">
        <v>0</v>
      </c>
      <c r="Q29663" t="s">
        <v>50043</v>
      </c>
      <c r="R29663" s="3">
        <v>1.0127670029092766</v>
      </c>
      <c r="S29663" t="s">
        <v>50026</v>
      </c>
      <c r="T29663" t="s">
        <v>50038</v>
      </c>
    </row>
    <row r="29664" spans="1:20" x14ac:dyDescent="0.3">
      <c r="A29664" s="1" t="s">
        <v>29678</v>
      </c>
      <c r="B29664">
        <v>1143.523006045609</v>
      </c>
      <c r="C29664">
        <v>0</v>
      </c>
      <c r="D29664">
        <v>0.61531878836398246</v>
      </c>
      <c r="E29664">
        <v>80.366130131157391</v>
      </c>
      <c r="F29664">
        <v>97</v>
      </c>
      <c r="G29664">
        <v>190.37331366290161</v>
      </c>
      <c r="H29664">
        <v>7.41287486040852</v>
      </c>
      <c r="I29664">
        <v>27.670584000000002</v>
      </c>
      <c r="J29664">
        <v>52.799118111639068</v>
      </c>
      <c r="K29664">
        <v>1388477.953647784</v>
      </c>
      <c r="L29664">
        <v>499145.59613366262</v>
      </c>
      <c r="M29664">
        <v>1349268.617201088</v>
      </c>
      <c r="N29664">
        <v>-0.1948966071865548</v>
      </c>
      <c r="O29664">
        <v>2669894.1985128578</v>
      </c>
      <c r="P29664">
        <v>0</v>
      </c>
      <c r="Q29664" t="s">
        <v>50043</v>
      </c>
      <c r="R29664" s="3">
        <v>0.61531878836398246</v>
      </c>
      <c r="S29664" t="s">
        <v>50016</v>
      </c>
      <c r="T29664" t="s">
        <v>50035</v>
      </c>
    </row>
    <row r="29665" spans="1:20" x14ac:dyDescent="0.3">
      <c r="A29665" s="1" t="s">
        <v>29679</v>
      </c>
      <c r="B29665">
        <v>140.45685846595529</v>
      </c>
      <c r="C29665">
        <v>0</v>
      </c>
      <c r="D29665">
        <v>0.38961957460201763</v>
      </c>
      <c r="E29665">
        <v>87.697174219612151</v>
      </c>
      <c r="F29665">
        <v>97</v>
      </c>
      <c r="G29665">
        <v>236.9372157070872</v>
      </c>
      <c r="H29665">
        <v>5.4835648447487957</v>
      </c>
      <c r="I29665">
        <v>27.670584000000002</v>
      </c>
      <c r="J29665">
        <v>61.416853673530248</v>
      </c>
      <c r="K29665">
        <v>33635.319454985787</v>
      </c>
      <c r="L29665">
        <v>51777.238130731923</v>
      </c>
      <c r="M29665">
        <v>68778.531952680394</v>
      </c>
      <c r="N29665">
        <v>-0.20024435018965761</v>
      </c>
      <c r="O29665">
        <v>722792.97362616879</v>
      </c>
      <c r="P29665">
        <v>0</v>
      </c>
      <c r="Q29665" t="s">
        <v>50043</v>
      </c>
      <c r="R29665" s="3">
        <v>0.38961957460201757</v>
      </c>
      <c r="S29665" t="s">
        <v>50016</v>
      </c>
      <c r="T29665" t="s">
        <v>50035</v>
      </c>
    </row>
    <row r="29666" spans="1:20" x14ac:dyDescent="0.3">
      <c r="A29666" s="1" t="s">
        <v>29680</v>
      </c>
      <c r="B29666">
        <v>299.99779177931498</v>
      </c>
      <c r="C29666">
        <v>0</v>
      </c>
      <c r="D29666">
        <v>0.18697500131104289</v>
      </c>
      <c r="E29666">
        <v>87.617012341535997</v>
      </c>
      <c r="F29666">
        <v>97</v>
      </c>
      <c r="G29666">
        <v>752.30588060387493</v>
      </c>
      <c r="H29666">
        <v>2.3429821372242792</v>
      </c>
      <c r="I29666">
        <v>27.670584000000002</v>
      </c>
      <c r="J29666">
        <v>176.0001486153761</v>
      </c>
      <c r="K29666">
        <v>81405.882761855668</v>
      </c>
      <c r="L29666">
        <v>21805.15889624058</v>
      </c>
      <c r="M29666">
        <v>418444.11434835388</v>
      </c>
      <c r="N29666">
        <v>-0.18233816055701099</v>
      </c>
      <c r="O29666">
        <v>638438.83308691857</v>
      </c>
      <c r="P29666">
        <v>0</v>
      </c>
      <c r="Q29666" t="s">
        <v>50043</v>
      </c>
      <c r="R29666" s="3">
        <v>0.18697500131104294</v>
      </c>
      <c r="S29666" t="s">
        <v>50016</v>
      </c>
      <c r="T29666" t="s">
        <v>50035</v>
      </c>
    </row>
    <row r="29667" spans="1:20" x14ac:dyDescent="0.3">
      <c r="A29667" s="1" t="s">
        <v>29681</v>
      </c>
      <c r="B29667">
        <v>86.694518351102133</v>
      </c>
      <c r="C29667">
        <v>0</v>
      </c>
      <c r="D29667">
        <v>0.56036117811804553</v>
      </c>
      <c r="E29667">
        <v>85.82032674070085</v>
      </c>
      <c r="F29667">
        <v>97</v>
      </c>
      <c r="G29667">
        <v>190.00636587583119</v>
      </c>
      <c r="H29667">
        <v>7.2999717989899118</v>
      </c>
      <c r="I29667">
        <v>27.670584000000002</v>
      </c>
      <c r="J29667">
        <v>50.812522378210112</v>
      </c>
      <c r="K29667">
        <v>109680.28098861501</v>
      </c>
      <c r="L29667">
        <v>59645.103080109468</v>
      </c>
      <c r="M29667">
        <v>972012.58415696421</v>
      </c>
      <c r="N29667">
        <v>-3.0744679137537222E-2</v>
      </c>
      <c r="O29667">
        <v>835945.21012589463</v>
      </c>
      <c r="P29667">
        <v>0</v>
      </c>
      <c r="Q29667" t="s">
        <v>50043</v>
      </c>
      <c r="R29667" s="3">
        <v>0.56036117811804553</v>
      </c>
      <c r="S29667" t="s">
        <v>50016</v>
      </c>
      <c r="T29667" t="s">
        <v>50035</v>
      </c>
    </row>
    <row r="29668" spans="1:20" x14ac:dyDescent="0.3">
      <c r="A29668" s="1" t="s">
        <v>29682</v>
      </c>
      <c r="B29668">
        <v>385.25537268456122</v>
      </c>
      <c r="C29668">
        <v>0</v>
      </c>
      <c r="D29668">
        <v>0.88708323169620062</v>
      </c>
      <c r="E29668">
        <v>71.027387239439037</v>
      </c>
      <c r="F29668">
        <v>97</v>
      </c>
      <c r="G29668">
        <v>146.04542727395969</v>
      </c>
      <c r="H29668">
        <v>3.7984798756971858</v>
      </c>
      <c r="I29668">
        <v>27.670584000000002</v>
      </c>
      <c r="J29668">
        <v>44.56278004334618</v>
      </c>
      <c r="K29668">
        <v>273891.95922733023</v>
      </c>
      <c r="L29668">
        <v>372495.25997438497</v>
      </c>
      <c r="M29668">
        <v>7017082.3113944391</v>
      </c>
      <c r="N29668">
        <v>-0.1034012625232297</v>
      </c>
      <c r="O29668">
        <v>27114435.446170811</v>
      </c>
      <c r="P29668">
        <v>0</v>
      </c>
      <c r="Q29668" t="s">
        <v>50043</v>
      </c>
      <c r="R29668" s="3">
        <v>0.88708323169620062</v>
      </c>
      <c r="S29668" t="s">
        <v>50016</v>
      </c>
      <c r="T29668" t="s">
        <v>50035</v>
      </c>
    </row>
    <row r="29669" spans="1:20" x14ac:dyDescent="0.3">
      <c r="A29669" s="1" t="s">
        <v>29683</v>
      </c>
      <c r="B29669">
        <v>338.8725579948196</v>
      </c>
      <c r="C29669">
        <v>0</v>
      </c>
      <c r="D29669">
        <v>0.66090561218244526</v>
      </c>
      <c r="E29669">
        <v>78.161754707262745</v>
      </c>
      <c r="F29669">
        <v>97</v>
      </c>
      <c r="G29669">
        <v>172.6917511802688</v>
      </c>
      <c r="H29669">
        <v>3.493966961848721</v>
      </c>
      <c r="I29669">
        <v>27.670584000000002</v>
      </c>
      <c r="J29669">
        <v>54.530785175142313</v>
      </c>
      <c r="K29669">
        <v>369980.70689050033</v>
      </c>
      <c r="L29669">
        <v>563244.2594345843</v>
      </c>
      <c r="M29669">
        <v>111168.6048897611</v>
      </c>
      <c r="N29669">
        <v>-1.2904788891901459E-2</v>
      </c>
      <c r="O29669">
        <v>7088039.4329599896</v>
      </c>
      <c r="P29669">
        <v>0</v>
      </c>
      <c r="Q29669" t="s">
        <v>50043</v>
      </c>
      <c r="R29669" s="3">
        <v>0.66090561218244526</v>
      </c>
      <c r="S29669" t="s">
        <v>50016</v>
      </c>
      <c r="T29669" t="s">
        <v>50035</v>
      </c>
    </row>
    <row r="29670" spans="1:20" x14ac:dyDescent="0.3">
      <c r="A29670" s="1" t="s">
        <v>29684</v>
      </c>
      <c r="B29670">
        <v>247.95923381824969</v>
      </c>
      <c r="C29670">
        <v>0</v>
      </c>
      <c r="D29670">
        <v>0.21236608819573349</v>
      </c>
      <c r="E29670">
        <v>77.393527845812855</v>
      </c>
      <c r="F29670">
        <v>97</v>
      </c>
      <c r="G29670">
        <v>303.26881688206191</v>
      </c>
      <c r="H29670">
        <v>3.2602863047637531</v>
      </c>
      <c r="I29670">
        <v>27.670584000000002</v>
      </c>
      <c r="J29670">
        <v>35.370352176402363</v>
      </c>
      <c r="K29670">
        <v>70189.667511599226</v>
      </c>
      <c r="L29670">
        <v>22711.529408035982</v>
      </c>
      <c r="M29670">
        <v>145946.8411657101</v>
      </c>
      <c r="N29670">
        <v>-0.17731524151570491</v>
      </c>
      <c r="O29670">
        <v>452158.67319882999</v>
      </c>
      <c r="P29670">
        <v>0</v>
      </c>
      <c r="Q29670" t="s">
        <v>50043</v>
      </c>
      <c r="R29670" s="3">
        <v>0.21236608819573349</v>
      </c>
      <c r="S29670" t="s">
        <v>50016</v>
      </c>
      <c r="T29670" t="s">
        <v>50035</v>
      </c>
    </row>
    <row r="29671" spans="1:20" x14ac:dyDescent="0.3">
      <c r="A29671" s="1" t="s">
        <v>29685</v>
      </c>
      <c r="B29671">
        <v>188.7450463383104</v>
      </c>
      <c r="C29671">
        <v>0</v>
      </c>
      <c r="D29671">
        <v>0.60578631753449852</v>
      </c>
      <c r="E29671">
        <v>76.983451634411324</v>
      </c>
      <c r="F29671">
        <v>97</v>
      </c>
      <c r="G29671">
        <v>201.820324139435</v>
      </c>
      <c r="H29671">
        <v>3.4020283637617461</v>
      </c>
      <c r="I29671">
        <v>27.670584000000002</v>
      </c>
      <c r="J29671">
        <v>46.560225693098467</v>
      </c>
      <c r="K29671">
        <v>110757.62148700291</v>
      </c>
      <c r="L29671">
        <v>147563.37166125319</v>
      </c>
      <c r="M29671">
        <v>349543.01583321899</v>
      </c>
      <c r="N29671">
        <v>-0.19285057264722699</v>
      </c>
      <c r="O29671">
        <v>4021960.8355459808</v>
      </c>
      <c r="P29671">
        <v>0</v>
      </c>
      <c r="Q29671" t="s">
        <v>50043</v>
      </c>
      <c r="R29671" s="3">
        <v>0.60578631753449852</v>
      </c>
      <c r="S29671" t="s">
        <v>50016</v>
      </c>
      <c r="T29671" t="s">
        <v>50035</v>
      </c>
    </row>
    <row r="29672" spans="1:20" x14ac:dyDescent="0.3">
      <c r="A29672" s="1" t="s">
        <v>29686</v>
      </c>
      <c r="B29672">
        <v>1301.6164537647389</v>
      </c>
      <c r="C29672">
        <v>0</v>
      </c>
      <c r="D29672">
        <v>5.1346053811193801</v>
      </c>
      <c r="E29672">
        <v>80.456006849251835</v>
      </c>
      <c r="F29672">
        <v>95.813782000000003</v>
      </c>
      <c r="G29672">
        <v>45.58096812485595</v>
      </c>
      <c r="H29672">
        <v>34.094991766779927</v>
      </c>
      <c r="I29672">
        <v>27.670584000000002</v>
      </c>
      <c r="J29672">
        <v>7.4547039948202336</v>
      </c>
      <c r="K29672">
        <v>6510050.2966189273</v>
      </c>
      <c r="L29672">
        <v>8524407.3657593019</v>
      </c>
      <c r="M29672">
        <v>18225515.546477571</v>
      </c>
      <c r="N29672">
        <v>-0.46587502966589528</v>
      </c>
      <c r="O29672">
        <v>229189970.99345109</v>
      </c>
      <c r="P29672">
        <v>0</v>
      </c>
      <c r="Q29672" t="s">
        <v>50043</v>
      </c>
      <c r="R29672" s="3">
        <v>5.1346053811193801</v>
      </c>
      <c r="S29672" t="s">
        <v>50017</v>
      </c>
      <c r="T29672" t="s">
        <v>50036</v>
      </c>
    </row>
    <row r="29673" spans="1:20" x14ac:dyDescent="0.3">
      <c r="A29673" s="1" t="s">
        <v>29687</v>
      </c>
      <c r="B29673">
        <v>160.64559272009271</v>
      </c>
      <c r="C29673">
        <v>0</v>
      </c>
      <c r="D29673">
        <v>0.22395912053991349</v>
      </c>
      <c r="E29673">
        <v>90.411452678335024</v>
      </c>
      <c r="F29673">
        <v>97</v>
      </c>
      <c r="G29673">
        <v>156.26152773944639</v>
      </c>
      <c r="H29673">
        <v>30.101900172469701</v>
      </c>
      <c r="I29673">
        <v>27.670584000000002</v>
      </c>
      <c r="J29673">
        <v>51.795326073193948</v>
      </c>
      <c r="K29673">
        <v>87979.51911177313</v>
      </c>
      <c r="L29673">
        <v>50284.060670807929</v>
      </c>
      <c r="M29673">
        <v>1810804.449835303</v>
      </c>
      <c r="N29673">
        <v>-8.2504882587641128E-3</v>
      </c>
      <c r="O29673">
        <v>572110.13891070581</v>
      </c>
      <c r="P29673">
        <v>0</v>
      </c>
      <c r="Q29673" t="s">
        <v>50043</v>
      </c>
      <c r="R29673" s="3">
        <v>0.22395912053991351</v>
      </c>
      <c r="S29673" t="s">
        <v>50016</v>
      </c>
      <c r="T29673" t="s">
        <v>50035</v>
      </c>
    </row>
    <row r="29674" spans="1:20" x14ac:dyDescent="0.3">
      <c r="A29674" s="1" t="s">
        <v>29688</v>
      </c>
      <c r="B29674">
        <v>262.16070477942088</v>
      </c>
      <c r="C29674">
        <v>0</v>
      </c>
      <c r="D29674">
        <v>0.49824455160925918</v>
      </c>
      <c r="E29674">
        <v>97.075263389051685</v>
      </c>
      <c r="F29674">
        <v>97</v>
      </c>
      <c r="G29674">
        <v>188.5665139058076</v>
      </c>
      <c r="H29674">
        <v>22.376244857589189</v>
      </c>
      <c r="I29674">
        <v>27.670584000000002</v>
      </c>
      <c r="J29674">
        <v>41.043607881159531</v>
      </c>
      <c r="K29674">
        <v>195940.75583696191</v>
      </c>
      <c r="L29674">
        <v>143858.8664276425</v>
      </c>
      <c r="M29674">
        <v>928568.61068325164</v>
      </c>
      <c r="N29674">
        <v>-0.1976773117203571</v>
      </c>
      <c r="O29674">
        <v>9100668.1564156301</v>
      </c>
      <c r="P29674">
        <v>0</v>
      </c>
      <c r="Q29674" t="s">
        <v>50043</v>
      </c>
      <c r="R29674" s="3">
        <v>0.49824455160925918</v>
      </c>
      <c r="S29674" t="s">
        <v>50016</v>
      </c>
      <c r="T29674" t="s">
        <v>50035</v>
      </c>
    </row>
    <row r="29675" spans="1:20" x14ac:dyDescent="0.3">
      <c r="A29675" s="1" t="s">
        <v>29689</v>
      </c>
      <c r="B29675">
        <v>336.60828480732857</v>
      </c>
      <c r="C29675">
        <v>0</v>
      </c>
      <c r="D29675">
        <v>1.2470773149000991</v>
      </c>
      <c r="E29675">
        <v>100</v>
      </c>
      <c r="F29675">
        <v>97</v>
      </c>
      <c r="G29675">
        <v>129.14795827570319</v>
      </c>
      <c r="H29675">
        <v>1.3921467685650639</v>
      </c>
      <c r="I29675">
        <v>27.670584000000002</v>
      </c>
      <c r="J29675">
        <v>32.672961813002303</v>
      </c>
      <c r="K29675">
        <v>2851659.06076022</v>
      </c>
      <c r="L29675">
        <v>817410.57335676823</v>
      </c>
      <c r="M29675">
        <v>18029.82023382586</v>
      </c>
      <c r="N29675">
        <v>-0.12785269704459781</v>
      </c>
      <c r="O29675">
        <v>52131924.921931028</v>
      </c>
      <c r="P29675">
        <v>0</v>
      </c>
      <c r="Q29675" t="s">
        <v>50043</v>
      </c>
      <c r="R29675" s="3">
        <v>1.2470773149000991</v>
      </c>
      <c r="S29675" t="s">
        <v>50016</v>
      </c>
      <c r="T29675" t="s">
        <v>50035</v>
      </c>
    </row>
    <row r="29676" spans="1:20" x14ac:dyDescent="0.3">
      <c r="A29676" s="1" t="s">
        <v>29690</v>
      </c>
      <c r="B29676">
        <v>130.79737548529911</v>
      </c>
      <c r="C29676">
        <v>0</v>
      </c>
      <c r="D29676">
        <v>0.43719573615328627</v>
      </c>
      <c r="E29676">
        <v>86.871879529760051</v>
      </c>
      <c r="F29676">
        <v>97</v>
      </c>
      <c r="G29676">
        <v>244.96740397666639</v>
      </c>
      <c r="H29676">
        <v>4.7001205098404863</v>
      </c>
      <c r="I29676">
        <v>27.670584000000002</v>
      </c>
      <c r="J29676">
        <v>60.762833895575127</v>
      </c>
      <c r="K29676">
        <v>33321.049660999277</v>
      </c>
      <c r="L29676">
        <v>61268.859587023871</v>
      </c>
      <c r="M29676">
        <v>79896.847154814546</v>
      </c>
      <c r="N29676">
        <v>-0.19814081277530171</v>
      </c>
      <c r="O29676">
        <v>636021.93774328323</v>
      </c>
      <c r="P29676">
        <v>0</v>
      </c>
      <c r="Q29676" t="s">
        <v>50043</v>
      </c>
      <c r="R29676" s="3">
        <v>0.43719573615328627</v>
      </c>
      <c r="S29676" t="s">
        <v>50016</v>
      </c>
      <c r="T29676" t="s">
        <v>50035</v>
      </c>
    </row>
    <row r="29677" spans="1:20" x14ac:dyDescent="0.3">
      <c r="A29677" s="1" t="s">
        <v>29691</v>
      </c>
      <c r="B29677">
        <v>697.14807696931894</v>
      </c>
      <c r="C29677">
        <v>0</v>
      </c>
      <c r="D29677">
        <v>0.75139161043482428</v>
      </c>
      <c r="E29677">
        <v>84.718970781103053</v>
      </c>
      <c r="F29677">
        <v>96.5</v>
      </c>
      <c r="G29677">
        <v>121.91998919643309</v>
      </c>
      <c r="H29677">
        <v>6.7270154235411406</v>
      </c>
      <c r="I29677">
        <v>27.670584000000002</v>
      </c>
      <c r="J29677">
        <v>10.46282455516184</v>
      </c>
      <c r="K29677">
        <v>504202.13088794198</v>
      </c>
      <c r="L29677">
        <v>2136910.581586279</v>
      </c>
      <c r="M29677">
        <v>1272139.815559075</v>
      </c>
      <c r="N29677">
        <v>-0.2191551258324245</v>
      </c>
      <c r="O29677">
        <v>17058402.382326879</v>
      </c>
      <c r="P29677">
        <v>0</v>
      </c>
      <c r="Q29677" t="s">
        <v>50043</v>
      </c>
      <c r="R29677" s="3">
        <v>0.75139161043482428</v>
      </c>
      <c r="S29677" t="s">
        <v>50024</v>
      </c>
      <c r="T29677" t="s">
        <v>50040</v>
      </c>
    </row>
    <row r="29678" spans="1:20" x14ac:dyDescent="0.3">
      <c r="A29678" s="1" t="s">
        <v>29692</v>
      </c>
      <c r="B29678">
        <v>133.85811683452289</v>
      </c>
      <c r="C29678">
        <v>0</v>
      </c>
      <c r="D29678">
        <v>2.0024331070965369</v>
      </c>
      <c r="E29678">
        <v>95.967441137917064</v>
      </c>
      <c r="F29678">
        <v>97</v>
      </c>
      <c r="G29678">
        <v>80.6970781978726</v>
      </c>
      <c r="H29678">
        <v>6.3710245902193661</v>
      </c>
      <c r="I29678">
        <v>27.670584000000002</v>
      </c>
      <c r="J29678">
        <v>37.094818833196172</v>
      </c>
      <c r="K29678">
        <v>292480.26518784289</v>
      </c>
      <c r="L29678">
        <v>350407.66892279638</v>
      </c>
      <c r="M29678">
        <v>156138.8473963071</v>
      </c>
      <c r="N29678">
        <v>-0.59002570470953508</v>
      </c>
      <c r="O29678">
        <v>5410313.7806232804</v>
      </c>
      <c r="P29678">
        <v>0</v>
      </c>
      <c r="Q29678" t="s">
        <v>50043</v>
      </c>
      <c r="R29678" s="3">
        <v>2.0024331070965369</v>
      </c>
      <c r="S29678" t="s">
        <v>50016</v>
      </c>
      <c r="T29678" t="s">
        <v>50035</v>
      </c>
    </row>
    <row r="29679" spans="1:20" x14ac:dyDescent="0.3">
      <c r="A29679" s="1" t="s">
        <v>29693</v>
      </c>
      <c r="B29679">
        <v>544.72700666607409</v>
      </c>
      <c r="C29679">
        <v>0</v>
      </c>
      <c r="D29679">
        <v>1.0945729255510399</v>
      </c>
      <c r="E29679">
        <v>77.27216026015742</v>
      </c>
      <c r="F29679">
        <v>97</v>
      </c>
      <c r="G29679">
        <v>93.186165630114459</v>
      </c>
      <c r="H29679">
        <v>7.0649659338545492</v>
      </c>
      <c r="I29679">
        <v>27.670584000000002</v>
      </c>
      <c r="J29679">
        <v>37.496588995082227</v>
      </c>
      <c r="K29679">
        <v>1348502.9404855941</v>
      </c>
      <c r="L29679">
        <v>384352.12136069842</v>
      </c>
      <c r="M29679">
        <v>378319.17128549883</v>
      </c>
      <c r="N29679">
        <v>-0.19159380323842581</v>
      </c>
      <c r="O29679">
        <v>3105775.586063745</v>
      </c>
      <c r="P29679">
        <v>0</v>
      </c>
      <c r="Q29679" t="s">
        <v>50043</v>
      </c>
      <c r="R29679" s="3">
        <v>1.0945729255510399</v>
      </c>
      <c r="S29679" t="s">
        <v>50016</v>
      </c>
      <c r="T29679" t="s">
        <v>50035</v>
      </c>
    </row>
    <row r="29680" spans="1:20" x14ac:dyDescent="0.3">
      <c r="A29680" s="1" t="s">
        <v>29694</v>
      </c>
      <c r="B29680">
        <v>693.89694587611768</v>
      </c>
      <c r="C29680">
        <v>0</v>
      </c>
      <c r="D29680">
        <v>2.3880975495176271</v>
      </c>
      <c r="E29680">
        <v>77.353931510141592</v>
      </c>
      <c r="F29680">
        <v>97</v>
      </c>
      <c r="G29680">
        <v>37.241340374249233</v>
      </c>
      <c r="H29680">
        <v>4.0811488875325024</v>
      </c>
      <c r="I29680">
        <v>27.670584000000002</v>
      </c>
      <c r="J29680">
        <v>12.273098308541289</v>
      </c>
      <c r="K29680">
        <v>670097.77660256275</v>
      </c>
      <c r="L29680">
        <v>671479.64284720982</v>
      </c>
      <c r="M29680">
        <v>172634.8452283534</v>
      </c>
      <c r="N29680">
        <v>-0.4264477115678636</v>
      </c>
      <c r="O29680">
        <v>4558112.5155253978</v>
      </c>
      <c r="P29680">
        <v>0</v>
      </c>
      <c r="Q29680" t="s">
        <v>50043</v>
      </c>
      <c r="R29680" s="3">
        <v>2.3880975495176271</v>
      </c>
      <c r="S29680" t="s">
        <v>50016</v>
      </c>
      <c r="T29680" t="s">
        <v>50035</v>
      </c>
    </row>
    <row r="29681" spans="1:20" x14ac:dyDescent="0.3">
      <c r="A29681" s="1" t="s">
        <v>29695</v>
      </c>
      <c r="B29681">
        <v>1239.612275779197</v>
      </c>
      <c r="C29681">
        <v>0</v>
      </c>
      <c r="D29681">
        <v>4.6872836803393074</v>
      </c>
      <c r="E29681">
        <v>83.547156441570891</v>
      </c>
      <c r="F29681">
        <v>95.813782000000003</v>
      </c>
      <c r="G29681">
        <v>43.383441831895531</v>
      </c>
      <c r="H29681">
        <v>39.040024644283328</v>
      </c>
      <c r="I29681">
        <v>27.670584000000002</v>
      </c>
      <c r="J29681">
        <v>7.7050942931896094</v>
      </c>
      <c r="K29681">
        <v>6229030.7686105045</v>
      </c>
      <c r="L29681">
        <v>8415577.4287324157</v>
      </c>
      <c r="M29681">
        <v>19035901.08288762</v>
      </c>
      <c r="N29681">
        <v>-0.41081688553361362</v>
      </c>
      <c r="O29681">
        <v>222162121.31087491</v>
      </c>
      <c r="P29681">
        <v>0</v>
      </c>
      <c r="Q29681" t="s">
        <v>50043</v>
      </c>
      <c r="R29681" s="3">
        <v>4.6872836803393074</v>
      </c>
      <c r="S29681" t="s">
        <v>50017</v>
      </c>
      <c r="T29681" t="s">
        <v>50036</v>
      </c>
    </row>
    <row r="29682" spans="1:20" x14ac:dyDescent="0.3">
      <c r="A29682" s="1" t="s">
        <v>29696</v>
      </c>
      <c r="B29682">
        <v>723.34039711785601</v>
      </c>
      <c r="C29682">
        <v>0</v>
      </c>
      <c r="D29682">
        <v>0.73357035841687557</v>
      </c>
      <c r="E29682">
        <v>92.048892665347353</v>
      </c>
      <c r="F29682">
        <v>97</v>
      </c>
      <c r="G29682">
        <v>152.8901384202384</v>
      </c>
      <c r="H29682">
        <v>1.743547464691898</v>
      </c>
      <c r="I29682">
        <v>27.670584000000002</v>
      </c>
      <c r="J29682">
        <v>25.884263093745481</v>
      </c>
      <c r="K29682">
        <v>379303.29044083378</v>
      </c>
      <c r="L29682">
        <v>732232.08741735807</v>
      </c>
      <c r="M29682">
        <v>636508.98662648571</v>
      </c>
      <c r="N29682">
        <v>-0.1180705053081071</v>
      </c>
      <c r="O29682">
        <v>9591249.789395785</v>
      </c>
      <c r="P29682">
        <v>0</v>
      </c>
      <c r="Q29682" t="s">
        <v>50043</v>
      </c>
      <c r="R29682" s="3">
        <v>0.73357035841687557</v>
      </c>
      <c r="S29682" t="s">
        <v>50016</v>
      </c>
      <c r="T29682" t="s">
        <v>50035</v>
      </c>
    </row>
    <row r="29683" spans="1:20" x14ac:dyDescent="0.3">
      <c r="A29683" s="1" t="s">
        <v>29697</v>
      </c>
      <c r="B29683">
        <v>328.80071891711748</v>
      </c>
      <c r="C29683">
        <v>0</v>
      </c>
      <c r="D29683">
        <v>0.90331038469425673</v>
      </c>
      <c r="E29683">
        <v>93.577064088093181</v>
      </c>
      <c r="F29683">
        <v>97</v>
      </c>
      <c r="G29683">
        <v>90.327446306875984</v>
      </c>
      <c r="H29683">
        <v>4.174018575983057</v>
      </c>
      <c r="I29683">
        <v>27.670584000000002</v>
      </c>
      <c r="J29683">
        <v>29.032970869387881</v>
      </c>
      <c r="K29683">
        <v>929591.41329567891</v>
      </c>
      <c r="L29683">
        <v>227494.69234962971</v>
      </c>
      <c r="M29683">
        <v>307135.67063679482</v>
      </c>
      <c r="N29683">
        <v>-0.28071562304258407</v>
      </c>
      <c r="O29683">
        <v>3999685.0780408322</v>
      </c>
      <c r="P29683">
        <v>0</v>
      </c>
      <c r="Q29683" t="s">
        <v>50043</v>
      </c>
      <c r="R29683" s="3">
        <v>0.90331038469425673</v>
      </c>
      <c r="S29683" t="s">
        <v>50016</v>
      </c>
      <c r="T29683" t="s">
        <v>50035</v>
      </c>
    </row>
    <row r="29684" spans="1:20" x14ac:dyDescent="0.3">
      <c r="A29684" s="1" t="s">
        <v>29698</v>
      </c>
      <c r="B29684">
        <v>747.29959483832261</v>
      </c>
      <c r="C29684">
        <v>0</v>
      </c>
      <c r="D29684">
        <v>0.40029545303412239</v>
      </c>
      <c r="E29684">
        <v>75.088254992323456</v>
      </c>
      <c r="F29684">
        <v>97</v>
      </c>
      <c r="G29684">
        <v>188.01591528319881</v>
      </c>
      <c r="H29684">
        <v>11.9174963195566</v>
      </c>
      <c r="I29684">
        <v>27.670584000000002</v>
      </c>
      <c r="J29684">
        <v>52.608071883452233</v>
      </c>
      <c r="K29684">
        <v>25274.126673701259</v>
      </c>
      <c r="L29684">
        <v>44659.047681060139</v>
      </c>
      <c r="M29684">
        <v>474356.11198031658</v>
      </c>
      <c r="N29684">
        <v>-0.20221221951089921</v>
      </c>
      <c r="O29684">
        <v>1496451.1770120589</v>
      </c>
      <c r="P29684">
        <v>0</v>
      </c>
      <c r="Q29684" t="s">
        <v>50043</v>
      </c>
      <c r="R29684" s="3">
        <v>0.40029545303412239</v>
      </c>
      <c r="S29684" t="s">
        <v>50016</v>
      </c>
      <c r="T29684" t="s">
        <v>50035</v>
      </c>
    </row>
    <row r="29685" spans="1:20" x14ac:dyDescent="0.3">
      <c r="A29685" s="1" t="s">
        <v>29699</v>
      </c>
      <c r="B29685">
        <v>8551.5388113602457</v>
      </c>
      <c r="C29685">
        <v>0</v>
      </c>
      <c r="D29685">
        <v>0.55139573548894483</v>
      </c>
      <c r="E29685">
        <v>78.454708850014995</v>
      </c>
      <c r="F29685">
        <v>97</v>
      </c>
      <c r="G29685">
        <v>258.83699817487178</v>
      </c>
      <c r="H29685">
        <v>2.906879050855617</v>
      </c>
      <c r="I29685">
        <v>27.670584000000002</v>
      </c>
      <c r="J29685">
        <v>33.59361308549326</v>
      </c>
      <c r="K29685">
        <v>3520766.8022054508</v>
      </c>
      <c r="L29685">
        <v>7068994.6230000816</v>
      </c>
      <c r="M29685">
        <v>166587352.4140051</v>
      </c>
      <c r="N29685">
        <v>-0.18669194225583299</v>
      </c>
      <c r="O29685">
        <v>38632868.927376501</v>
      </c>
      <c r="P29685">
        <v>0</v>
      </c>
      <c r="Q29685" t="s">
        <v>50043</v>
      </c>
      <c r="R29685" s="3">
        <v>0.55139573548894483</v>
      </c>
      <c r="S29685" t="s">
        <v>50016</v>
      </c>
      <c r="T29685" t="s">
        <v>50035</v>
      </c>
    </row>
    <row r="29686" spans="1:20" x14ac:dyDescent="0.3">
      <c r="A29686" s="1" t="s">
        <v>29700</v>
      </c>
      <c r="B29686">
        <v>170.14154379766779</v>
      </c>
      <c r="C29686">
        <v>0</v>
      </c>
      <c r="D29686">
        <v>0.19016036128568051</v>
      </c>
      <c r="E29686">
        <v>88.61161434039586</v>
      </c>
      <c r="F29686">
        <v>97</v>
      </c>
      <c r="G29686">
        <v>148.2838564412539</v>
      </c>
      <c r="H29686">
        <v>32.295006734674907</v>
      </c>
      <c r="I29686">
        <v>27.670584000000002</v>
      </c>
      <c r="J29686">
        <v>50.845760423622778</v>
      </c>
      <c r="K29686">
        <v>79909.127282615926</v>
      </c>
      <c r="L29686">
        <v>45750.920278919322</v>
      </c>
      <c r="M29686">
        <v>1743079.6072742951</v>
      </c>
      <c r="N29686">
        <v>-9.2383813966119502E-3</v>
      </c>
      <c r="O29686">
        <v>600680.23894459847</v>
      </c>
      <c r="P29686">
        <v>0</v>
      </c>
      <c r="Q29686" t="s">
        <v>50043</v>
      </c>
      <c r="R29686" s="3">
        <v>0.19016036128568048</v>
      </c>
      <c r="S29686" t="s">
        <v>50016</v>
      </c>
      <c r="T29686" t="s">
        <v>50035</v>
      </c>
    </row>
    <row r="29687" spans="1:20" x14ac:dyDescent="0.3">
      <c r="A29687" s="1" t="s">
        <v>29701</v>
      </c>
      <c r="B29687">
        <v>166.37054272971571</v>
      </c>
      <c r="C29687">
        <v>0</v>
      </c>
      <c r="D29687">
        <v>0.53389106782406781</v>
      </c>
      <c r="E29687">
        <v>63.293126782935488</v>
      </c>
      <c r="F29687">
        <v>97</v>
      </c>
      <c r="G29687">
        <v>197.09756704419121</v>
      </c>
      <c r="H29687">
        <v>6.1453003259407426</v>
      </c>
      <c r="I29687">
        <v>27.670584000000002</v>
      </c>
      <c r="J29687">
        <v>53.088142230484522</v>
      </c>
      <c r="K29687">
        <v>83023.521917887672</v>
      </c>
      <c r="L29687">
        <v>131490.01330780381</v>
      </c>
      <c r="M29687">
        <v>11701.742265155841</v>
      </c>
      <c r="N29687">
        <v>-0.2065770024066346</v>
      </c>
      <c r="O29687">
        <v>2030095.7525377041</v>
      </c>
      <c r="P29687">
        <v>0</v>
      </c>
      <c r="Q29687" t="s">
        <v>50043</v>
      </c>
      <c r="R29687" s="3">
        <v>0.53389106782406781</v>
      </c>
      <c r="S29687" t="s">
        <v>50016</v>
      </c>
      <c r="T29687" t="s">
        <v>50035</v>
      </c>
    </row>
    <row r="29688" spans="1:20" x14ac:dyDescent="0.3">
      <c r="A29688" s="1" t="s">
        <v>29702</v>
      </c>
      <c r="B29688">
        <v>1936.233016263732</v>
      </c>
      <c r="C29688">
        <v>0</v>
      </c>
      <c r="D29688">
        <v>0.69140386434268353</v>
      </c>
      <c r="E29688">
        <v>80.465591763859976</v>
      </c>
      <c r="F29688">
        <v>97</v>
      </c>
      <c r="G29688">
        <v>126.1372555941515</v>
      </c>
      <c r="H29688">
        <v>6.0946034807516529</v>
      </c>
      <c r="I29688">
        <v>27.670584000000002</v>
      </c>
      <c r="J29688">
        <v>11.605067310533331</v>
      </c>
      <c r="K29688">
        <v>1893023.8267246899</v>
      </c>
      <c r="L29688">
        <v>1999282.5232678109</v>
      </c>
      <c r="M29688">
        <v>487854.7626988868</v>
      </c>
      <c r="N29688">
        <v>-0.20110083028488271</v>
      </c>
      <c r="O29688">
        <v>44529520.872077093</v>
      </c>
      <c r="P29688">
        <v>0</v>
      </c>
      <c r="Q29688" t="s">
        <v>50043</v>
      </c>
      <c r="R29688" s="3">
        <v>0.69140386434268353</v>
      </c>
      <c r="S29688" t="s">
        <v>50016</v>
      </c>
      <c r="T29688" t="s">
        <v>50035</v>
      </c>
    </row>
    <row r="29689" spans="1:20" x14ac:dyDescent="0.3">
      <c r="A29689" s="1" t="s">
        <v>29703</v>
      </c>
      <c r="B29689">
        <v>3253.9577975116499</v>
      </c>
      <c r="C29689">
        <v>0</v>
      </c>
      <c r="D29689">
        <v>0.68738071902677111</v>
      </c>
      <c r="E29689">
        <v>87.195338060485867</v>
      </c>
      <c r="F29689">
        <v>94.384888000000004</v>
      </c>
      <c r="G29689">
        <v>93.98595162242988</v>
      </c>
      <c r="H29689">
        <v>2.1500457155573298</v>
      </c>
      <c r="I29689">
        <v>27.670584000000002</v>
      </c>
      <c r="J29689">
        <v>6.0864016621763186</v>
      </c>
      <c r="K29689">
        <v>476334.00218310917</v>
      </c>
      <c r="L29689">
        <v>1070025.8286118221</v>
      </c>
      <c r="M29689">
        <v>1201745.3321691661</v>
      </c>
      <c r="N29689">
        <v>-0.35672443238926088</v>
      </c>
      <c r="O29689">
        <v>20275979.332269281</v>
      </c>
      <c r="P29689">
        <v>0</v>
      </c>
      <c r="Q29689" t="s">
        <v>50043</v>
      </c>
      <c r="R29689" s="3">
        <v>0.68738071902677111</v>
      </c>
      <c r="S29689" t="s">
        <v>50033</v>
      </c>
      <c r="T29689" t="s">
        <v>50039</v>
      </c>
    </row>
    <row r="29690" spans="1:20" x14ac:dyDescent="0.3">
      <c r="A29690" s="1" t="s">
        <v>29704</v>
      </c>
      <c r="B29690">
        <v>89.098976678144766</v>
      </c>
      <c r="C29690">
        <v>0</v>
      </c>
      <c r="D29690">
        <v>0.68154710247497285</v>
      </c>
      <c r="E29690">
        <v>91.939556993254996</v>
      </c>
      <c r="F29690">
        <v>97</v>
      </c>
      <c r="G29690">
        <v>114.2996115917408</v>
      </c>
      <c r="H29690">
        <v>3.9814474272501661</v>
      </c>
      <c r="I29690">
        <v>27.670584000000002</v>
      </c>
      <c r="J29690">
        <v>29.832013234736671</v>
      </c>
      <c r="K29690">
        <v>131295.24926531021</v>
      </c>
      <c r="L29690">
        <v>175372.07691968171</v>
      </c>
      <c r="M29690">
        <v>111417.24621075969</v>
      </c>
      <c r="N29690">
        <v>-0.2477431543650282</v>
      </c>
      <c r="O29690">
        <v>3061347.8030837621</v>
      </c>
      <c r="P29690">
        <v>0</v>
      </c>
      <c r="Q29690" t="s">
        <v>50043</v>
      </c>
      <c r="R29690" s="3">
        <v>0.68154710247497285</v>
      </c>
      <c r="S29690" t="s">
        <v>50016</v>
      </c>
      <c r="T29690" t="s">
        <v>50035</v>
      </c>
    </row>
    <row r="29691" spans="1:20" x14ac:dyDescent="0.3">
      <c r="A29691" s="1" t="s">
        <v>29705</v>
      </c>
      <c r="B29691">
        <v>421.27245206636871</v>
      </c>
      <c r="C29691">
        <v>0</v>
      </c>
      <c r="D29691">
        <v>1.6906322232198341</v>
      </c>
      <c r="E29691">
        <v>85.990443401093273</v>
      </c>
      <c r="F29691">
        <v>97</v>
      </c>
      <c r="G29691">
        <v>113.9496331888347</v>
      </c>
      <c r="H29691">
        <v>8.3713581958555743</v>
      </c>
      <c r="I29691">
        <v>27.670584000000002</v>
      </c>
      <c r="J29691">
        <v>20.474580319484271</v>
      </c>
      <c r="K29691">
        <v>243636.96812586521</v>
      </c>
      <c r="L29691">
        <v>894455.58301770361</v>
      </c>
      <c r="M29691">
        <v>152013.52606670151</v>
      </c>
      <c r="N29691">
        <v>-0.27171887739815032</v>
      </c>
      <c r="O29691">
        <v>64201931.033470467</v>
      </c>
      <c r="P29691">
        <v>0</v>
      </c>
      <c r="Q29691" t="s">
        <v>50043</v>
      </c>
      <c r="R29691" s="3">
        <v>1.6906322232198343</v>
      </c>
      <c r="S29691" t="s">
        <v>50016</v>
      </c>
      <c r="T29691" t="s">
        <v>50035</v>
      </c>
    </row>
    <row r="29692" spans="1:20" x14ac:dyDescent="0.3">
      <c r="A29692" s="1" t="s">
        <v>29706</v>
      </c>
      <c r="B29692">
        <v>586.44814661749774</v>
      </c>
      <c r="C29692">
        <v>0</v>
      </c>
      <c r="D29692">
        <v>2.79523587061388</v>
      </c>
      <c r="E29692">
        <v>94.237636306666772</v>
      </c>
      <c r="F29692">
        <v>97</v>
      </c>
      <c r="G29692">
        <v>56.266959347117449</v>
      </c>
      <c r="H29692">
        <v>9.511870600479492</v>
      </c>
      <c r="I29692">
        <v>27.670584000000002</v>
      </c>
      <c r="J29692">
        <v>26.44333505924109</v>
      </c>
      <c r="K29692">
        <v>781740.5169330854</v>
      </c>
      <c r="L29692">
        <v>1142697.771028968</v>
      </c>
      <c r="M29692">
        <v>588757.63832195208</v>
      </c>
      <c r="N29692">
        <v>-0.5446936880074329</v>
      </c>
      <c r="O29692">
        <v>14255823.23976982</v>
      </c>
      <c r="P29692">
        <v>0</v>
      </c>
      <c r="Q29692" t="s">
        <v>50043</v>
      </c>
      <c r="R29692" s="3">
        <v>2.79523587061388</v>
      </c>
      <c r="S29692" t="s">
        <v>50016</v>
      </c>
      <c r="T29692" t="s">
        <v>50035</v>
      </c>
    </row>
    <row r="29693" spans="1:20" x14ac:dyDescent="0.3">
      <c r="A29693" s="1" t="s">
        <v>29707</v>
      </c>
      <c r="B29693">
        <v>12548.348380529989</v>
      </c>
      <c r="C29693">
        <v>0</v>
      </c>
      <c r="D29693">
        <v>0.42912151755727318</v>
      </c>
      <c r="E29693">
        <v>93.092309411179343</v>
      </c>
      <c r="F29693">
        <v>97</v>
      </c>
      <c r="G29693">
        <v>233.89507876991189</v>
      </c>
      <c r="H29693">
        <v>3.086083497531448</v>
      </c>
      <c r="I29693">
        <v>27.670584000000002</v>
      </c>
      <c r="J29693">
        <v>36.056924336209349</v>
      </c>
      <c r="K29693">
        <v>3809497.69066749</v>
      </c>
      <c r="L29693">
        <v>5834862.8965466851</v>
      </c>
      <c r="M29693">
        <v>22015.482978953511</v>
      </c>
      <c r="N29693">
        <v>-0.1931586481233119</v>
      </c>
      <c r="O29693">
        <v>129281691.0221699</v>
      </c>
      <c r="P29693">
        <v>0</v>
      </c>
      <c r="Q29693" t="s">
        <v>50043</v>
      </c>
      <c r="R29693" s="3">
        <v>0.42912151755727324</v>
      </c>
      <c r="S29693" t="s">
        <v>50016</v>
      </c>
      <c r="T29693" t="s">
        <v>50035</v>
      </c>
    </row>
    <row r="29694" spans="1:20" x14ac:dyDescent="0.3">
      <c r="A29694" s="1" t="s">
        <v>29708</v>
      </c>
      <c r="B29694">
        <v>792.7390172878587</v>
      </c>
      <c r="C29694">
        <v>0</v>
      </c>
      <c r="D29694">
        <v>0.1988210861646629</v>
      </c>
      <c r="E29694">
        <v>78.037782697621893</v>
      </c>
      <c r="F29694">
        <v>89.226821999999999</v>
      </c>
      <c r="G29694">
        <v>38.552769278160767</v>
      </c>
      <c r="H29694">
        <v>3.3412065291003188</v>
      </c>
      <c r="I29694">
        <v>27.670584000000002</v>
      </c>
      <c r="J29694">
        <v>14.37192412624335</v>
      </c>
      <c r="K29694">
        <v>34959.368643568683</v>
      </c>
      <c r="L29694">
        <v>98664.115900712699</v>
      </c>
      <c r="M29694">
        <v>92982.058179712461</v>
      </c>
      <c r="N29694">
        <v>-0.9188770354566973</v>
      </c>
      <c r="O29694">
        <v>181863.7685948479</v>
      </c>
      <c r="P29694">
        <v>0</v>
      </c>
      <c r="Q29694" t="s">
        <v>50043</v>
      </c>
      <c r="R29694" s="3">
        <v>0.19882108616466293</v>
      </c>
      <c r="S29694" t="s">
        <v>50024</v>
      </c>
      <c r="T29694" t="s">
        <v>50040</v>
      </c>
    </row>
    <row r="29695" spans="1:20" x14ac:dyDescent="0.3">
      <c r="A29695" s="1" t="s">
        <v>29709</v>
      </c>
      <c r="B29695">
        <v>3500.8227550577499</v>
      </c>
      <c r="C29695">
        <v>0</v>
      </c>
      <c r="D29695">
        <v>0.4254452875529533</v>
      </c>
      <c r="E29695">
        <v>82.704657139990601</v>
      </c>
      <c r="F29695">
        <v>97</v>
      </c>
      <c r="G29695">
        <v>151.44129188854421</v>
      </c>
      <c r="H29695">
        <v>15.67344287737453</v>
      </c>
      <c r="I29695">
        <v>27.670584000000002</v>
      </c>
      <c r="J29695">
        <v>10.504089391281029</v>
      </c>
      <c r="K29695">
        <v>2994959.7814054829</v>
      </c>
      <c r="L29695">
        <v>3086933.7012694711</v>
      </c>
      <c r="M29695">
        <v>1788205.4019795561</v>
      </c>
      <c r="N29695">
        <v>-5.3335799654016872E-2</v>
      </c>
      <c r="O29695">
        <v>32388080.42494081</v>
      </c>
      <c r="P29695">
        <v>0</v>
      </c>
      <c r="Q29695" t="s">
        <v>50043</v>
      </c>
      <c r="R29695" s="3">
        <v>0.4254452875529533</v>
      </c>
      <c r="S29695" t="s">
        <v>50016</v>
      </c>
      <c r="T29695" t="s">
        <v>50035</v>
      </c>
    </row>
    <row r="29696" spans="1:20" x14ac:dyDescent="0.3">
      <c r="A29696" s="1" t="s">
        <v>29710</v>
      </c>
      <c r="B29696">
        <v>767.38588963506061</v>
      </c>
      <c r="C29696">
        <v>0</v>
      </c>
      <c r="D29696">
        <v>0.43129053951376772</v>
      </c>
      <c r="E29696">
        <v>85.928020248191743</v>
      </c>
      <c r="F29696">
        <v>97</v>
      </c>
      <c r="G29696">
        <v>205.90503649611401</v>
      </c>
      <c r="H29696">
        <v>3.3249211737228692</v>
      </c>
      <c r="I29696">
        <v>27.670584000000002</v>
      </c>
      <c r="J29696">
        <v>61.577842787470694</v>
      </c>
      <c r="K29696">
        <v>592274.61973291379</v>
      </c>
      <c r="L29696">
        <v>284191.17201231793</v>
      </c>
      <c r="M29696">
        <v>7709870.4646306243</v>
      </c>
      <c r="N29696">
        <v>-0.1869640681550806</v>
      </c>
      <c r="O29696">
        <v>4265073.2495328886</v>
      </c>
      <c r="P29696">
        <v>0</v>
      </c>
      <c r="Q29696" t="s">
        <v>50043</v>
      </c>
      <c r="R29696" s="3">
        <v>0.43129053951376767</v>
      </c>
      <c r="S29696" t="s">
        <v>50016</v>
      </c>
      <c r="T29696" t="s">
        <v>50035</v>
      </c>
    </row>
    <row r="29697" spans="1:20" x14ac:dyDescent="0.3">
      <c r="A29697" s="1" t="s">
        <v>29711</v>
      </c>
      <c r="B29697">
        <v>175.3374440364843</v>
      </c>
      <c r="C29697">
        <v>0</v>
      </c>
      <c r="D29697">
        <v>0.66869250729116558</v>
      </c>
      <c r="E29697">
        <v>88.109670388341172</v>
      </c>
      <c r="F29697">
        <v>97</v>
      </c>
      <c r="G29697">
        <v>231.12858397794761</v>
      </c>
      <c r="H29697">
        <v>3.4580125074428789</v>
      </c>
      <c r="I29697">
        <v>27.670584000000002</v>
      </c>
      <c r="J29697">
        <v>46.716617555512038</v>
      </c>
      <c r="K29697">
        <v>107320.9868076531</v>
      </c>
      <c r="L29697">
        <v>151909.52086925629</v>
      </c>
      <c r="M29697">
        <v>346054.53254492168</v>
      </c>
      <c r="N29697">
        <v>-0.1772727175759487</v>
      </c>
      <c r="O29697">
        <v>4027643.7659676881</v>
      </c>
      <c r="P29697">
        <v>0</v>
      </c>
      <c r="Q29697" t="s">
        <v>50043</v>
      </c>
      <c r="R29697" s="3">
        <v>0.66869250729116558</v>
      </c>
      <c r="S29697" t="s">
        <v>50016</v>
      </c>
      <c r="T29697" t="s">
        <v>50035</v>
      </c>
    </row>
    <row r="29698" spans="1:20" x14ac:dyDescent="0.3">
      <c r="A29698" s="1" t="s">
        <v>29712</v>
      </c>
      <c r="B29698">
        <v>7503.7944322585836</v>
      </c>
      <c r="C29698">
        <v>0</v>
      </c>
      <c r="D29698">
        <v>0.56200081439653304</v>
      </c>
      <c r="E29698">
        <v>84.466991265611981</v>
      </c>
      <c r="F29698">
        <v>97</v>
      </c>
      <c r="G29698">
        <v>146.22042220017491</v>
      </c>
      <c r="H29698">
        <v>5.1495521034907847</v>
      </c>
      <c r="I29698">
        <v>27.670584000000002</v>
      </c>
      <c r="J29698">
        <v>42.271826800232517</v>
      </c>
      <c r="K29698">
        <v>8237244.5927939583</v>
      </c>
      <c r="L29698">
        <v>3136009.9168549539</v>
      </c>
      <c r="M29698">
        <v>17510214.564318739</v>
      </c>
      <c r="N29698">
        <v>-0.1136047907473753</v>
      </c>
      <c r="O29698">
        <v>38207292.743829817</v>
      </c>
      <c r="P29698">
        <v>0</v>
      </c>
      <c r="Q29698" t="s">
        <v>50043</v>
      </c>
      <c r="R29698" s="3">
        <v>0.56200081439653304</v>
      </c>
      <c r="S29698" t="s">
        <v>50016</v>
      </c>
      <c r="T29698" t="s">
        <v>50035</v>
      </c>
    </row>
    <row r="29699" spans="1:20" x14ac:dyDescent="0.3">
      <c r="A29699" s="1" t="s">
        <v>29713</v>
      </c>
      <c r="B29699">
        <v>1092.267598703339</v>
      </c>
      <c r="C29699">
        <v>0</v>
      </c>
      <c r="D29699">
        <v>0.46375098175307522</v>
      </c>
      <c r="E29699">
        <v>85.884417181129649</v>
      </c>
      <c r="F29699">
        <v>97</v>
      </c>
      <c r="G29699">
        <v>197.08148748949969</v>
      </c>
      <c r="H29699">
        <v>6.6396478469623172</v>
      </c>
      <c r="I29699">
        <v>27.670584000000002</v>
      </c>
      <c r="J29699">
        <v>41.315637016293508</v>
      </c>
      <c r="K29699">
        <v>839466.21631223522</v>
      </c>
      <c r="L29699">
        <v>1108460.37317633</v>
      </c>
      <c r="M29699">
        <v>1182173.866293964</v>
      </c>
      <c r="N29699">
        <v>-0.177953323119593</v>
      </c>
      <c r="O29699">
        <v>5300833.4466262469</v>
      </c>
      <c r="P29699">
        <v>0</v>
      </c>
      <c r="Q29699" t="s">
        <v>50043</v>
      </c>
      <c r="R29699" s="3">
        <v>0.46375098175307522</v>
      </c>
      <c r="S29699" t="s">
        <v>50016</v>
      </c>
      <c r="T29699" t="s">
        <v>50035</v>
      </c>
    </row>
    <row r="29700" spans="1:20" x14ac:dyDescent="0.3">
      <c r="A29700" s="1" t="s">
        <v>29714</v>
      </c>
      <c r="B29700">
        <v>7675.5108674994608</v>
      </c>
      <c r="C29700">
        <v>0</v>
      </c>
      <c r="D29700">
        <v>0.4252681464570347</v>
      </c>
      <c r="E29700">
        <v>87.956682113905472</v>
      </c>
      <c r="F29700">
        <v>97</v>
      </c>
      <c r="G29700">
        <v>128.57732839940201</v>
      </c>
      <c r="H29700">
        <v>11.275713228980701</v>
      </c>
      <c r="I29700">
        <v>27.670584000000002</v>
      </c>
      <c r="J29700">
        <v>10.52251779965299</v>
      </c>
      <c r="K29700">
        <v>15756552.974156771</v>
      </c>
      <c r="L29700">
        <v>8082206.5124922553</v>
      </c>
      <c r="M29700">
        <v>6594817.2120833546</v>
      </c>
      <c r="N29700">
        <v>-5.5807768368359968E-2</v>
      </c>
      <c r="O29700">
        <v>75828613.554201841</v>
      </c>
      <c r="P29700">
        <v>0</v>
      </c>
      <c r="Q29700" t="s">
        <v>50043</v>
      </c>
      <c r="R29700" s="3">
        <v>0.4252681464570347</v>
      </c>
      <c r="S29700" t="s">
        <v>50016</v>
      </c>
      <c r="T29700" t="s">
        <v>50035</v>
      </c>
    </row>
    <row r="29701" spans="1:20" x14ac:dyDescent="0.3">
      <c r="A29701" s="1" t="s">
        <v>29715</v>
      </c>
      <c r="B29701">
        <v>198.97941241852061</v>
      </c>
      <c r="C29701">
        <v>0</v>
      </c>
      <c r="D29701">
        <v>1.448723845878511</v>
      </c>
      <c r="E29701">
        <v>85.976103451167219</v>
      </c>
      <c r="F29701">
        <v>97</v>
      </c>
      <c r="G29701">
        <v>116.07128723475699</v>
      </c>
      <c r="H29701">
        <v>2.0096509003552638</v>
      </c>
      <c r="I29701">
        <v>27.670584000000002</v>
      </c>
      <c r="J29701">
        <v>18.602223873265942</v>
      </c>
      <c r="K29701">
        <v>544030.3275830911</v>
      </c>
      <c r="L29701">
        <v>568398.84535510279</v>
      </c>
      <c r="M29701">
        <v>1917513.2391149651</v>
      </c>
      <c r="N29701">
        <v>-0.1920306350445985</v>
      </c>
      <c r="O29701">
        <v>9138414.328250898</v>
      </c>
      <c r="P29701">
        <v>0</v>
      </c>
      <c r="Q29701" t="s">
        <v>50043</v>
      </c>
      <c r="R29701" s="3">
        <v>1.4487238458785112</v>
      </c>
      <c r="S29701" t="s">
        <v>50016</v>
      </c>
      <c r="T29701" t="s">
        <v>50035</v>
      </c>
    </row>
    <row r="29702" spans="1:20" x14ac:dyDescent="0.3">
      <c r="A29702" s="1" t="s">
        <v>29716</v>
      </c>
      <c r="B29702">
        <v>1833.8938497439419</v>
      </c>
      <c r="C29702">
        <v>0</v>
      </c>
      <c r="D29702">
        <v>0.27831983267991028</v>
      </c>
      <c r="E29702">
        <v>95.654026375029986</v>
      </c>
      <c r="F29702">
        <v>97</v>
      </c>
      <c r="G29702">
        <v>261.3462821987514</v>
      </c>
      <c r="H29702">
        <v>10.74360277185456</v>
      </c>
      <c r="I29702">
        <v>27.670584000000002</v>
      </c>
      <c r="J29702">
        <v>59.448174189292502</v>
      </c>
      <c r="K29702">
        <v>502440.0122045367</v>
      </c>
      <c r="L29702">
        <v>341148.81895017502</v>
      </c>
      <c r="M29702">
        <v>1619324.878626331</v>
      </c>
      <c r="N29702">
        <v>-0.18311303675933599</v>
      </c>
      <c r="O29702">
        <v>6915934.0185899083</v>
      </c>
      <c r="P29702">
        <v>0</v>
      </c>
      <c r="Q29702" t="s">
        <v>50043</v>
      </c>
      <c r="R29702" s="3">
        <v>0.27831983267991028</v>
      </c>
      <c r="S29702" t="s">
        <v>50016</v>
      </c>
      <c r="T29702" t="s">
        <v>50035</v>
      </c>
    </row>
    <row r="29703" spans="1:20" x14ac:dyDescent="0.3">
      <c r="A29703" s="1" t="s">
        <v>29717</v>
      </c>
      <c r="B29703">
        <v>648.05100150095257</v>
      </c>
      <c r="C29703">
        <v>0</v>
      </c>
      <c r="D29703">
        <v>0.6860340769440485</v>
      </c>
      <c r="E29703">
        <v>79.171619205875103</v>
      </c>
      <c r="F29703">
        <v>96.5</v>
      </c>
      <c r="G29703">
        <v>105.0344321213003</v>
      </c>
      <c r="H29703">
        <v>6.9046547483726757</v>
      </c>
      <c r="I29703">
        <v>27.670584000000002</v>
      </c>
      <c r="J29703">
        <v>9.3709594685784019</v>
      </c>
      <c r="K29703">
        <v>476207.45595741051</v>
      </c>
      <c r="L29703">
        <v>2020108.92770367</v>
      </c>
      <c r="M29703">
        <v>1379035.708209279</v>
      </c>
      <c r="N29703">
        <v>-0.2487529710347125</v>
      </c>
      <c r="O29703">
        <v>16674235.34035798</v>
      </c>
      <c r="P29703">
        <v>0</v>
      </c>
      <c r="Q29703" t="s">
        <v>50043</v>
      </c>
      <c r="R29703" s="3">
        <v>0.6860340769440485</v>
      </c>
      <c r="S29703" t="s">
        <v>50024</v>
      </c>
      <c r="T29703" t="s">
        <v>50040</v>
      </c>
    </row>
    <row r="29704" spans="1:20" x14ac:dyDescent="0.3">
      <c r="A29704" s="1" t="s">
        <v>29718</v>
      </c>
      <c r="B29704">
        <v>630.94376918531157</v>
      </c>
      <c r="C29704">
        <v>0</v>
      </c>
      <c r="D29704">
        <v>2.5561504986644832</v>
      </c>
      <c r="E29704">
        <v>100</v>
      </c>
      <c r="F29704">
        <v>97</v>
      </c>
      <c r="G29704">
        <v>152.47402551126041</v>
      </c>
      <c r="H29704">
        <v>21.01075055928537</v>
      </c>
      <c r="I29704">
        <v>27.670584000000002</v>
      </c>
      <c r="J29704">
        <v>7.185902268013014</v>
      </c>
      <c r="K29704">
        <v>3160974.9338207501</v>
      </c>
      <c r="L29704">
        <v>1662650.804706218</v>
      </c>
      <c r="M29704">
        <v>7495890.1796970153</v>
      </c>
      <c r="N29704">
        <v>-0.2563167000156017</v>
      </c>
      <c r="O29704">
        <v>53445900.744537309</v>
      </c>
      <c r="P29704">
        <v>0</v>
      </c>
      <c r="Q29704" t="s">
        <v>50043</v>
      </c>
      <c r="R29704" s="3">
        <v>2.5561504986644832</v>
      </c>
      <c r="S29704" t="s">
        <v>50030</v>
      </c>
      <c r="T29704" t="s">
        <v>50038</v>
      </c>
    </row>
    <row r="29705" spans="1:20" x14ac:dyDescent="0.3">
      <c r="A29705" s="1" t="s">
        <v>29719</v>
      </c>
      <c r="B29705">
        <v>5483.5337558672491</v>
      </c>
      <c r="C29705">
        <v>0</v>
      </c>
      <c r="D29705">
        <v>1.094812787187623</v>
      </c>
      <c r="E29705">
        <v>77.389818857990278</v>
      </c>
      <c r="F29705">
        <v>97</v>
      </c>
      <c r="G29705">
        <v>70.44690407018301</v>
      </c>
      <c r="H29705">
        <v>10.844628477637499</v>
      </c>
      <c r="I29705">
        <v>27.670584000000002</v>
      </c>
      <c r="J29705">
        <v>11.02927498012183</v>
      </c>
      <c r="K29705">
        <v>7473957.3480833611</v>
      </c>
      <c r="L29705">
        <v>8297350.0576791856</v>
      </c>
      <c r="M29705">
        <v>5410882.3330700053</v>
      </c>
      <c r="N29705">
        <v>-0.4338211357206031</v>
      </c>
      <c r="O29705">
        <v>15759127.021952091</v>
      </c>
      <c r="P29705">
        <v>0</v>
      </c>
      <c r="Q29705" t="s">
        <v>50043</v>
      </c>
      <c r="R29705" s="3">
        <v>1.0948127871876232</v>
      </c>
      <c r="S29705" t="s">
        <v>50016</v>
      </c>
      <c r="T29705" t="s">
        <v>50035</v>
      </c>
    </row>
    <row r="29706" spans="1:20" x14ac:dyDescent="0.3">
      <c r="A29706" s="1" t="s">
        <v>29720</v>
      </c>
      <c r="B29706">
        <v>339.12697190123203</v>
      </c>
      <c r="C29706">
        <v>0</v>
      </c>
      <c r="D29706">
        <v>1.01643349165973</v>
      </c>
      <c r="E29706">
        <v>83.302084653439053</v>
      </c>
      <c r="F29706">
        <v>97</v>
      </c>
      <c r="G29706">
        <v>104.3568872784338</v>
      </c>
      <c r="H29706">
        <v>3.7748595451091869</v>
      </c>
      <c r="I29706">
        <v>27.670584000000002</v>
      </c>
      <c r="J29706">
        <v>32.959756320309573</v>
      </c>
      <c r="K29706">
        <v>869393.99347930483</v>
      </c>
      <c r="L29706">
        <v>230661.4272639667</v>
      </c>
      <c r="M29706">
        <v>266539.24683113082</v>
      </c>
      <c r="N29706">
        <v>-0.26333340549225359</v>
      </c>
      <c r="O29706">
        <v>3592520.4411422489</v>
      </c>
      <c r="P29706">
        <v>0</v>
      </c>
      <c r="Q29706" t="s">
        <v>50043</v>
      </c>
      <c r="R29706" s="3">
        <v>1.0164334916597295</v>
      </c>
      <c r="S29706" t="s">
        <v>50016</v>
      </c>
      <c r="T29706" t="s">
        <v>50035</v>
      </c>
    </row>
    <row r="29707" spans="1:20" x14ac:dyDescent="0.3">
      <c r="A29707" s="1" t="s">
        <v>29721</v>
      </c>
      <c r="B29707">
        <v>324.34276495979111</v>
      </c>
      <c r="C29707">
        <v>0</v>
      </c>
      <c r="D29707">
        <v>0.50949345828895032</v>
      </c>
      <c r="E29707">
        <v>85.866118590347298</v>
      </c>
      <c r="F29707">
        <v>97</v>
      </c>
      <c r="G29707">
        <v>169.84040107162261</v>
      </c>
      <c r="H29707">
        <v>3.0144411039417469</v>
      </c>
      <c r="I29707">
        <v>27.670584000000002</v>
      </c>
      <c r="J29707">
        <v>34.884984407067712</v>
      </c>
      <c r="K29707">
        <v>264427.73805303109</v>
      </c>
      <c r="L29707">
        <v>244521.33883769799</v>
      </c>
      <c r="M29707">
        <v>593336.97069289349</v>
      </c>
      <c r="N29707">
        <v>-9.3121464274695989E-2</v>
      </c>
      <c r="O29707">
        <v>1833043.354657908</v>
      </c>
      <c r="P29707">
        <v>0</v>
      </c>
      <c r="Q29707" t="s">
        <v>50043</v>
      </c>
      <c r="R29707" s="3">
        <v>0.50949345828895032</v>
      </c>
      <c r="S29707" t="s">
        <v>50016</v>
      </c>
      <c r="T29707" t="s">
        <v>50035</v>
      </c>
    </row>
    <row r="29708" spans="1:20" x14ac:dyDescent="0.3">
      <c r="A29708" s="1" t="s">
        <v>29722</v>
      </c>
      <c r="B29708">
        <v>1472.1863406259431</v>
      </c>
      <c r="C29708">
        <v>0</v>
      </c>
      <c r="D29708">
        <v>0.50556980563278509</v>
      </c>
      <c r="E29708">
        <v>77.456284888825394</v>
      </c>
      <c r="F29708">
        <v>97</v>
      </c>
      <c r="G29708">
        <v>140.42036413621469</v>
      </c>
      <c r="H29708">
        <v>3.2617933540445549</v>
      </c>
      <c r="I29708">
        <v>27.670584000000002</v>
      </c>
      <c r="J29708">
        <v>30.238387821108169</v>
      </c>
      <c r="K29708">
        <v>1243825.067108463</v>
      </c>
      <c r="L29708">
        <v>1081154.818477625</v>
      </c>
      <c r="M29708">
        <v>1269091.168627548</v>
      </c>
      <c r="N29708">
        <v>-0.1030351956632654</v>
      </c>
      <c r="O29708">
        <v>10365702.564910719</v>
      </c>
      <c r="P29708">
        <v>0</v>
      </c>
      <c r="Q29708" t="s">
        <v>50043</v>
      </c>
      <c r="R29708" s="3">
        <v>0.50556980563278509</v>
      </c>
      <c r="S29708" t="s">
        <v>50016</v>
      </c>
      <c r="T29708" t="s">
        <v>50035</v>
      </c>
    </row>
    <row r="29709" spans="1:20" x14ac:dyDescent="0.3">
      <c r="A29709" s="1" t="s">
        <v>29723</v>
      </c>
      <c r="B29709">
        <v>215.10795438702721</v>
      </c>
      <c r="C29709">
        <v>0</v>
      </c>
      <c r="D29709">
        <v>1.6276253137289389</v>
      </c>
      <c r="E29709">
        <v>81.336639964338403</v>
      </c>
      <c r="F29709">
        <v>97</v>
      </c>
      <c r="G29709">
        <v>77.470023172291647</v>
      </c>
      <c r="H29709">
        <v>5.4919492884944612</v>
      </c>
      <c r="I29709">
        <v>27.670584000000002</v>
      </c>
      <c r="J29709">
        <v>32.879181019469272</v>
      </c>
      <c r="K29709">
        <v>74615.40566076769</v>
      </c>
      <c r="L29709">
        <v>38378.468175595648</v>
      </c>
      <c r="M29709">
        <v>120188.61280209471</v>
      </c>
      <c r="N29709">
        <v>-0.58905722253733683</v>
      </c>
      <c r="O29709">
        <v>742287.19408391288</v>
      </c>
      <c r="P29709">
        <v>0</v>
      </c>
      <c r="Q29709" t="s">
        <v>50043</v>
      </c>
      <c r="R29709" s="3">
        <v>1.6276253137289394</v>
      </c>
      <c r="S29709" t="s">
        <v>50016</v>
      </c>
      <c r="T29709" t="s">
        <v>50035</v>
      </c>
    </row>
    <row r="29710" spans="1:20" x14ac:dyDescent="0.3">
      <c r="A29710" s="1" t="s">
        <v>29724</v>
      </c>
      <c r="B29710">
        <v>4869.8917703539682</v>
      </c>
      <c r="C29710">
        <v>0</v>
      </c>
      <c r="D29710">
        <v>0.42961695213879603</v>
      </c>
      <c r="E29710">
        <v>82.578884397660957</v>
      </c>
      <c r="F29710">
        <v>97</v>
      </c>
      <c r="G29710">
        <v>166.82660449700651</v>
      </c>
      <c r="H29710">
        <v>2.6130012982455981</v>
      </c>
      <c r="I29710">
        <v>27.670584000000002</v>
      </c>
      <c r="J29710">
        <v>10.920907285082951</v>
      </c>
      <c r="K29710">
        <v>9713628.207165366</v>
      </c>
      <c r="L29710">
        <v>7279674.0890575796</v>
      </c>
      <c r="M29710">
        <v>2204658.1080999612</v>
      </c>
      <c r="N29710">
        <v>-1.3887900618680411E-2</v>
      </c>
      <c r="O29710">
        <v>95223716.095293716</v>
      </c>
      <c r="P29710">
        <v>0</v>
      </c>
      <c r="Q29710" t="s">
        <v>50043</v>
      </c>
      <c r="R29710" s="3">
        <v>0.42961695213879597</v>
      </c>
      <c r="S29710" t="s">
        <v>50016</v>
      </c>
      <c r="T29710" t="s">
        <v>50035</v>
      </c>
    </row>
    <row r="29711" spans="1:20" x14ac:dyDescent="0.3">
      <c r="A29711" s="1" t="s">
        <v>29725</v>
      </c>
      <c r="B29711">
        <v>1133.642588761455</v>
      </c>
      <c r="C29711">
        <v>0</v>
      </c>
      <c r="D29711">
        <v>0.63248107590366331</v>
      </c>
      <c r="E29711">
        <v>77.953875109764269</v>
      </c>
      <c r="F29711">
        <v>97</v>
      </c>
      <c r="G29711">
        <v>188.23035715091231</v>
      </c>
      <c r="H29711">
        <v>7.6275208644447554</v>
      </c>
      <c r="I29711">
        <v>27.670584000000002</v>
      </c>
      <c r="J29711">
        <v>44.033487864750548</v>
      </c>
      <c r="K29711">
        <v>1355546.1661011821</v>
      </c>
      <c r="L29711">
        <v>493020.40222976689</v>
      </c>
      <c r="M29711">
        <v>1330006.638797262</v>
      </c>
      <c r="N29711">
        <v>-0.1886686032519595</v>
      </c>
      <c r="O29711">
        <v>2421377.58417386</v>
      </c>
      <c r="P29711">
        <v>0</v>
      </c>
      <c r="Q29711" t="s">
        <v>50043</v>
      </c>
      <c r="R29711" s="3">
        <v>0.63248107590366331</v>
      </c>
      <c r="S29711" t="s">
        <v>50016</v>
      </c>
      <c r="T29711" t="s">
        <v>50035</v>
      </c>
    </row>
    <row r="29712" spans="1:20" x14ac:dyDescent="0.3">
      <c r="A29712" s="1" t="s">
        <v>29726</v>
      </c>
      <c r="B29712">
        <v>247.4271590883298</v>
      </c>
      <c r="C29712">
        <v>0</v>
      </c>
      <c r="D29712">
        <v>3.868099664869967</v>
      </c>
      <c r="E29712">
        <v>91.768169947551883</v>
      </c>
      <c r="F29712">
        <v>97</v>
      </c>
      <c r="G29712">
        <v>30.546360953934439</v>
      </c>
      <c r="H29712">
        <v>7.414555232850919</v>
      </c>
      <c r="I29712">
        <v>27.670584000000002</v>
      </c>
      <c r="J29712">
        <v>8.8327883319769462</v>
      </c>
      <c r="K29712">
        <v>40693.670125114542</v>
      </c>
      <c r="L29712">
        <v>234432.33922721251</v>
      </c>
      <c r="M29712">
        <v>435.76830031508803</v>
      </c>
      <c r="N29712">
        <v>-0.96908514495901721</v>
      </c>
      <c r="O29712">
        <v>9032701.8581837714</v>
      </c>
      <c r="P29712">
        <v>0</v>
      </c>
      <c r="Q29712" t="s">
        <v>50043</v>
      </c>
      <c r="R29712" s="3">
        <v>3.8680996648699675</v>
      </c>
      <c r="S29712" t="s">
        <v>50016</v>
      </c>
      <c r="T29712" t="s">
        <v>50035</v>
      </c>
    </row>
    <row r="29713" spans="1:20" x14ac:dyDescent="0.3">
      <c r="A29713" s="1" t="s">
        <v>29727</v>
      </c>
      <c r="B29713">
        <v>419.39948635398957</v>
      </c>
      <c r="C29713">
        <v>0</v>
      </c>
      <c r="D29713">
        <v>0.63341076723951351</v>
      </c>
      <c r="E29713">
        <v>86.780232832218203</v>
      </c>
      <c r="F29713">
        <v>97</v>
      </c>
      <c r="G29713">
        <v>175.43429381854139</v>
      </c>
      <c r="H29713">
        <v>6.1612498275095469</v>
      </c>
      <c r="I29713">
        <v>27.670584000000002</v>
      </c>
      <c r="J29713">
        <v>44.233724300059492</v>
      </c>
      <c r="K29713">
        <v>411611.05139939912</v>
      </c>
      <c r="L29713">
        <v>387597.85351664003</v>
      </c>
      <c r="M29713">
        <v>1008655.677571516</v>
      </c>
      <c r="N29713">
        <v>-0.2086075106895961</v>
      </c>
      <c r="O29713">
        <v>26201749.64961876</v>
      </c>
      <c r="P29713">
        <v>0</v>
      </c>
      <c r="Q29713" t="s">
        <v>50043</v>
      </c>
      <c r="R29713" s="3">
        <v>0.63341076723951351</v>
      </c>
      <c r="S29713" t="s">
        <v>50016</v>
      </c>
      <c r="T29713" t="s">
        <v>50035</v>
      </c>
    </row>
    <row r="29714" spans="1:20" x14ac:dyDescent="0.3">
      <c r="A29714" s="1" t="s">
        <v>29728</v>
      </c>
      <c r="B29714">
        <v>1379.080336262826</v>
      </c>
      <c r="C29714">
        <v>0</v>
      </c>
      <c r="D29714">
        <v>0.57046457410060702</v>
      </c>
      <c r="E29714">
        <v>93.827288549233458</v>
      </c>
      <c r="F29714">
        <v>97</v>
      </c>
      <c r="G29714">
        <v>144.9131706675349</v>
      </c>
      <c r="H29714">
        <v>30.735815770726749</v>
      </c>
      <c r="I29714">
        <v>27.670584000000002</v>
      </c>
      <c r="J29714">
        <v>40.500553839270452</v>
      </c>
      <c r="K29714">
        <v>1304475.1123164969</v>
      </c>
      <c r="L29714">
        <v>582161.16106714751</v>
      </c>
      <c r="M29714">
        <v>4735942.4624673193</v>
      </c>
      <c r="N29714">
        <v>-5.1437915451582578E-2</v>
      </c>
      <c r="O29714">
        <v>10452135.714120889</v>
      </c>
      <c r="P29714">
        <v>0</v>
      </c>
      <c r="Q29714" t="s">
        <v>50043</v>
      </c>
      <c r="R29714" s="3">
        <v>0.57046457410060702</v>
      </c>
      <c r="S29714" t="s">
        <v>50016</v>
      </c>
      <c r="T29714" t="s">
        <v>50035</v>
      </c>
    </row>
    <row r="29715" spans="1:20" x14ac:dyDescent="0.3">
      <c r="A29715" s="1" t="s">
        <v>29729</v>
      </c>
      <c r="B29715">
        <v>770.52597549503173</v>
      </c>
      <c r="C29715">
        <v>0</v>
      </c>
      <c r="D29715">
        <v>0.26623867982189198</v>
      </c>
      <c r="E29715">
        <v>63.422767232040947</v>
      </c>
      <c r="F29715">
        <v>97</v>
      </c>
      <c r="G29715">
        <v>199.25953527980599</v>
      </c>
      <c r="H29715">
        <v>3.5150358532775829</v>
      </c>
      <c r="I29715">
        <v>27.670584000000002</v>
      </c>
      <c r="J29715">
        <v>54.342474052039407</v>
      </c>
      <c r="K29715">
        <v>253189.53048617451</v>
      </c>
      <c r="L29715">
        <v>72882.425842810931</v>
      </c>
      <c r="M29715">
        <v>78758.753335202098</v>
      </c>
      <c r="N29715">
        <v>-4.8950014066175239E-3</v>
      </c>
      <c r="O29715">
        <v>2238346.1932932772</v>
      </c>
      <c r="P29715">
        <v>0</v>
      </c>
      <c r="Q29715" t="s">
        <v>50043</v>
      </c>
      <c r="R29715" s="3">
        <v>0.26623867982189203</v>
      </c>
      <c r="S29715" t="s">
        <v>50016</v>
      </c>
      <c r="T29715" t="s">
        <v>50035</v>
      </c>
    </row>
    <row r="29716" spans="1:20" x14ac:dyDescent="0.3">
      <c r="A29716" s="1" t="s">
        <v>29730</v>
      </c>
      <c r="B29716">
        <v>390.42040157696141</v>
      </c>
      <c r="C29716">
        <v>0</v>
      </c>
      <c r="D29716">
        <v>1.603185731588918</v>
      </c>
      <c r="E29716">
        <v>91.095967654752315</v>
      </c>
      <c r="F29716">
        <v>97</v>
      </c>
      <c r="G29716">
        <v>114.5265516985655</v>
      </c>
      <c r="H29716">
        <v>7.3634582364755801</v>
      </c>
      <c r="I29716">
        <v>27.670584000000002</v>
      </c>
      <c r="J29716">
        <v>21.17193243541054</v>
      </c>
      <c r="K29716">
        <v>255463.4516627526</v>
      </c>
      <c r="L29716">
        <v>903155.5031768668</v>
      </c>
      <c r="M29716">
        <v>136555.21667129759</v>
      </c>
      <c r="N29716">
        <v>-0.27649629067767062</v>
      </c>
      <c r="O29716">
        <v>61184567.900688052</v>
      </c>
      <c r="P29716">
        <v>0</v>
      </c>
      <c r="Q29716" t="s">
        <v>50043</v>
      </c>
      <c r="R29716" s="3">
        <v>1.6031857315889182</v>
      </c>
      <c r="S29716" t="s">
        <v>50016</v>
      </c>
      <c r="T29716" t="s">
        <v>50035</v>
      </c>
    </row>
    <row r="29717" spans="1:20" x14ac:dyDescent="0.3">
      <c r="A29717" s="1" t="s">
        <v>29731</v>
      </c>
      <c r="B29717">
        <v>2107.4794163650231</v>
      </c>
      <c r="C29717">
        <v>0</v>
      </c>
      <c r="D29717">
        <v>0.2789169718118496</v>
      </c>
      <c r="E29717">
        <v>88.008129696196264</v>
      </c>
      <c r="F29717">
        <v>97</v>
      </c>
      <c r="G29717">
        <v>194.4669491445608</v>
      </c>
      <c r="H29717">
        <v>9.5798992283962559</v>
      </c>
      <c r="I29717">
        <v>27.670584000000002</v>
      </c>
      <c r="J29717">
        <v>42.08032169037714</v>
      </c>
      <c r="K29717">
        <v>418832.1355242721</v>
      </c>
      <c r="L29717">
        <v>1342248.6190489989</v>
      </c>
      <c r="M29717">
        <v>3689.5153522862638</v>
      </c>
      <c r="N29717">
        <v>-0.19908096303789</v>
      </c>
      <c r="O29717">
        <v>11369658.16739969</v>
      </c>
      <c r="P29717">
        <v>0</v>
      </c>
      <c r="Q29717" t="s">
        <v>50043</v>
      </c>
      <c r="R29717" s="3">
        <v>0.2789169718118496</v>
      </c>
      <c r="S29717" t="s">
        <v>50016</v>
      </c>
      <c r="T29717" t="s">
        <v>50035</v>
      </c>
    </row>
    <row r="29718" spans="1:20" x14ac:dyDescent="0.3">
      <c r="A29718" s="1" t="s">
        <v>29732</v>
      </c>
      <c r="B29718">
        <v>42046.778387694387</v>
      </c>
      <c r="C29718">
        <v>0</v>
      </c>
      <c r="D29718">
        <v>0.74243237847056032</v>
      </c>
      <c r="E29718">
        <v>90.197875451211999</v>
      </c>
      <c r="F29718">
        <v>95.800003000000004</v>
      </c>
      <c r="G29718">
        <v>90.61548333603541</v>
      </c>
      <c r="H29718">
        <v>17.12568970103619</v>
      </c>
      <c r="I29718">
        <v>27.670584000000002</v>
      </c>
      <c r="J29718">
        <v>4.0427110263491191</v>
      </c>
      <c r="K29718">
        <v>17010580.121929228</v>
      </c>
      <c r="L29718">
        <v>38050075.261813283</v>
      </c>
      <c r="M29718">
        <v>14083609.131643889</v>
      </c>
      <c r="N29718">
        <v>-0.25224849067193378</v>
      </c>
      <c r="O29718">
        <v>297496365.47276777</v>
      </c>
      <c r="P29718">
        <v>0</v>
      </c>
      <c r="Q29718" t="s">
        <v>50043</v>
      </c>
      <c r="R29718" s="3">
        <v>0.74243237847056032</v>
      </c>
      <c r="S29718" t="s">
        <v>50026</v>
      </c>
      <c r="T29718" t="s">
        <v>50038</v>
      </c>
    </row>
    <row r="29719" spans="1:20" x14ac:dyDescent="0.3">
      <c r="A29719" s="1" t="s">
        <v>29733</v>
      </c>
      <c r="B29719">
        <v>1197.5065599566481</v>
      </c>
      <c r="C29719">
        <v>0</v>
      </c>
      <c r="D29719">
        <v>1.248736043966908</v>
      </c>
      <c r="E29719">
        <v>96.41609893623415</v>
      </c>
      <c r="F29719">
        <v>97</v>
      </c>
      <c r="G29719">
        <v>82.121170566403038</v>
      </c>
      <c r="H29719">
        <v>5.49515547031646</v>
      </c>
      <c r="I29719">
        <v>27.670584000000002</v>
      </c>
      <c r="J29719">
        <v>15.919749347988949</v>
      </c>
      <c r="K29719">
        <v>2900622.1632713401</v>
      </c>
      <c r="L29719">
        <v>3021767.9545149808</v>
      </c>
      <c r="M29719">
        <v>1373639.177323848</v>
      </c>
      <c r="N29719">
        <v>-0.42004325570183371</v>
      </c>
      <c r="O29719">
        <v>20968786.63955025</v>
      </c>
      <c r="P29719">
        <v>0</v>
      </c>
      <c r="Q29719" t="s">
        <v>50043</v>
      </c>
      <c r="R29719" s="3">
        <v>1.2487360439669082</v>
      </c>
      <c r="S29719" t="s">
        <v>50034</v>
      </c>
      <c r="T29719" t="s">
        <v>50035</v>
      </c>
    </row>
    <row r="29720" spans="1:20" x14ac:dyDescent="0.3">
      <c r="A29720" s="1" t="s">
        <v>29734</v>
      </c>
      <c r="B29720">
        <v>520.51336669248315</v>
      </c>
      <c r="C29720">
        <v>0</v>
      </c>
      <c r="D29720">
        <v>0.91319092154125625</v>
      </c>
      <c r="E29720">
        <v>92.341211766703097</v>
      </c>
      <c r="F29720">
        <v>97</v>
      </c>
      <c r="G29720">
        <v>232.96262329750971</v>
      </c>
      <c r="H29720">
        <v>2.414266211848576</v>
      </c>
      <c r="I29720">
        <v>27.670584000000002</v>
      </c>
      <c r="J29720">
        <v>33.612215857344857</v>
      </c>
      <c r="K29720">
        <v>401323.21688519168</v>
      </c>
      <c r="L29720">
        <v>590246.14924022742</v>
      </c>
      <c r="M29720">
        <v>69443.035166563874</v>
      </c>
      <c r="N29720">
        <v>-0.1807564836003957</v>
      </c>
      <c r="O29720">
        <v>20023347.00353704</v>
      </c>
      <c r="P29720">
        <v>0</v>
      </c>
      <c r="Q29720" t="s">
        <v>50043</v>
      </c>
      <c r="R29720" s="3">
        <v>0.91319092154125625</v>
      </c>
      <c r="S29720" t="s">
        <v>50016</v>
      </c>
      <c r="T29720" t="s">
        <v>50035</v>
      </c>
    </row>
    <row r="29721" spans="1:20" x14ac:dyDescent="0.3">
      <c r="A29721" s="1" t="s">
        <v>29735</v>
      </c>
      <c r="B29721">
        <v>1374.5957036682521</v>
      </c>
      <c r="C29721">
        <v>0</v>
      </c>
      <c r="D29721">
        <v>0.29284245552541233</v>
      </c>
      <c r="E29721">
        <v>77.691556117243067</v>
      </c>
      <c r="F29721">
        <v>97</v>
      </c>
      <c r="G29721">
        <v>191.12349265138801</v>
      </c>
      <c r="H29721">
        <v>6.7020372230961733</v>
      </c>
      <c r="I29721">
        <v>27.670584000000002</v>
      </c>
      <c r="J29721">
        <v>33.498160684812071</v>
      </c>
      <c r="K29721">
        <v>123479.7112157442</v>
      </c>
      <c r="L29721">
        <v>626169.97694645962</v>
      </c>
      <c r="M29721">
        <v>12634434.98526503</v>
      </c>
      <c r="N29721">
        <v>-0.20944000660154249</v>
      </c>
      <c r="O29721">
        <v>12074673.87453205</v>
      </c>
      <c r="P29721">
        <v>0</v>
      </c>
      <c r="Q29721" t="s">
        <v>50043</v>
      </c>
      <c r="R29721" s="3">
        <v>0.29284245552541227</v>
      </c>
      <c r="S29721" t="s">
        <v>50016</v>
      </c>
      <c r="T29721" t="s">
        <v>50035</v>
      </c>
    </row>
    <row r="29722" spans="1:20" x14ac:dyDescent="0.3">
      <c r="A29722" s="1" t="s">
        <v>29736</v>
      </c>
      <c r="B29722">
        <v>960.76867114869594</v>
      </c>
      <c r="C29722">
        <v>0</v>
      </c>
      <c r="D29722">
        <v>0.55748109281540703</v>
      </c>
      <c r="E29722">
        <v>89.381952434926859</v>
      </c>
      <c r="F29722">
        <v>97</v>
      </c>
      <c r="G29722">
        <v>205.9014655597816</v>
      </c>
      <c r="H29722">
        <v>8.1608203927268903</v>
      </c>
      <c r="I29722">
        <v>27.670584000000002</v>
      </c>
      <c r="J29722">
        <v>50.920014618556401</v>
      </c>
      <c r="K29722">
        <v>1491268.600555554</v>
      </c>
      <c r="L29722">
        <v>526722.78626211092</v>
      </c>
      <c r="M29722">
        <v>1140610.5926223609</v>
      </c>
      <c r="N29722">
        <v>-0.20555225081906209</v>
      </c>
      <c r="O29722">
        <v>2540858.6343603479</v>
      </c>
      <c r="P29722">
        <v>0</v>
      </c>
      <c r="Q29722" t="s">
        <v>50043</v>
      </c>
      <c r="R29722" s="3">
        <v>0.55748109281540703</v>
      </c>
      <c r="S29722" t="s">
        <v>50016</v>
      </c>
      <c r="T29722" t="s">
        <v>50035</v>
      </c>
    </row>
    <row r="29723" spans="1:20" x14ac:dyDescent="0.3">
      <c r="A29723" s="1" t="s">
        <v>29737</v>
      </c>
      <c r="B29723">
        <v>187.3763267037757</v>
      </c>
      <c r="C29723">
        <v>0</v>
      </c>
      <c r="D29723">
        <v>0.45954180159538632</v>
      </c>
      <c r="E29723">
        <v>87.287286392080048</v>
      </c>
      <c r="F29723">
        <v>97</v>
      </c>
      <c r="G29723">
        <v>118.26599671140271</v>
      </c>
      <c r="H29723">
        <v>0.97775346691943832</v>
      </c>
      <c r="I29723">
        <v>27.670584000000002</v>
      </c>
      <c r="J29723">
        <v>6.8353341772454117</v>
      </c>
      <c r="K29723">
        <v>525888.60627678141</v>
      </c>
      <c r="L29723">
        <v>1560008.9025803071</v>
      </c>
      <c r="M29723">
        <v>1367167.2360001269</v>
      </c>
      <c r="N29723">
        <v>-0.19506484874147689</v>
      </c>
      <c r="O29723">
        <v>13213897.675673131</v>
      </c>
      <c r="P29723">
        <v>0</v>
      </c>
      <c r="Q29723" t="s">
        <v>50043</v>
      </c>
      <c r="R29723" s="3">
        <v>0.45954180159538627</v>
      </c>
      <c r="S29723" t="s">
        <v>50028</v>
      </c>
      <c r="T29723" t="s">
        <v>50040</v>
      </c>
    </row>
    <row r="29724" spans="1:20" x14ac:dyDescent="0.3">
      <c r="A29724" s="1" t="s">
        <v>29738</v>
      </c>
      <c r="B29724">
        <v>46212.660492070987</v>
      </c>
      <c r="C29724">
        <v>0</v>
      </c>
      <c r="D29724">
        <v>0.45448091034970989</v>
      </c>
      <c r="E29724">
        <v>57.821367585640353</v>
      </c>
      <c r="F29724">
        <v>100</v>
      </c>
      <c r="G29724">
        <v>147.11045729780639</v>
      </c>
      <c r="H29724">
        <v>4.1452976790422644</v>
      </c>
      <c r="I29724">
        <v>27.670584000000002</v>
      </c>
      <c r="J29724">
        <v>2.7139301636295978</v>
      </c>
      <c r="K29724">
        <v>0</v>
      </c>
      <c r="L29724">
        <v>0</v>
      </c>
      <c r="M29724">
        <v>23338682.487523969</v>
      </c>
      <c r="N29724">
        <v>-0.20512120938931719</v>
      </c>
      <c r="O29724">
        <v>0</v>
      </c>
      <c r="P29724">
        <v>0</v>
      </c>
      <c r="Q29724" t="s">
        <v>50043</v>
      </c>
      <c r="R29724" s="3">
        <v>0.45448091034970989</v>
      </c>
      <c r="S29724" t="s">
        <v>50026</v>
      </c>
      <c r="T29724" t="s">
        <v>50038</v>
      </c>
    </row>
    <row r="29725" spans="1:20" x14ac:dyDescent="0.3">
      <c r="A29725" s="1" t="s">
        <v>29739</v>
      </c>
      <c r="B29725">
        <v>43173.934499277268</v>
      </c>
      <c r="C29725">
        <v>0</v>
      </c>
      <c r="D29725">
        <v>0.34341458301256911</v>
      </c>
      <c r="E29725">
        <v>84.29401322572626</v>
      </c>
      <c r="F29725">
        <v>97</v>
      </c>
      <c r="G29725">
        <v>140.25345498847091</v>
      </c>
      <c r="H29725">
        <v>14.229393915179671</v>
      </c>
      <c r="I29725">
        <v>27.670584000000002</v>
      </c>
      <c r="J29725">
        <v>0</v>
      </c>
      <c r="K29725">
        <v>40565444.07038939</v>
      </c>
      <c r="L29725">
        <v>68234040.248097777</v>
      </c>
      <c r="M29725">
        <v>10249559.4828072</v>
      </c>
      <c r="N29725">
        <v>-0.1131959195014639</v>
      </c>
      <c r="O29725">
        <v>1414145618.5557289</v>
      </c>
      <c r="P29725">
        <v>0</v>
      </c>
      <c r="Q29725" t="s">
        <v>50043</v>
      </c>
      <c r="R29725" s="3">
        <v>0.34341458301256905</v>
      </c>
      <c r="S29725" t="s">
        <v>50021</v>
      </c>
      <c r="T29725" t="s">
        <v>50038</v>
      </c>
    </row>
    <row r="29726" spans="1:20" x14ac:dyDescent="0.3">
      <c r="A29726" s="1" t="s">
        <v>29740</v>
      </c>
      <c r="B29726">
        <v>81.727620833884316</v>
      </c>
      <c r="C29726">
        <v>0</v>
      </c>
      <c r="D29726">
        <v>0.51728586406680288</v>
      </c>
      <c r="E29726">
        <v>80.203562066238163</v>
      </c>
      <c r="F29726">
        <v>97</v>
      </c>
      <c r="G29726">
        <v>165.91831148278959</v>
      </c>
      <c r="H29726">
        <v>7.2146616209764929</v>
      </c>
      <c r="I29726">
        <v>27.670584000000002</v>
      </c>
      <c r="J29726">
        <v>45.64856254938136</v>
      </c>
      <c r="K29726">
        <v>110668.0681094498</v>
      </c>
      <c r="L29726">
        <v>50939.674771813363</v>
      </c>
      <c r="M29726">
        <v>872528.2778115425</v>
      </c>
      <c r="N29726">
        <v>-3.137964768416833E-2</v>
      </c>
      <c r="O29726">
        <v>893612.7828731765</v>
      </c>
      <c r="P29726">
        <v>0</v>
      </c>
      <c r="Q29726" t="s">
        <v>50043</v>
      </c>
      <c r="R29726" s="3">
        <v>0.51728586406680288</v>
      </c>
      <c r="S29726" t="s">
        <v>50016</v>
      </c>
      <c r="T29726" t="s">
        <v>50035</v>
      </c>
    </row>
    <row r="29727" spans="1:20" x14ac:dyDescent="0.3">
      <c r="A29727" s="1" t="s">
        <v>29741</v>
      </c>
      <c r="B29727">
        <v>44.521752264324697</v>
      </c>
      <c r="C29727">
        <v>0</v>
      </c>
      <c r="D29727">
        <v>0.43431826305693982</v>
      </c>
      <c r="E29727">
        <v>82.470150910926776</v>
      </c>
      <c r="F29727">
        <v>97</v>
      </c>
      <c r="G29727">
        <v>116.2672035878872</v>
      </c>
      <c r="H29727">
        <v>5.4182532882240464</v>
      </c>
      <c r="I29727">
        <v>27.670584000000002</v>
      </c>
      <c r="J29727">
        <v>12.00230597035997</v>
      </c>
      <c r="K29727">
        <v>15834.47309879639</v>
      </c>
      <c r="L29727">
        <v>14836.020335112031</v>
      </c>
      <c r="M29727">
        <v>13102.260386631269</v>
      </c>
      <c r="N29727">
        <v>-0.19217459953061611</v>
      </c>
      <c r="O29727">
        <v>184544.36518880131</v>
      </c>
      <c r="P29727">
        <v>0</v>
      </c>
      <c r="Q29727" t="s">
        <v>50043</v>
      </c>
      <c r="R29727" s="3">
        <v>0.43431826305693977</v>
      </c>
      <c r="S29727" t="s">
        <v>50016</v>
      </c>
      <c r="T29727" t="s">
        <v>50035</v>
      </c>
    </row>
    <row r="29728" spans="1:20" x14ac:dyDescent="0.3">
      <c r="A29728" s="1" t="s">
        <v>29742</v>
      </c>
      <c r="B29728">
        <v>725.72148883499005</v>
      </c>
      <c r="C29728">
        <v>0</v>
      </c>
      <c r="D29728">
        <v>0.44752258030792491</v>
      </c>
      <c r="E29728">
        <v>85.506416152540652</v>
      </c>
      <c r="F29728">
        <v>97</v>
      </c>
      <c r="G29728">
        <v>330.10992512586438</v>
      </c>
      <c r="H29728">
        <v>0</v>
      </c>
      <c r="I29728">
        <v>27.670584000000002</v>
      </c>
      <c r="J29728">
        <v>47.569205698450958</v>
      </c>
      <c r="K29728">
        <v>241329.0140659264</v>
      </c>
      <c r="L29728">
        <v>206302.8795541802</v>
      </c>
      <c r="M29728">
        <v>43074.837174698077</v>
      </c>
      <c r="N29728">
        <v>-0.1878661233788313</v>
      </c>
      <c r="O29728">
        <v>1633779.623077356</v>
      </c>
      <c r="P29728">
        <v>0</v>
      </c>
      <c r="Q29728" t="s">
        <v>50043</v>
      </c>
      <c r="R29728" s="3">
        <v>0.44752258030792486</v>
      </c>
      <c r="S29728" t="s">
        <v>50016</v>
      </c>
      <c r="T29728" t="s">
        <v>50035</v>
      </c>
    </row>
    <row r="29729" spans="1:20" x14ac:dyDescent="0.3">
      <c r="A29729" s="1" t="s">
        <v>29743</v>
      </c>
      <c r="B29729">
        <v>18471.724048644381</v>
      </c>
      <c r="C29729">
        <v>0</v>
      </c>
      <c r="D29729">
        <v>2.5664757979292472</v>
      </c>
      <c r="E29729">
        <v>71.98676983566223</v>
      </c>
      <c r="F29729">
        <v>100</v>
      </c>
      <c r="G29729">
        <v>112.9450357867135</v>
      </c>
      <c r="H29729">
        <v>11.76726978685342</v>
      </c>
      <c r="I29729">
        <v>27.670584000000002</v>
      </c>
      <c r="J29729">
        <v>18.500008739155259</v>
      </c>
      <c r="K29729">
        <v>9102149.7433546875</v>
      </c>
      <c r="L29729">
        <v>79862254.981326669</v>
      </c>
      <c r="M29729">
        <v>64769426.297540464</v>
      </c>
      <c r="N29729">
        <v>-0.28268851508420212</v>
      </c>
      <c r="O29729">
        <v>5186053785.8946648</v>
      </c>
      <c r="P29729">
        <v>0</v>
      </c>
      <c r="Q29729" t="s">
        <v>50043</v>
      </c>
      <c r="R29729" s="3">
        <v>2.5664757979292467</v>
      </c>
      <c r="S29729" t="s">
        <v>50017</v>
      </c>
      <c r="T29729" t="s">
        <v>50036</v>
      </c>
    </row>
    <row r="29730" spans="1:20" x14ac:dyDescent="0.3">
      <c r="A29730" s="1" t="s">
        <v>29744</v>
      </c>
      <c r="B29730">
        <v>452.24356277282482</v>
      </c>
      <c r="C29730">
        <v>0</v>
      </c>
      <c r="D29730">
        <v>0.50277536942448009</v>
      </c>
      <c r="E29730">
        <v>76.232716292316539</v>
      </c>
      <c r="F29730">
        <v>97</v>
      </c>
      <c r="G29730">
        <v>146.16465871307869</v>
      </c>
      <c r="H29730">
        <v>11.25300982954035</v>
      </c>
      <c r="I29730">
        <v>27.670584000000002</v>
      </c>
      <c r="J29730">
        <v>27.5351423282155</v>
      </c>
      <c r="K29730">
        <v>493145.39014141512</v>
      </c>
      <c r="L29730">
        <v>645909.88854281814</v>
      </c>
      <c r="M29730">
        <v>445463.82404710661</v>
      </c>
      <c r="N29730">
        <v>-0.1140446950222621</v>
      </c>
      <c r="O29730">
        <v>8137745.618129014</v>
      </c>
      <c r="P29730">
        <v>0</v>
      </c>
      <c r="Q29730" t="s">
        <v>50043</v>
      </c>
      <c r="R29730" s="3">
        <v>0.50277536942448009</v>
      </c>
      <c r="S29730" t="s">
        <v>50016</v>
      </c>
      <c r="T29730" t="s">
        <v>50035</v>
      </c>
    </row>
    <row r="29731" spans="1:20" x14ac:dyDescent="0.3">
      <c r="A29731" s="1" t="s">
        <v>29745</v>
      </c>
      <c r="B29731">
        <v>3477.2915638752902</v>
      </c>
      <c r="C29731">
        <v>0</v>
      </c>
      <c r="D29731">
        <v>0.66899950649670503</v>
      </c>
      <c r="E29731">
        <v>74.330298080256341</v>
      </c>
      <c r="F29731">
        <v>94.384888000000004</v>
      </c>
      <c r="G29731">
        <v>111.5223672540499</v>
      </c>
      <c r="H29731">
        <v>2.25117600536398</v>
      </c>
      <c r="I29731">
        <v>27.670584000000002</v>
      </c>
      <c r="J29731">
        <v>5.7262709796758102</v>
      </c>
      <c r="K29731">
        <v>463730.02649147238</v>
      </c>
      <c r="L29731">
        <v>1097636.6343923579</v>
      </c>
      <c r="M29731">
        <v>1109770.90994942</v>
      </c>
      <c r="N29731">
        <v>-0.38017023455811438</v>
      </c>
      <c r="O29731">
        <v>22031092.812414911</v>
      </c>
      <c r="P29731">
        <v>0</v>
      </c>
      <c r="Q29731" t="s">
        <v>50043</v>
      </c>
      <c r="R29731" s="3">
        <v>0.66899950649670503</v>
      </c>
      <c r="S29731" t="s">
        <v>50033</v>
      </c>
      <c r="T29731" t="s">
        <v>50039</v>
      </c>
    </row>
    <row r="29732" spans="1:20" x14ac:dyDescent="0.3">
      <c r="A29732" s="1" t="s">
        <v>29746</v>
      </c>
      <c r="B29732">
        <v>580.3028121338948</v>
      </c>
      <c r="C29732">
        <v>0</v>
      </c>
      <c r="D29732">
        <v>0.95511787228884293</v>
      </c>
      <c r="E29732">
        <v>83.590769179473241</v>
      </c>
      <c r="F29732">
        <v>97</v>
      </c>
      <c r="G29732">
        <v>240.2359777377541</v>
      </c>
      <c r="H29732">
        <v>2.1096729144305</v>
      </c>
      <c r="I29732">
        <v>27.670584000000002</v>
      </c>
      <c r="J29732">
        <v>28.974484398640019</v>
      </c>
      <c r="K29732">
        <v>429314.59777576593</v>
      </c>
      <c r="L29732">
        <v>599503.93809188646</v>
      </c>
      <c r="M29732">
        <v>69815.304516856078</v>
      </c>
      <c r="N29732">
        <v>-0.19602462338185889</v>
      </c>
      <c r="O29732">
        <v>20194348.440874919</v>
      </c>
      <c r="P29732">
        <v>0</v>
      </c>
      <c r="Q29732" t="s">
        <v>50043</v>
      </c>
      <c r="R29732" s="3">
        <v>0.95511787228884293</v>
      </c>
      <c r="S29732" t="s">
        <v>50016</v>
      </c>
      <c r="T29732" t="s">
        <v>50035</v>
      </c>
    </row>
    <row r="29733" spans="1:20" x14ac:dyDescent="0.3">
      <c r="A29733" s="1" t="s">
        <v>29747</v>
      </c>
      <c r="B29733">
        <v>40777.387266308739</v>
      </c>
      <c r="C29733">
        <v>0</v>
      </c>
      <c r="D29733">
        <v>0.48492673683632342</v>
      </c>
      <c r="E29733">
        <v>52.523833268766637</v>
      </c>
      <c r="F29733">
        <v>100</v>
      </c>
      <c r="G29733">
        <v>130.91102978177699</v>
      </c>
      <c r="H29733">
        <v>3.7000147309143951</v>
      </c>
      <c r="I29733">
        <v>27.670584000000002</v>
      </c>
      <c r="J29733">
        <v>3.051458245522634</v>
      </c>
      <c r="K29733">
        <v>0</v>
      </c>
      <c r="L29733">
        <v>0</v>
      </c>
      <c r="M29733">
        <v>26508596.635169949</v>
      </c>
      <c r="N29733">
        <v>-0.204464856571833</v>
      </c>
      <c r="O29733">
        <v>0</v>
      </c>
      <c r="P29733">
        <v>0</v>
      </c>
      <c r="Q29733" t="s">
        <v>50043</v>
      </c>
      <c r="R29733" s="3">
        <v>0.48492673683632337</v>
      </c>
      <c r="S29733" t="s">
        <v>50026</v>
      </c>
      <c r="T29733" t="s">
        <v>50038</v>
      </c>
    </row>
    <row r="29734" spans="1:20" x14ac:dyDescent="0.3">
      <c r="A29734" s="1" t="s">
        <v>29748</v>
      </c>
      <c r="B29734">
        <v>833.48189893004098</v>
      </c>
      <c r="C29734">
        <v>0</v>
      </c>
      <c r="D29734">
        <v>0.25240723036307627</v>
      </c>
      <c r="E29734">
        <v>62.610623662123281</v>
      </c>
      <c r="F29734">
        <v>97</v>
      </c>
      <c r="G29734">
        <v>205.43930432163461</v>
      </c>
      <c r="H29734">
        <v>3.731633877498441</v>
      </c>
      <c r="I29734">
        <v>27.670584000000002</v>
      </c>
      <c r="J29734">
        <v>54.999627818596579</v>
      </c>
      <c r="K29734">
        <v>231833.15285221321</v>
      </c>
      <c r="L29734">
        <v>71263.156571005675</v>
      </c>
      <c r="M29734">
        <v>74622.704201083878</v>
      </c>
      <c r="N29734">
        <v>-4.626055824498005E-3</v>
      </c>
      <c r="O29734">
        <v>2483733.4286047132</v>
      </c>
      <c r="P29734">
        <v>0</v>
      </c>
      <c r="Q29734" t="s">
        <v>50043</v>
      </c>
      <c r="R29734" s="3">
        <v>0.25240723036307627</v>
      </c>
      <c r="S29734" t="s">
        <v>50016</v>
      </c>
      <c r="T29734" t="s">
        <v>50035</v>
      </c>
    </row>
    <row r="29735" spans="1:20" x14ac:dyDescent="0.3">
      <c r="A29735" s="1" t="s">
        <v>29749</v>
      </c>
      <c r="B29735">
        <v>61.7581544417895</v>
      </c>
      <c r="C29735">
        <v>0</v>
      </c>
      <c r="D29735">
        <v>0.69131542514877831</v>
      </c>
      <c r="E29735">
        <v>100</v>
      </c>
      <c r="F29735">
        <v>97</v>
      </c>
      <c r="G29735">
        <v>177.17061066948969</v>
      </c>
      <c r="H29735">
        <v>1.838050157915281</v>
      </c>
      <c r="I29735">
        <v>27.670584000000002</v>
      </c>
      <c r="J29735">
        <v>40.601992800633838</v>
      </c>
      <c r="K29735">
        <v>73135.787466038819</v>
      </c>
      <c r="L29735">
        <v>33534.021846294672</v>
      </c>
      <c r="M29735">
        <v>17855.445217641809</v>
      </c>
      <c r="N29735">
        <v>-0.1143256608652633</v>
      </c>
      <c r="O29735">
        <v>457138.18268068181</v>
      </c>
      <c r="P29735">
        <v>0</v>
      </c>
      <c r="Q29735" t="s">
        <v>50043</v>
      </c>
      <c r="R29735" s="3">
        <v>0.69131542514877831</v>
      </c>
      <c r="S29735" t="s">
        <v>50016</v>
      </c>
      <c r="T29735" t="s">
        <v>50035</v>
      </c>
    </row>
    <row r="29736" spans="1:20" x14ac:dyDescent="0.3">
      <c r="A29736" s="1" t="s">
        <v>29750</v>
      </c>
      <c r="B29736">
        <v>1082.394939111603</v>
      </c>
      <c r="C29736">
        <v>0</v>
      </c>
      <c r="D29736">
        <v>0.56384106121889088</v>
      </c>
      <c r="E29736">
        <v>86.626817484020961</v>
      </c>
      <c r="F29736">
        <v>97</v>
      </c>
      <c r="G29736">
        <v>217.82670514320611</v>
      </c>
      <c r="H29736">
        <v>7.9796789620234296</v>
      </c>
      <c r="I29736">
        <v>27.670584000000002</v>
      </c>
      <c r="J29736">
        <v>49.626622171966801</v>
      </c>
      <c r="K29736">
        <v>1345986.867807952</v>
      </c>
      <c r="L29736">
        <v>494758.06076956011</v>
      </c>
      <c r="M29736">
        <v>1188398.015304236</v>
      </c>
      <c r="N29736">
        <v>-0.20277386195915159</v>
      </c>
      <c r="O29736">
        <v>2500586.3447176702</v>
      </c>
      <c r="P29736">
        <v>0</v>
      </c>
      <c r="Q29736" t="s">
        <v>50043</v>
      </c>
      <c r="R29736" s="3">
        <v>0.56384106121889088</v>
      </c>
      <c r="S29736" t="s">
        <v>50016</v>
      </c>
      <c r="T29736" t="s">
        <v>50035</v>
      </c>
    </row>
    <row r="29737" spans="1:20" x14ac:dyDescent="0.3">
      <c r="A29737" s="1" t="s">
        <v>29751</v>
      </c>
      <c r="B29737">
        <v>723.33145288502953</v>
      </c>
      <c r="C29737">
        <v>0</v>
      </c>
      <c r="D29737">
        <v>2.2109049119504429</v>
      </c>
      <c r="E29737">
        <v>97.351391469563211</v>
      </c>
      <c r="F29737">
        <v>97</v>
      </c>
      <c r="G29737">
        <v>149.12620097430059</v>
      </c>
      <c r="H29737">
        <v>21.474358662406829</v>
      </c>
      <c r="I29737">
        <v>27.670584000000002</v>
      </c>
      <c r="J29737">
        <v>7.5295998873453271</v>
      </c>
      <c r="K29737">
        <v>3321832.425472416</v>
      </c>
      <c r="L29737">
        <v>1726496.492224701</v>
      </c>
      <c r="M29737">
        <v>7359831.3872293886</v>
      </c>
      <c r="N29737">
        <v>-0.2486931375914227</v>
      </c>
      <c r="O29737">
        <v>59569104.654700622</v>
      </c>
      <c r="P29737">
        <v>0</v>
      </c>
      <c r="Q29737" t="s">
        <v>50043</v>
      </c>
      <c r="R29737" s="3">
        <v>2.2109049119504429</v>
      </c>
      <c r="S29737" t="s">
        <v>50030</v>
      </c>
      <c r="T29737" t="s">
        <v>50038</v>
      </c>
    </row>
    <row r="29738" spans="1:20" x14ac:dyDescent="0.3">
      <c r="A29738" s="1" t="s">
        <v>29752</v>
      </c>
      <c r="B29738">
        <v>72.976416339736247</v>
      </c>
      <c r="C29738">
        <v>0</v>
      </c>
      <c r="D29738">
        <v>1.0267543199968849</v>
      </c>
      <c r="E29738">
        <v>95.703886099829077</v>
      </c>
      <c r="F29738">
        <v>97</v>
      </c>
      <c r="G29738">
        <v>181.52853320219691</v>
      </c>
      <c r="H29738">
        <v>2.213550746989918</v>
      </c>
      <c r="I29738">
        <v>27.670584000000002</v>
      </c>
      <c r="J29738">
        <v>31.191007931636779</v>
      </c>
      <c r="K29738">
        <v>15229.50978831598</v>
      </c>
      <c r="L29738">
        <v>9189.4016795350981</v>
      </c>
      <c r="M29738">
        <v>1860.2718755882011</v>
      </c>
      <c r="N29738">
        <v>-8.7080291555376763E-2</v>
      </c>
      <c r="O29738">
        <v>721500.14127964026</v>
      </c>
      <c r="P29738">
        <v>0</v>
      </c>
      <c r="Q29738" t="s">
        <v>50043</v>
      </c>
      <c r="R29738" s="3">
        <v>1.0267543199968854</v>
      </c>
      <c r="S29738" t="s">
        <v>50016</v>
      </c>
      <c r="T29738" t="s">
        <v>50035</v>
      </c>
    </row>
    <row r="29739" spans="1:20" x14ac:dyDescent="0.3">
      <c r="A29739" s="1" t="s">
        <v>29753</v>
      </c>
      <c r="B29739">
        <v>11076.242934733389</v>
      </c>
      <c r="C29739">
        <v>0</v>
      </c>
      <c r="D29739">
        <v>0.41227146266573123</v>
      </c>
      <c r="E29739">
        <v>83.731427880593301</v>
      </c>
      <c r="F29739">
        <v>95.321640000000002</v>
      </c>
      <c r="G29739">
        <v>146.87909876530031</v>
      </c>
      <c r="H29739">
        <v>10.258521726397881</v>
      </c>
      <c r="I29739">
        <v>27.670584000000002</v>
      </c>
      <c r="J29739">
        <v>0</v>
      </c>
      <c r="K29739">
        <v>10326113.563374151</v>
      </c>
      <c r="L29739">
        <v>5950882.0970941465</v>
      </c>
      <c r="M29739">
        <v>12840155.44250755</v>
      </c>
      <c r="N29739">
        <v>-9.129675988387187E-2</v>
      </c>
      <c r="O29739">
        <v>47761102.339822277</v>
      </c>
      <c r="P29739">
        <v>0</v>
      </c>
      <c r="Q29739" t="s">
        <v>50043</v>
      </c>
      <c r="R29739" s="3">
        <v>0.41227146266573123</v>
      </c>
      <c r="S29739" t="s">
        <v>50022</v>
      </c>
      <c r="T29739" t="s">
        <v>50037</v>
      </c>
    </row>
    <row r="29740" spans="1:20" x14ac:dyDescent="0.3">
      <c r="A29740" s="1" t="s">
        <v>29754</v>
      </c>
      <c r="B29740">
        <v>2575.2295207198699</v>
      </c>
      <c r="C29740">
        <v>0</v>
      </c>
      <c r="D29740">
        <v>2.574320421960218</v>
      </c>
      <c r="E29740">
        <v>84.352236887037236</v>
      </c>
      <c r="F29740">
        <v>97</v>
      </c>
      <c r="G29740">
        <v>253.15448301909959</v>
      </c>
      <c r="H29740">
        <v>3.9572101575185941</v>
      </c>
      <c r="I29740">
        <v>27.670584000000002</v>
      </c>
      <c r="J29740">
        <v>15.89749120409093</v>
      </c>
      <c r="K29740">
        <v>7701862.6534429574</v>
      </c>
      <c r="L29740">
        <v>21472373.617682129</v>
      </c>
      <c r="M29740">
        <v>4620850.8470268492</v>
      </c>
      <c r="N29740">
        <v>-0.19407217849898509</v>
      </c>
      <c r="O29740">
        <v>285759533.41011268</v>
      </c>
      <c r="P29740">
        <v>0</v>
      </c>
      <c r="Q29740" t="s">
        <v>50043</v>
      </c>
      <c r="R29740" s="3">
        <v>2.5743204219602185</v>
      </c>
      <c r="S29740" t="s">
        <v>50031</v>
      </c>
      <c r="T29740" t="s">
        <v>50036</v>
      </c>
    </row>
    <row r="29741" spans="1:20" x14ac:dyDescent="0.3">
      <c r="A29741" s="1" t="s">
        <v>29755</v>
      </c>
      <c r="B29741">
        <v>460.37558163005508</v>
      </c>
      <c r="C29741">
        <v>0</v>
      </c>
      <c r="D29741">
        <v>0.89543148839136721</v>
      </c>
      <c r="E29741">
        <v>96.667727935799874</v>
      </c>
      <c r="F29741">
        <v>97</v>
      </c>
      <c r="G29741">
        <v>119.9392704405319</v>
      </c>
      <c r="H29741">
        <v>12.560882491665771</v>
      </c>
      <c r="I29741">
        <v>27.670584000000002</v>
      </c>
      <c r="J29741">
        <v>37.076436314625028</v>
      </c>
      <c r="K29741">
        <v>263502.09679304977</v>
      </c>
      <c r="L29741">
        <v>596488.45004921418</v>
      </c>
      <c r="M29741">
        <v>339451.42071489198</v>
      </c>
      <c r="N29741">
        <v>-0.27442265082419992</v>
      </c>
      <c r="O29741">
        <v>10363353.97480065</v>
      </c>
      <c r="P29741">
        <v>0</v>
      </c>
      <c r="Q29741" t="s">
        <v>50043</v>
      </c>
      <c r="R29741" s="3">
        <v>0.89543148839136721</v>
      </c>
      <c r="S29741" t="s">
        <v>50016</v>
      </c>
      <c r="T29741" t="s">
        <v>50035</v>
      </c>
    </row>
    <row r="29742" spans="1:20" x14ac:dyDescent="0.3">
      <c r="A29742" s="1" t="s">
        <v>29756</v>
      </c>
      <c r="B29742">
        <v>366.97767377410747</v>
      </c>
      <c r="C29742">
        <v>0</v>
      </c>
      <c r="D29742">
        <v>0.66771042066153719</v>
      </c>
      <c r="E29742">
        <v>79.592020029977462</v>
      </c>
      <c r="F29742">
        <v>97</v>
      </c>
      <c r="G29742">
        <v>168.6127926352994</v>
      </c>
      <c r="H29742">
        <v>3.4483718574848452</v>
      </c>
      <c r="I29742">
        <v>27.670584000000002</v>
      </c>
      <c r="J29742">
        <v>51.575439308021203</v>
      </c>
      <c r="K29742">
        <v>417263.1250633733</v>
      </c>
      <c r="L29742">
        <v>602946.43156237307</v>
      </c>
      <c r="M29742">
        <v>116507.7151173913</v>
      </c>
      <c r="N29742">
        <v>-1.1684709005354361E-2</v>
      </c>
      <c r="O29742">
        <v>6395183.8801419474</v>
      </c>
      <c r="P29742">
        <v>0</v>
      </c>
      <c r="Q29742" t="s">
        <v>50043</v>
      </c>
      <c r="R29742" s="3">
        <v>0.66771042066153719</v>
      </c>
      <c r="S29742" t="s">
        <v>50016</v>
      </c>
      <c r="T29742" t="s">
        <v>50035</v>
      </c>
    </row>
    <row r="29743" spans="1:20" x14ac:dyDescent="0.3">
      <c r="A29743" s="1" t="s">
        <v>29757</v>
      </c>
      <c r="B29743">
        <v>804.16748388939266</v>
      </c>
      <c r="C29743">
        <v>0</v>
      </c>
      <c r="D29743">
        <v>0.66832508990138695</v>
      </c>
      <c r="E29743">
        <v>91.611455646704968</v>
      </c>
      <c r="F29743">
        <v>97</v>
      </c>
      <c r="G29743">
        <v>132.74334747263089</v>
      </c>
      <c r="H29743">
        <v>1.7157323302423679</v>
      </c>
      <c r="I29743">
        <v>27.670584000000002</v>
      </c>
      <c r="J29743">
        <v>27.830852242572782</v>
      </c>
      <c r="K29743">
        <v>361535.18257030979</v>
      </c>
      <c r="L29743">
        <v>732999.53055550484</v>
      </c>
      <c r="M29743">
        <v>612306.80774505157</v>
      </c>
      <c r="N29743">
        <v>-0.1126757922602158</v>
      </c>
      <c r="O29743">
        <v>9385980.0489985477</v>
      </c>
      <c r="P29743">
        <v>0</v>
      </c>
      <c r="Q29743" t="s">
        <v>50043</v>
      </c>
      <c r="R29743" s="3">
        <v>0.66832508990138695</v>
      </c>
      <c r="S29743" t="s">
        <v>50016</v>
      </c>
      <c r="T29743" t="s">
        <v>50035</v>
      </c>
    </row>
    <row r="29744" spans="1:20" x14ac:dyDescent="0.3">
      <c r="A29744" s="1" t="s">
        <v>29758</v>
      </c>
      <c r="B29744">
        <v>92.091606139593864</v>
      </c>
      <c r="C29744">
        <v>0</v>
      </c>
      <c r="D29744">
        <v>0.81962198461808322</v>
      </c>
      <c r="E29744">
        <v>84.616209643072253</v>
      </c>
      <c r="F29744">
        <v>97</v>
      </c>
      <c r="G29744">
        <v>135.42665005168459</v>
      </c>
      <c r="H29744">
        <v>2.0716333978437138</v>
      </c>
      <c r="I29744">
        <v>27.670584000000002</v>
      </c>
      <c r="J29744">
        <v>32.994319432827723</v>
      </c>
      <c r="K29744">
        <v>102473.4357218902</v>
      </c>
      <c r="L29744">
        <v>98557.269561968555</v>
      </c>
      <c r="M29744">
        <v>101709.40682285</v>
      </c>
      <c r="N29744">
        <v>-0.14841672470524711</v>
      </c>
      <c r="O29744">
        <v>5447094.4699447574</v>
      </c>
      <c r="P29744">
        <v>0</v>
      </c>
      <c r="Q29744" t="s">
        <v>50043</v>
      </c>
      <c r="R29744" s="3">
        <v>0.81962198461808322</v>
      </c>
      <c r="S29744" t="s">
        <v>50016</v>
      </c>
      <c r="T29744" t="s">
        <v>50035</v>
      </c>
    </row>
    <row r="29745" spans="1:20" x14ac:dyDescent="0.3">
      <c r="A29745" s="1" t="s">
        <v>29759</v>
      </c>
      <c r="B29745">
        <v>119.6088481364811</v>
      </c>
      <c r="C29745">
        <v>0</v>
      </c>
      <c r="D29745">
        <v>0.59522647003720319</v>
      </c>
      <c r="E29745">
        <v>91.008004372866665</v>
      </c>
      <c r="F29745">
        <v>97</v>
      </c>
      <c r="G29745">
        <v>125.88045849743411</v>
      </c>
      <c r="H29745">
        <v>6.2536258285527424</v>
      </c>
      <c r="I29745">
        <v>27.670584000000002</v>
      </c>
      <c r="J29745">
        <v>39.331577665429499</v>
      </c>
      <c r="K29745">
        <v>145169.17952106349</v>
      </c>
      <c r="L29745">
        <v>74436.101014760105</v>
      </c>
      <c r="M29745">
        <v>848014.94069403608</v>
      </c>
      <c r="N29745">
        <v>-9.0842286974286202E-2</v>
      </c>
      <c r="O29745">
        <v>4841431.1901367819</v>
      </c>
      <c r="P29745">
        <v>0</v>
      </c>
      <c r="Q29745" t="s">
        <v>50043</v>
      </c>
      <c r="R29745" s="3">
        <v>0.59522647003720319</v>
      </c>
      <c r="S29745" t="s">
        <v>50016</v>
      </c>
      <c r="T29745" t="s">
        <v>50035</v>
      </c>
    </row>
    <row r="29746" spans="1:20" x14ac:dyDescent="0.3">
      <c r="A29746" s="1" t="s">
        <v>29760</v>
      </c>
      <c r="B29746">
        <v>243.90346775989269</v>
      </c>
      <c r="C29746">
        <v>0</v>
      </c>
      <c r="D29746">
        <v>3.9577802927155039</v>
      </c>
      <c r="E29746">
        <v>84.772473079332485</v>
      </c>
      <c r="F29746">
        <v>97</v>
      </c>
      <c r="G29746">
        <v>30.986677474650069</v>
      </c>
      <c r="H29746">
        <v>7.4404740413017532</v>
      </c>
      <c r="I29746">
        <v>27.670584000000002</v>
      </c>
      <c r="J29746">
        <v>8.1361737557185982</v>
      </c>
      <c r="K29746">
        <v>39356.255524643719</v>
      </c>
      <c r="L29746">
        <v>251582.1727359996</v>
      </c>
      <c r="M29746">
        <v>468.75070456458519</v>
      </c>
      <c r="N29746">
        <v>-1.075667935138245</v>
      </c>
      <c r="O29746">
        <v>10112790.615764439</v>
      </c>
      <c r="P29746">
        <v>0</v>
      </c>
      <c r="Q29746" t="s">
        <v>50043</v>
      </c>
      <c r="R29746" s="3">
        <v>3.9577802927155044</v>
      </c>
      <c r="S29746" t="s">
        <v>50016</v>
      </c>
      <c r="T29746" t="s">
        <v>50035</v>
      </c>
    </row>
    <row r="29747" spans="1:20" x14ac:dyDescent="0.3">
      <c r="A29747" s="1" t="s">
        <v>29761</v>
      </c>
      <c r="B29747">
        <v>1356.092537587107</v>
      </c>
      <c r="C29747">
        <v>0</v>
      </c>
      <c r="D29747">
        <v>0.51394461803377378</v>
      </c>
      <c r="E29747">
        <v>84.673155609558108</v>
      </c>
      <c r="F29747">
        <v>97</v>
      </c>
      <c r="G29747">
        <v>160.56533772863631</v>
      </c>
      <c r="H29747">
        <v>2.55682372264905</v>
      </c>
      <c r="I29747">
        <v>27.670584000000002</v>
      </c>
      <c r="J29747">
        <v>39.844971810480118</v>
      </c>
      <c r="K29747">
        <v>662261.45169451938</v>
      </c>
      <c r="L29747">
        <v>965858.1226202799</v>
      </c>
      <c r="M29747">
        <v>13717159.344862649</v>
      </c>
      <c r="N29747">
        <v>-0.1119104774084131</v>
      </c>
      <c r="O29747">
        <v>19473747.680360459</v>
      </c>
      <c r="P29747">
        <v>0</v>
      </c>
      <c r="Q29747" t="s">
        <v>50043</v>
      </c>
      <c r="R29747" s="3">
        <v>0.51394461803377378</v>
      </c>
      <c r="S29747" t="s">
        <v>50016</v>
      </c>
      <c r="T29747" t="s">
        <v>50035</v>
      </c>
    </row>
    <row r="29748" spans="1:20" x14ac:dyDescent="0.3">
      <c r="A29748" s="1" t="s">
        <v>29762</v>
      </c>
      <c r="B29748">
        <v>393.58543404767647</v>
      </c>
      <c r="C29748">
        <v>0</v>
      </c>
      <c r="D29748">
        <v>1.300961538882496</v>
      </c>
      <c r="E29748">
        <v>99.603698499143178</v>
      </c>
      <c r="F29748">
        <v>97</v>
      </c>
      <c r="G29748">
        <v>121.9332581187206</v>
      </c>
      <c r="H29748">
        <v>7.1500337684921416</v>
      </c>
      <c r="I29748">
        <v>27.670584000000002</v>
      </c>
      <c r="J29748">
        <v>32.204752409134358</v>
      </c>
      <c r="K29748">
        <v>742974.62864795036</v>
      </c>
      <c r="L29748">
        <v>255052.02738687259</v>
      </c>
      <c r="M29748">
        <v>473536.42957173841</v>
      </c>
      <c r="N29748">
        <v>-0.2494444792097513</v>
      </c>
      <c r="O29748">
        <v>7921313.8055070387</v>
      </c>
      <c r="P29748">
        <v>0</v>
      </c>
      <c r="Q29748" t="s">
        <v>50043</v>
      </c>
      <c r="R29748" s="3">
        <v>1.3009615388824964</v>
      </c>
      <c r="S29748" t="s">
        <v>50016</v>
      </c>
      <c r="T29748" t="s">
        <v>50035</v>
      </c>
    </row>
    <row r="29749" spans="1:20" x14ac:dyDescent="0.3">
      <c r="A29749" s="1" t="s">
        <v>29763</v>
      </c>
      <c r="B29749">
        <v>158.40059077940771</v>
      </c>
      <c r="C29749">
        <v>0</v>
      </c>
      <c r="D29749">
        <v>0.42335425776755958</v>
      </c>
      <c r="E29749">
        <v>79.090396323987804</v>
      </c>
      <c r="F29749">
        <v>97</v>
      </c>
      <c r="G29749">
        <v>237.01830711769949</v>
      </c>
      <c r="H29749">
        <v>4.7801076471964654</v>
      </c>
      <c r="I29749">
        <v>27.670584000000002</v>
      </c>
      <c r="J29749">
        <v>63.097907337316983</v>
      </c>
      <c r="K29749">
        <v>43877.593097945508</v>
      </c>
      <c r="L29749">
        <v>77711.702249822367</v>
      </c>
      <c r="M29749">
        <v>126434.5996610041</v>
      </c>
      <c r="N29749">
        <v>-0.19269869798040209</v>
      </c>
      <c r="O29749">
        <v>1324352.1905890349</v>
      </c>
      <c r="P29749">
        <v>0</v>
      </c>
      <c r="Q29749" t="s">
        <v>50043</v>
      </c>
      <c r="R29749" s="3">
        <v>0.42335425776755958</v>
      </c>
      <c r="S29749" t="s">
        <v>50016</v>
      </c>
      <c r="T29749" t="s">
        <v>50035</v>
      </c>
    </row>
    <row r="29750" spans="1:20" x14ac:dyDescent="0.3">
      <c r="A29750" s="1" t="s">
        <v>29764</v>
      </c>
      <c r="B29750">
        <v>10957.56289164959</v>
      </c>
      <c r="C29750">
        <v>0</v>
      </c>
      <c r="D29750">
        <v>0.6456360750769744</v>
      </c>
      <c r="E29750">
        <v>76.931284060445208</v>
      </c>
      <c r="F29750">
        <v>97</v>
      </c>
      <c r="G29750">
        <v>152.21499367227551</v>
      </c>
      <c r="H29750">
        <v>18.537684148765969</v>
      </c>
      <c r="I29750">
        <v>27.670584000000002</v>
      </c>
      <c r="J29750">
        <v>15.940314260868581</v>
      </c>
      <c r="K29750">
        <v>11195159.01752237</v>
      </c>
      <c r="L29750">
        <v>32111676.82684011</v>
      </c>
      <c r="M29750">
        <v>2957164.2106169839</v>
      </c>
      <c r="N29750">
        <v>-5.2016176210024967E-2</v>
      </c>
      <c r="O29750">
        <v>346439780.16769558</v>
      </c>
      <c r="P29750">
        <v>0</v>
      </c>
      <c r="Q29750" t="s">
        <v>50043</v>
      </c>
      <c r="R29750" s="3">
        <v>0.6456360750769744</v>
      </c>
      <c r="S29750" t="s">
        <v>50018</v>
      </c>
      <c r="T29750" t="s">
        <v>50037</v>
      </c>
    </row>
    <row r="29751" spans="1:20" x14ac:dyDescent="0.3">
      <c r="A29751" s="1" t="s">
        <v>29765</v>
      </c>
      <c r="B29751">
        <v>350.93318869666388</v>
      </c>
      <c r="C29751">
        <v>0</v>
      </c>
      <c r="D29751">
        <v>1.006353230945662</v>
      </c>
      <c r="E29751">
        <v>93.827361517944453</v>
      </c>
      <c r="F29751">
        <v>97</v>
      </c>
      <c r="G29751">
        <v>104.65328538052719</v>
      </c>
      <c r="H29751">
        <v>4.0499430632403968</v>
      </c>
      <c r="I29751">
        <v>27.670584000000002</v>
      </c>
      <c r="J29751">
        <v>32.21308546027425</v>
      </c>
      <c r="K29751">
        <v>848270.2537145589</v>
      </c>
      <c r="L29751">
        <v>213744.06875026529</v>
      </c>
      <c r="M29751">
        <v>268037.59450218681</v>
      </c>
      <c r="N29751">
        <v>-0.29671671980794478</v>
      </c>
      <c r="O29751">
        <v>4282253.4553387184</v>
      </c>
      <c r="P29751">
        <v>0</v>
      </c>
      <c r="Q29751" t="s">
        <v>50043</v>
      </c>
      <c r="R29751" s="3">
        <v>1.006353230945662</v>
      </c>
      <c r="S29751" t="s">
        <v>50016</v>
      </c>
      <c r="T29751" t="s">
        <v>50035</v>
      </c>
    </row>
    <row r="29752" spans="1:20" x14ac:dyDescent="0.3">
      <c r="A29752" s="1" t="s">
        <v>29766</v>
      </c>
      <c r="B29752">
        <v>272.05396626929468</v>
      </c>
      <c r="C29752">
        <v>0</v>
      </c>
      <c r="D29752">
        <v>0.195521767398219</v>
      </c>
      <c r="E29752">
        <v>93.594644258538267</v>
      </c>
      <c r="F29752">
        <v>97</v>
      </c>
      <c r="G29752">
        <v>830.13856399369286</v>
      </c>
      <c r="H29752">
        <v>2.092989015577476</v>
      </c>
      <c r="I29752">
        <v>27.670584000000002</v>
      </c>
      <c r="J29752">
        <v>155.78120803226051</v>
      </c>
      <c r="K29752">
        <v>79056.630932910019</v>
      </c>
      <c r="L29752">
        <v>18448.61306702099</v>
      </c>
      <c r="M29752">
        <v>366414.1053331389</v>
      </c>
      <c r="N29752">
        <v>-0.1867133090319994</v>
      </c>
      <c r="O29752">
        <v>717051.45034246065</v>
      </c>
      <c r="P29752">
        <v>0</v>
      </c>
      <c r="Q29752" t="s">
        <v>50043</v>
      </c>
      <c r="R29752" s="3">
        <v>0.19552176739821903</v>
      </c>
      <c r="S29752" t="s">
        <v>50016</v>
      </c>
      <c r="T29752" t="s">
        <v>50035</v>
      </c>
    </row>
    <row r="29753" spans="1:20" x14ac:dyDescent="0.3">
      <c r="A29753" s="1" t="s">
        <v>29767</v>
      </c>
      <c r="B29753">
        <v>2144.5259841990091</v>
      </c>
      <c r="C29753">
        <v>0</v>
      </c>
      <c r="D29753">
        <v>0.77083883376962459</v>
      </c>
      <c r="E29753">
        <v>92.029470029735975</v>
      </c>
      <c r="F29753">
        <v>97</v>
      </c>
      <c r="G29753">
        <v>124.4606683961338</v>
      </c>
      <c r="H29753">
        <v>5.8985701523248082</v>
      </c>
      <c r="I29753">
        <v>27.670584000000002</v>
      </c>
      <c r="J29753">
        <v>12.235631405507339</v>
      </c>
      <c r="K29753">
        <v>1758345.4513030429</v>
      </c>
      <c r="L29753">
        <v>1943904.6673286341</v>
      </c>
      <c r="M29753">
        <v>450358.53546210751</v>
      </c>
      <c r="N29753">
        <v>-0.1959375517626912</v>
      </c>
      <c r="O29753">
        <v>41760988.178776242</v>
      </c>
      <c r="P29753">
        <v>0</v>
      </c>
      <c r="Q29753" t="s">
        <v>50043</v>
      </c>
      <c r="R29753" s="3">
        <v>0.77083883376962459</v>
      </c>
      <c r="S29753" t="s">
        <v>50016</v>
      </c>
      <c r="T29753" t="s">
        <v>50035</v>
      </c>
    </row>
    <row r="29754" spans="1:20" x14ac:dyDescent="0.3">
      <c r="A29754" s="1" t="s">
        <v>29768</v>
      </c>
      <c r="B29754">
        <v>1004.940397362182</v>
      </c>
      <c r="C29754">
        <v>0</v>
      </c>
      <c r="D29754">
        <v>0.56304812243013969</v>
      </c>
      <c r="E29754">
        <v>87.601484330248383</v>
      </c>
      <c r="F29754">
        <v>97</v>
      </c>
      <c r="G29754">
        <v>193.59292383341739</v>
      </c>
      <c r="H29754">
        <v>7.2531313520790937</v>
      </c>
      <c r="I29754">
        <v>27.670584000000002</v>
      </c>
      <c r="J29754">
        <v>51.837819442533252</v>
      </c>
      <c r="K29754">
        <v>1355587.1093199409</v>
      </c>
      <c r="L29754">
        <v>476708.7261795153</v>
      </c>
      <c r="M29754">
        <v>1349908.613609018</v>
      </c>
      <c r="N29754">
        <v>-0.1856674036666692</v>
      </c>
      <c r="O29754">
        <v>2636821.0828550351</v>
      </c>
      <c r="P29754">
        <v>0</v>
      </c>
      <c r="Q29754" t="s">
        <v>50043</v>
      </c>
      <c r="R29754" s="3">
        <v>0.56304812243013969</v>
      </c>
      <c r="S29754" t="s">
        <v>50016</v>
      </c>
      <c r="T29754" t="s">
        <v>50035</v>
      </c>
    </row>
    <row r="29755" spans="1:20" x14ac:dyDescent="0.3">
      <c r="A29755" s="1" t="s">
        <v>29769</v>
      </c>
      <c r="B29755">
        <v>671.23690791768036</v>
      </c>
      <c r="C29755">
        <v>0</v>
      </c>
      <c r="D29755">
        <v>0.47146513149321367</v>
      </c>
      <c r="E29755">
        <v>82.250524263978363</v>
      </c>
      <c r="F29755">
        <v>97</v>
      </c>
      <c r="G29755">
        <v>183.47171886492919</v>
      </c>
      <c r="H29755">
        <v>9.7600928390562771</v>
      </c>
      <c r="I29755">
        <v>27.670584000000002</v>
      </c>
      <c r="J29755">
        <v>40.494214836035127</v>
      </c>
      <c r="K29755">
        <v>371613.40241224808</v>
      </c>
      <c r="L29755">
        <v>328584.54293688299</v>
      </c>
      <c r="M29755">
        <v>4932001.8435707381</v>
      </c>
      <c r="N29755">
        <v>-0.2046506791179534</v>
      </c>
      <c r="O29755">
        <v>25068354.360122468</v>
      </c>
      <c r="P29755">
        <v>0</v>
      </c>
      <c r="Q29755" t="s">
        <v>50043</v>
      </c>
      <c r="R29755" s="3">
        <v>0.47146513149321367</v>
      </c>
      <c r="S29755" t="s">
        <v>50016</v>
      </c>
      <c r="T29755" t="s">
        <v>50035</v>
      </c>
    </row>
    <row r="29756" spans="1:20" x14ac:dyDescent="0.3">
      <c r="A29756" s="1" t="s">
        <v>29770</v>
      </c>
      <c r="B29756">
        <v>251.66922608276141</v>
      </c>
      <c r="C29756">
        <v>0</v>
      </c>
      <c r="D29756">
        <v>3.9981599152552931</v>
      </c>
      <c r="E29756">
        <v>87.446069065401076</v>
      </c>
      <c r="F29756">
        <v>97</v>
      </c>
      <c r="G29756">
        <v>27.94379570055937</v>
      </c>
      <c r="H29756">
        <v>7.7270122500180181</v>
      </c>
      <c r="I29756">
        <v>27.670584000000002</v>
      </c>
      <c r="J29756">
        <v>7.8462536198833819</v>
      </c>
      <c r="K29756">
        <v>36846.18230887063</v>
      </c>
      <c r="L29756">
        <v>236082.65299668911</v>
      </c>
      <c r="M29756">
        <v>440.90623797692467</v>
      </c>
      <c r="N29756">
        <v>-1.085793676749049</v>
      </c>
      <c r="O29756">
        <v>8700128.9399104863</v>
      </c>
      <c r="P29756">
        <v>0</v>
      </c>
      <c r="Q29756" t="s">
        <v>50043</v>
      </c>
      <c r="R29756" s="3">
        <v>3.9981599152552927</v>
      </c>
      <c r="S29756" t="s">
        <v>50016</v>
      </c>
      <c r="T29756" t="s">
        <v>50035</v>
      </c>
    </row>
    <row r="29757" spans="1:20" x14ac:dyDescent="0.3">
      <c r="A29757" s="1" t="s">
        <v>29771</v>
      </c>
      <c r="B29757">
        <v>120.4272898974525</v>
      </c>
      <c r="C29757">
        <v>0</v>
      </c>
      <c r="D29757">
        <v>1.251841749153813</v>
      </c>
      <c r="E29757">
        <v>78.005108427893845</v>
      </c>
      <c r="F29757">
        <v>97</v>
      </c>
      <c r="G29757">
        <v>138.5928580059786</v>
      </c>
      <c r="H29757">
        <v>7.797733107478078</v>
      </c>
      <c r="I29757">
        <v>27.670584000000002</v>
      </c>
      <c r="J29757">
        <v>37.180714750971553</v>
      </c>
      <c r="K29757">
        <v>214571.59013928211</v>
      </c>
      <c r="L29757">
        <v>85552.226256942056</v>
      </c>
      <c r="M29757">
        <v>9210.389573910541</v>
      </c>
      <c r="N29757">
        <v>-0.1110317985995183</v>
      </c>
      <c r="O29757">
        <v>1381630.5268324921</v>
      </c>
      <c r="P29757">
        <v>0</v>
      </c>
      <c r="Q29757" t="s">
        <v>50043</v>
      </c>
      <c r="R29757" s="3">
        <v>1.251841749153813</v>
      </c>
      <c r="S29757" t="s">
        <v>50016</v>
      </c>
      <c r="T29757" t="s">
        <v>50035</v>
      </c>
    </row>
    <row r="29758" spans="1:20" x14ac:dyDescent="0.3">
      <c r="A29758" s="1" t="s">
        <v>29772</v>
      </c>
      <c r="B29758">
        <v>37176.389243117323</v>
      </c>
      <c r="C29758">
        <v>0</v>
      </c>
      <c r="D29758">
        <v>0.54494636096023052</v>
      </c>
      <c r="E29758">
        <v>81.993141474824881</v>
      </c>
      <c r="F29758">
        <v>94.188698000000002</v>
      </c>
      <c r="G29758">
        <v>108.2633196055864</v>
      </c>
      <c r="H29758">
        <v>17.654569692696871</v>
      </c>
      <c r="I29758">
        <v>27.670584000000002</v>
      </c>
      <c r="J29758">
        <v>4.7282881854598244</v>
      </c>
      <c r="K29758">
        <v>21876968.29109218</v>
      </c>
      <c r="L29758">
        <v>60571932.664914086</v>
      </c>
      <c r="M29758">
        <v>30078229.651046079</v>
      </c>
      <c r="N29758">
        <v>-0.2110767425028923</v>
      </c>
      <c r="O29758">
        <v>484840990.10067087</v>
      </c>
      <c r="P29758">
        <v>0</v>
      </c>
      <c r="Q29758" t="s">
        <v>50043</v>
      </c>
      <c r="R29758" s="3">
        <v>0.54494636096023052</v>
      </c>
      <c r="S29758" t="s">
        <v>50026</v>
      </c>
      <c r="T29758" t="s">
        <v>50038</v>
      </c>
    </row>
    <row r="29759" spans="1:20" x14ac:dyDescent="0.3">
      <c r="A29759" s="1" t="s">
        <v>29773</v>
      </c>
      <c r="B29759">
        <v>751.51417732711263</v>
      </c>
      <c r="C29759">
        <v>0</v>
      </c>
      <c r="D29759">
        <v>0.86621423658385155</v>
      </c>
      <c r="E29759">
        <v>99.751311987163064</v>
      </c>
      <c r="F29759">
        <v>97</v>
      </c>
      <c r="G29759">
        <v>123.5760103046232</v>
      </c>
      <c r="H29759">
        <v>1.239420636655076</v>
      </c>
      <c r="I29759">
        <v>27.670584000000002</v>
      </c>
      <c r="J29759">
        <v>41.164116059105503</v>
      </c>
      <c r="K29759">
        <v>2278822.8514322191</v>
      </c>
      <c r="L29759">
        <v>1208761.501065816</v>
      </c>
      <c r="M29759">
        <v>1453331.9442347831</v>
      </c>
      <c r="N29759">
        <v>-0.14733042549468811</v>
      </c>
      <c r="O29759">
        <v>13544297.15836498</v>
      </c>
      <c r="P29759">
        <v>0</v>
      </c>
      <c r="Q29759" t="s">
        <v>50043</v>
      </c>
      <c r="R29759" s="3">
        <v>0.86621423658385155</v>
      </c>
      <c r="S29759" t="s">
        <v>50016</v>
      </c>
      <c r="T29759" t="s">
        <v>50035</v>
      </c>
    </row>
    <row r="29760" spans="1:20" x14ac:dyDescent="0.3">
      <c r="A29760" s="1" t="s">
        <v>29774</v>
      </c>
      <c r="B29760">
        <v>3155.8677661987458</v>
      </c>
      <c r="C29760">
        <v>0</v>
      </c>
      <c r="D29760">
        <v>0.63209314520972282</v>
      </c>
      <c r="E29760">
        <v>75.180228761333396</v>
      </c>
      <c r="F29760">
        <v>94.384888000000004</v>
      </c>
      <c r="G29760">
        <v>103.64352063506919</v>
      </c>
      <c r="H29760">
        <v>2.510962950668775</v>
      </c>
      <c r="I29760">
        <v>27.670584000000002</v>
      </c>
      <c r="J29760">
        <v>6.2696441040241497</v>
      </c>
      <c r="K29760">
        <v>552549.34266429732</v>
      </c>
      <c r="L29760">
        <v>1230245.6831593481</v>
      </c>
      <c r="M29760">
        <v>1183698.5676824839</v>
      </c>
      <c r="N29760">
        <v>-0.35961701969624033</v>
      </c>
      <c r="O29760">
        <v>20878138.526692528</v>
      </c>
      <c r="P29760">
        <v>0</v>
      </c>
      <c r="Q29760" t="s">
        <v>50043</v>
      </c>
      <c r="R29760" s="3">
        <v>0.63209314520972282</v>
      </c>
      <c r="S29760" t="s">
        <v>50033</v>
      </c>
      <c r="T29760" t="s">
        <v>50039</v>
      </c>
    </row>
    <row r="29761" spans="1:20" x14ac:dyDescent="0.3">
      <c r="A29761" s="1" t="s">
        <v>29775</v>
      </c>
      <c r="B29761">
        <v>90.206364579927836</v>
      </c>
      <c r="C29761">
        <v>0</v>
      </c>
      <c r="D29761">
        <v>0.72807611528367522</v>
      </c>
      <c r="E29761">
        <v>90.079213794973839</v>
      </c>
      <c r="F29761">
        <v>97</v>
      </c>
      <c r="G29761">
        <v>129.0525232808487</v>
      </c>
      <c r="H29761">
        <v>2.3144559671978531</v>
      </c>
      <c r="I29761">
        <v>27.670584000000002</v>
      </c>
      <c r="J29761">
        <v>31.62144644037355</v>
      </c>
      <c r="K29761">
        <v>102033.48060799811</v>
      </c>
      <c r="L29761">
        <v>89341.734883149664</v>
      </c>
      <c r="M29761">
        <v>99038.320048125126</v>
      </c>
      <c r="N29761">
        <v>-0.15073245728232601</v>
      </c>
      <c r="O29761">
        <v>5403040.3485563509</v>
      </c>
      <c r="P29761">
        <v>0</v>
      </c>
      <c r="Q29761" t="s">
        <v>50043</v>
      </c>
      <c r="R29761" s="3">
        <v>0.72807611528367522</v>
      </c>
      <c r="S29761" t="s">
        <v>50016</v>
      </c>
      <c r="T29761" t="s">
        <v>50035</v>
      </c>
    </row>
    <row r="29762" spans="1:20" x14ac:dyDescent="0.3">
      <c r="A29762" s="1" t="s">
        <v>29776</v>
      </c>
      <c r="B29762">
        <v>478.77268569476922</v>
      </c>
      <c r="C29762">
        <v>0</v>
      </c>
      <c r="D29762">
        <v>0.46306917874110048</v>
      </c>
      <c r="E29762">
        <v>80.783286959415889</v>
      </c>
      <c r="F29762">
        <v>97</v>
      </c>
      <c r="G29762">
        <v>149.69053060791529</v>
      </c>
      <c r="H29762">
        <v>13.2817157867792</v>
      </c>
      <c r="I29762">
        <v>27.670584000000002</v>
      </c>
      <c r="J29762">
        <v>39.462827334030003</v>
      </c>
      <c r="K29762">
        <v>737606.42355196376</v>
      </c>
      <c r="L29762">
        <v>804607.07762323401</v>
      </c>
      <c r="M29762">
        <v>5275301.690442794</v>
      </c>
      <c r="N29762">
        <v>-1.3734578747290791E-2</v>
      </c>
      <c r="O29762">
        <v>9495276.8887176216</v>
      </c>
      <c r="P29762">
        <v>0</v>
      </c>
      <c r="Q29762" t="s">
        <v>50043</v>
      </c>
      <c r="R29762" s="3">
        <v>0.46306917874110054</v>
      </c>
      <c r="S29762" t="s">
        <v>50016</v>
      </c>
      <c r="T29762" t="s">
        <v>50035</v>
      </c>
    </row>
    <row r="29763" spans="1:20" x14ac:dyDescent="0.3">
      <c r="A29763" s="1" t="s">
        <v>29777</v>
      </c>
      <c r="B29763">
        <v>6779.9106607143003</v>
      </c>
      <c r="C29763">
        <v>0</v>
      </c>
      <c r="D29763">
        <v>0.42497465190126588</v>
      </c>
      <c r="E29763">
        <v>78.60248864272738</v>
      </c>
      <c r="F29763">
        <v>97</v>
      </c>
      <c r="G29763">
        <v>123.531516475065</v>
      </c>
      <c r="H29763">
        <v>11.67735138546829</v>
      </c>
      <c r="I29763">
        <v>27.670584000000002</v>
      </c>
      <c r="J29763">
        <v>10.756035688651631</v>
      </c>
      <c r="K29763">
        <v>14444178.523175601</v>
      </c>
      <c r="L29763">
        <v>8689694.2624275703</v>
      </c>
      <c r="M29763">
        <v>6518699.0525070978</v>
      </c>
      <c r="N29763">
        <v>-6.4360240026701501E-2</v>
      </c>
      <c r="O29763">
        <v>77057285.552375376</v>
      </c>
      <c r="P29763">
        <v>0</v>
      </c>
      <c r="Q29763" t="s">
        <v>50043</v>
      </c>
      <c r="R29763" s="3">
        <v>0.42497465190126593</v>
      </c>
      <c r="S29763" t="s">
        <v>50016</v>
      </c>
      <c r="T29763" t="s">
        <v>50035</v>
      </c>
    </row>
    <row r="29764" spans="1:20" x14ac:dyDescent="0.3">
      <c r="A29764" s="1" t="s">
        <v>29778</v>
      </c>
      <c r="B29764">
        <v>608.46216386345179</v>
      </c>
      <c r="C29764">
        <v>0</v>
      </c>
      <c r="D29764">
        <v>0.65687110040373831</v>
      </c>
      <c r="E29764">
        <v>76.403889968075177</v>
      </c>
      <c r="F29764">
        <v>97</v>
      </c>
      <c r="G29764">
        <v>168.60252384780719</v>
      </c>
      <c r="H29764">
        <v>3.869354286732118</v>
      </c>
      <c r="I29764">
        <v>27.670584000000002</v>
      </c>
      <c r="J29764">
        <v>42.052042273071947</v>
      </c>
      <c r="K29764">
        <v>814248.14976443606</v>
      </c>
      <c r="L29764">
        <v>930661.60755398381</v>
      </c>
      <c r="M29764">
        <v>63529.026992793639</v>
      </c>
      <c r="N29764">
        <v>-1.6611213713863559E-3</v>
      </c>
      <c r="O29764">
        <v>16357178.9335464</v>
      </c>
      <c r="P29764">
        <v>0</v>
      </c>
      <c r="Q29764" t="s">
        <v>50043</v>
      </c>
      <c r="R29764" s="3">
        <v>0.65687110040373831</v>
      </c>
      <c r="S29764" t="s">
        <v>50016</v>
      </c>
      <c r="T29764" t="s">
        <v>50035</v>
      </c>
    </row>
    <row r="29765" spans="1:20" x14ac:dyDescent="0.3">
      <c r="A29765" s="1" t="s">
        <v>29779</v>
      </c>
      <c r="B29765">
        <v>94.193042519576707</v>
      </c>
      <c r="C29765">
        <v>0</v>
      </c>
      <c r="D29765">
        <v>0.78879397729936485</v>
      </c>
      <c r="E29765">
        <v>94.223734678901195</v>
      </c>
      <c r="F29765">
        <v>97</v>
      </c>
      <c r="G29765">
        <v>150.56447633995211</v>
      </c>
      <c r="H29765">
        <v>2.3742738101961178</v>
      </c>
      <c r="I29765">
        <v>27.670584000000002</v>
      </c>
      <c r="J29765">
        <v>30.10463689362404</v>
      </c>
      <c r="K29765">
        <v>93557.056545006039</v>
      </c>
      <c r="L29765">
        <v>92858.711180849321</v>
      </c>
      <c r="M29765">
        <v>93243.175370574114</v>
      </c>
      <c r="N29765">
        <v>-0.15433751168404189</v>
      </c>
      <c r="O29765">
        <v>6239037.7059725178</v>
      </c>
      <c r="P29765">
        <v>0</v>
      </c>
      <c r="Q29765" t="s">
        <v>50043</v>
      </c>
      <c r="R29765" s="3">
        <v>0.78879397729936485</v>
      </c>
      <c r="S29765" t="s">
        <v>50016</v>
      </c>
      <c r="T29765" t="s">
        <v>50035</v>
      </c>
    </row>
    <row r="29766" spans="1:20" x14ac:dyDescent="0.3">
      <c r="A29766" s="1" t="s">
        <v>29780</v>
      </c>
      <c r="B29766">
        <v>158.42236442188101</v>
      </c>
      <c r="C29766">
        <v>0</v>
      </c>
      <c r="D29766">
        <v>0.5069420301809946</v>
      </c>
      <c r="E29766">
        <v>68.409207581793993</v>
      </c>
      <c r="F29766">
        <v>97</v>
      </c>
      <c r="G29766">
        <v>182.9117361066632</v>
      </c>
      <c r="H29766">
        <v>6.3383305333234068</v>
      </c>
      <c r="I29766">
        <v>27.670584000000002</v>
      </c>
      <c r="J29766">
        <v>59.045356764295811</v>
      </c>
      <c r="K29766">
        <v>74538.272050388798</v>
      </c>
      <c r="L29766">
        <v>130248.2554404722</v>
      </c>
      <c r="M29766">
        <v>10431.78821212221</v>
      </c>
      <c r="N29766">
        <v>-0.17813338591257641</v>
      </c>
      <c r="O29766">
        <v>2423955.8897721558</v>
      </c>
      <c r="P29766">
        <v>0</v>
      </c>
      <c r="Q29766" t="s">
        <v>50043</v>
      </c>
      <c r="R29766" s="3">
        <v>0.5069420301809946</v>
      </c>
      <c r="S29766" t="s">
        <v>50016</v>
      </c>
      <c r="T29766" t="s">
        <v>50035</v>
      </c>
    </row>
    <row r="29767" spans="1:20" x14ac:dyDescent="0.3">
      <c r="A29767" s="1" t="s">
        <v>29781</v>
      </c>
      <c r="B29767">
        <v>1595.407780753218</v>
      </c>
      <c r="C29767">
        <v>0</v>
      </c>
      <c r="D29767">
        <v>1.022969847997965</v>
      </c>
      <c r="E29767">
        <v>73.39948851431609</v>
      </c>
      <c r="F29767">
        <v>97</v>
      </c>
      <c r="G29767">
        <v>129.44003682157441</v>
      </c>
      <c r="H29767">
        <v>9.1958460599092309</v>
      </c>
      <c r="I29767">
        <v>27.670584000000002</v>
      </c>
      <c r="J29767">
        <v>40.181150597858462</v>
      </c>
      <c r="K29767">
        <v>918783.22214439558</v>
      </c>
      <c r="L29767">
        <v>1944453.1704568651</v>
      </c>
      <c r="M29767">
        <v>129044.5436278011</v>
      </c>
      <c r="N29767">
        <v>-8.7277143246061686E-2</v>
      </c>
      <c r="O29767">
        <v>37147068.565290377</v>
      </c>
      <c r="P29767">
        <v>0</v>
      </c>
      <c r="Q29767" t="s">
        <v>50043</v>
      </c>
      <c r="R29767" s="3">
        <v>1.0229698479979645</v>
      </c>
      <c r="S29767" t="s">
        <v>50016</v>
      </c>
      <c r="T29767" t="s">
        <v>50035</v>
      </c>
    </row>
    <row r="29768" spans="1:20" x14ac:dyDescent="0.3">
      <c r="A29768" s="1" t="s">
        <v>29782</v>
      </c>
      <c r="B29768">
        <v>321.31804922596268</v>
      </c>
      <c r="C29768">
        <v>0</v>
      </c>
      <c r="D29768">
        <v>0.46645923300559172</v>
      </c>
      <c r="E29768">
        <v>81.572612885657549</v>
      </c>
      <c r="F29768">
        <v>97</v>
      </c>
      <c r="G29768">
        <v>238.27729283715331</v>
      </c>
      <c r="H29768">
        <v>3.3037158512495801</v>
      </c>
      <c r="I29768">
        <v>27.670584000000002</v>
      </c>
      <c r="J29768">
        <v>76.62196770733857</v>
      </c>
      <c r="K29768">
        <v>115596.6770417454</v>
      </c>
      <c r="L29768">
        <v>125718.5937876203</v>
      </c>
      <c r="M29768">
        <v>135971.34313611241</v>
      </c>
      <c r="N29768">
        <v>-0.17405236567660079</v>
      </c>
      <c r="O29768">
        <v>2042582.6304818969</v>
      </c>
      <c r="P29768">
        <v>0</v>
      </c>
      <c r="Q29768" t="s">
        <v>50043</v>
      </c>
      <c r="R29768" s="3">
        <v>0.46645923300559167</v>
      </c>
      <c r="S29768" t="s">
        <v>50016</v>
      </c>
      <c r="T29768" t="s">
        <v>50035</v>
      </c>
    </row>
    <row r="29769" spans="1:20" x14ac:dyDescent="0.3">
      <c r="A29769" s="1" t="s">
        <v>29783</v>
      </c>
      <c r="B29769">
        <v>364.05316404675239</v>
      </c>
      <c r="C29769">
        <v>0</v>
      </c>
      <c r="D29769">
        <v>0.63882546391904349</v>
      </c>
      <c r="E29769">
        <v>83.217565055324087</v>
      </c>
      <c r="F29769">
        <v>97</v>
      </c>
      <c r="G29769">
        <v>155.13726407900481</v>
      </c>
      <c r="H29769">
        <v>3.2681132803514972</v>
      </c>
      <c r="I29769">
        <v>27.670584000000002</v>
      </c>
      <c r="J29769">
        <v>47.237914557843467</v>
      </c>
      <c r="K29769">
        <v>403526.16314415948</v>
      </c>
      <c r="L29769">
        <v>630580.30271564343</v>
      </c>
      <c r="M29769">
        <v>103752.4465103658</v>
      </c>
      <c r="N29769">
        <v>-1.2628134900982E-2</v>
      </c>
      <c r="O29769">
        <v>6420590.2616348108</v>
      </c>
      <c r="P29769">
        <v>0</v>
      </c>
      <c r="Q29769" t="s">
        <v>50043</v>
      </c>
      <c r="R29769" s="3">
        <v>0.63882546391904349</v>
      </c>
      <c r="S29769" t="s">
        <v>50016</v>
      </c>
      <c r="T29769" t="s">
        <v>50035</v>
      </c>
    </row>
    <row r="29770" spans="1:20" x14ac:dyDescent="0.3">
      <c r="A29770" s="1" t="s">
        <v>29784</v>
      </c>
      <c r="B29770">
        <v>33130.816536991842</v>
      </c>
      <c r="C29770">
        <v>0</v>
      </c>
      <c r="D29770">
        <v>0.59032864510739425</v>
      </c>
      <c r="E29770">
        <v>77.605344186700833</v>
      </c>
      <c r="F29770">
        <v>94.188698000000002</v>
      </c>
      <c r="G29770">
        <v>108.94445528129719</v>
      </c>
      <c r="H29770">
        <v>19.140022070330129</v>
      </c>
      <c r="I29770">
        <v>27.670584000000002</v>
      </c>
      <c r="J29770">
        <v>4.826163877663153</v>
      </c>
      <c r="K29770">
        <v>20995003.521226551</v>
      </c>
      <c r="L29770">
        <v>63263824.225617483</v>
      </c>
      <c r="M29770">
        <v>30645372.073902529</v>
      </c>
      <c r="N29770">
        <v>-0.22145550865250549</v>
      </c>
      <c r="O29770">
        <v>471885547.61526281</v>
      </c>
      <c r="P29770">
        <v>0</v>
      </c>
      <c r="Q29770" t="s">
        <v>50043</v>
      </c>
      <c r="R29770" s="3">
        <v>0.59032864510739425</v>
      </c>
      <c r="S29770" t="s">
        <v>50026</v>
      </c>
      <c r="T29770" t="s">
        <v>50038</v>
      </c>
    </row>
    <row r="29771" spans="1:20" x14ac:dyDescent="0.3">
      <c r="A29771" s="1" t="s">
        <v>29785</v>
      </c>
      <c r="B29771">
        <v>1117.49614934232</v>
      </c>
      <c r="C29771">
        <v>0</v>
      </c>
      <c r="D29771">
        <v>0.55755125122021343</v>
      </c>
      <c r="E29771">
        <v>88.797928257705493</v>
      </c>
      <c r="F29771">
        <v>97</v>
      </c>
      <c r="G29771">
        <v>197.93492348417541</v>
      </c>
      <c r="H29771">
        <v>7.4445336631253562</v>
      </c>
      <c r="I29771">
        <v>27.670584000000002</v>
      </c>
      <c r="J29771">
        <v>45.493962032387458</v>
      </c>
      <c r="K29771">
        <v>1479942.5783816329</v>
      </c>
      <c r="L29771">
        <v>481164.29742500553</v>
      </c>
      <c r="M29771">
        <v>1192138.043508972</v>
      </c>
      <c r="N29771">
        <v>-0.18914653355469779</v>
      </c>
      <c r="O29771">
        <v>2420192.5911602308</v>
      </c>
      <c r="P29771">
        <v>0</v>
      </c>
      <c r="Q29771" t="s">
        <v>50043</v>
      </c>
      <c r="R29771" s="3">
        <v>0.55755125122021343</v>
      </c>
      <c r="S29771" t="s">
        <v>50016</v>
      </c>
      <c r="T29771" t="s">
        <v>50035</v>
      </c>
    </row>
    <row r="29772" spans="1:20" x14ac:dyDescent="0.3">
      <c r="A29772" s="1" t="s">
        <v>29786</v>
      </c>
      <c r="B29772">
        <v>41.780233081042439</v>
      </c>
      <c r="C29772">
        <v>0</v>
      </c>
      <c r="D29772">
        <v>0.38220348497382389</v>
      </c>
      <c r="E29772">
        <v>79.423448118248558</v>
      </c>
      <c r="F29772">
        <v>97</v>
      </c>
      <c r="G29772">
        <v>120.9853519894139</v>
      </c>
      <c r="H29772">
        <v>5.6084727450500624</v>
      </c>
      <c r="I29772">
        <v>27.670584000000002</v>
      </c>
      <c r="J29772">
        <v>12.76423749210185</v>
      </c>
      <c r="K29772">
        <v>16698.125186275622</v>
      </c>
      <c r="L29772">
        <v>15836.21292552353</v>
      </c>
      <c r="M29772">
        <v>13542.25001210644</v>
      </c>
      <c r="N29772">
        <v>-0.16475202652120671</v>
      </c>
      <c r="O29772">
        <v>198229.07543975231</v>
      </c>
      <c r="P29772">
        <v>0</v>
      </c>
      <c r="Q29772" t="s">
        <v>50043</v>
      </c>
      <c r="R29772" s="3">
        <v>0.38220348497382395</v>
      </c>
      <c r="S29772" t="s">
        <v>50016</v>
      </c>
      <c r="T29772" t="s">
        <v>50035</v>
      </c>
    </row>
    <row r="29773" spans="1:20" x14ac:dyDescent="0.3">
      <c r="A29773" s="1" t="s">
        <v>29787</v>
      </c>
      <c r="B29773">
        <v>8.9878992536040965</v>
      </c>
      <c r="C29773">
        <v>0</v>
      </c>
      <c r="D29773">
        <v>0.88332354517128919</v>
      </c>
      <c r="E29773">
        <v>93.036123655894571</v>
      </c>
      <c r="F29773">
        <v>97</v>
      </c>
      <c r="G29773">
        <v>200.46928721489721</v>
      </c>
      <c r="H29773">
        <v>3.0257151640555819</v>
      </c>
      <c r="I29773">
        <v>27.670584000000002</v>
      </c>
      <c r="J29773">
        <v>31.609941607303519</v>
      </c>
      <c r="K29773">
        <v>20164.02023850476</v>
      </c>
      <c r="L29773">
        <v>21858.214385238189</v>
      </c>
      <c r="M29773">
        <v>253.80887904229721</v>
      </c>
      <c r="N29773">
        <v>-1.527488439596515E-2</v>
      </c>
      <c r="O29773">
        <v>358012.27314038941</v>
      </c>
      <c r="P29773">
        <v>0</v>
      </c>
      <c r="Q29773" t="s">
        <v>50043</v>
      </c>
      <c r="R29773" s="3">
        <v>0.88332354517128919</v>
      </c>
      <c r="S29773" t="s">
        <v>50016</v>
      </c>
      <c r="T29773" t="s">
        <v>50035</v>
      </c>
    </row>
    <row r="29774" spans="1:20" x14ac:dyDescent="0.3">
      <c r="A29774" s="1" t="s">
        <v>29788</v>
      </c>
      <c r="B29774">
        <v>36755.697610130621</v>
      </c>
      <c r="C29774">
        <v>0</v>
      </c>
      <c r="D29774">
        <v>0.535452195157474</v>
      </c>
      <c r="E29774">
        <v>78.463758530456445</v>
      </c>
      <c r="F29774">
        <v>94.188698000000002</v>
      </c>
      <c r="G29774">
        <v>113.0129652096565</v>
      </c>
      <c r="H29774">
        <v>16.126197346300721</v>
      </c>
      <c r="I29774">
        <v>27.670584000000002</v>
      </c>
      <c r="J29774">
        <v>4.9639313176727624</v>
      </c>
      <c r="K29774">
        <v>22950836.689879991</v>
      </c>
      <c r="L29774">
        <v>52718826.170624033</v>
      </c>
      <c r="M29774">
        <v>30577932.032789711</v>
      </c>
      <c r="N29774">
        <v>-0.20884062082138</v>
      </c>
      <c r="O29774">
        <v>428318825.34269208</v>
      </c>
      <c r="P29774">
        <v>0</v>
      </c>
      <c r="Q29774" t="s">
        <v>50043</v>
      </c>
      <c r="R29774" s="3">
        <v>0.535452195157474</v>
      </c>
      <c r="S29774" t="s">
        <v>50026</v>
      </c>
      <c r="T29774" t="s">
        <v>50038</v>
      </c>
    </row>
    <row r="29775" spans="1:20" x14ac:dyDescent="0.3">
      <c r="A29775" s="1" t="s">
        <v>29789</v>
      </c>
      <c r="B29775">
        <v>1365.04171617829</v>
      </c>
      <c r="C29775">
        <v>0</v>
      </c>
      <c r="D29775">
        <v>0.46192555855066852</v>
      </c>
      <c r="E29775">
        <v>95.351348110752966</v>
      </c>
      <c r="F29775">
        <v>97</v>
      </c>
      <c r="G29775">
        <v>210.38485650161121</v>
      </c>
      <c r="H29775">
        <v>2.1048930169906859</v>
      </c>
      <c r="I29775">
        <v>27.670584000000002</v>
      </c>
      <c r="J29775">
        <v>47.385411175192012</v>
      </c>
      <c r="K29775">
        <v>1238818.9977303499</v>
      </c>
      <c r="L29775">
        <v>1034591.985368473</v>
      </c>
      <c r="M29775">
        <v>2427603.4988685912</v>
      </c>
      <c r="N29775">
        <v>-0.20645227225896159</v>
      </c>
      <c r="O29775">
        <v>16783163.91422338</v>
      </c>
      <c r="P29775">
        <v>0</v>
      </c>
      <c r="Q29775" t="s">
        <v>50043</v>
      </c>
      <c r="R29775" s="3">
        <v>0.46192555855066847</v>
      </c>
      <c r="S29775" t="s">
        <v>50016</v>
      </c>
      <c r="T29775" t="s">
        <v>50035</v>
      </c>
    </row>
    <row r="29776" spans="1:20" x14ac:dyDescent="0.3">
      <c r="A29776" s="1" t="s">
        <v>29790</v>
      </c>
      <c r="B29776">
        <v>138.5327391775742</v>
      </c>
      <c r="C29776">
        <v>0</v>
      </c>
      <c r="D29776">
        <v>0.36162892280531178</v>
      </c>
      <c r="E29776">
        <v>89.194326284494039</v>
      </c>
      <c r="F29776">
        <v>97</v>
      </c>
      <c r="G29776">
        <v>231.46964458388311</v>
      </c>
      <c r="H29776">
        <v>5.1068817156372539</v>
      </c>
      <c r="I29776">
        <v>27.670584000000002</v>
      </c>
      <c r="J29776">
        <v>59.915310267611012</v>
      </c>
      <c r="K29776">
        <v>32439.542713622181</v>
      </c>
      <c r="L29776">
        <v>61823.471387716483</v>
      </c>
      <c r="M29776">
        <v>69725.611036963121</v>
      </c>
      <c r="N29776">
        <v>-0.18920143608073359</v>
      </c>
      <c r="O29776">
        <v>621824.52517498599</v>
      </c>
      <c r="P29776">
        <v>0</v>
      </c>
      <c r="Q29776" t="s">
        <v>50043</v>
      </c>
      <c r="R29776" s="3">
        <v>0.36162892280531184</v>
      </c>
      <c r="S29776" t="s">
        <v>50016</v>
      </c>
      <c r="T29776" t="s">
        <v>50035</v>
      </c>
    </row>
    <row r="29777" spans="1:20" x14ac:dyDescent="0.3">
      <c r="A29777" s="1" t="s">
        <v>29791</v>
      </c>
      <c r="B29777">
        <v>105.1503415636781</v>
      </c>
      <c r="C29777">
        <v>0</v>
      </c>
      <c r="D29777">
        <v>0.7644217656580482</v>
      </c>
      <c r="E29777">
        <v>59.280588453398543</v>
      </c>
      <c r="F29777">
        <v>97</v>
      </c>
      <c r="G29777">
        <v>322.1141893403755</v>
      </c>
      <c r="H29777">
        <v>2.283553918701565</v>
      </c>
      <c r="I29777">
        <v>27.670584000000002</v>
      </c>
      <c r="J29777">
        <v>44.142090614055881</v>
      </c>
      <c r="K29777">
        <v>55672.183698892142</v>
      </c>
      <c r="L29777">
        <v>68480.28155362753</v>
      </c>
      <c r="M29777">
        <v>1011888.8316406</v>
      </c>
      <c r="N29777">
        <v>-0.20253511595568149</v>
      </c>
      <c r="O29777">
        <v>3913606.1755799991</v>
      </c>
      <c r="P29777">
        <v>0</v>
      </c>
      <c r="Q29777" t="s">
        <v>50043</v>
      </c>
      <c r="R29777" s="3">
        <v>0.7644217656580482</v>
      </c>
      <c r="S29777" t="s">
        <v>50016</v>
      </c>
      <c r="T29777" t="s">
        <v>50035</v>
      </c>
    </row>
    <row r="29778" spans="1:20" x14ac:dyDescent="0.3">
      <c r="A29778" s="1" t="s">
        <v>29792</v>
      </c>
      <c r="B29778">
        <v>25565.162649049729</v>
      </c>
      <c r="C29778">
        <v>0</v>
      </c>
      <c r="D29778">
        <v>0.60778544967108583</v>
      </c>
      <c r="E29778">
        <v>81.33271162580877</v>
      </c>
      <c r="F29778">
        <v>97</v>
      </c>
      <c r="G29778">
        <v>32.618393803700222</v>
      </c>
      <c r="H29778">
        <v>35.491168854518968</v>
      </c>
      <c r="I29778">
        <v>27.670584000000002</v>
      </c>
      <c r="J29778">
        <v>10.332426066587709</v>
      </c>
      <c r="K29778">
        <v>35883616.478168972</v>
      </c>
      <c r="L29778">
        <v>42516973.137524553</v>
      </c>
      <c r="M29778">
        <v>215725705.02707961</v>
      </c>
      <c r="N29778">
        <v>-0.1053062659312191</v>
      </c>
      <c r="O29778">
        <v>710515622.93158269</v>
      </c>
      <c r="P29778">
        <v>0</v>
      </c>
      <c r="Q29778" t="s">
        <v>50043</v>
      </c>
      <c r="R29778" s="3">
        <v>0.60778544967108583</v>
      </c>
      <c r="S29778" t="s">
        <v>50020</v>
      </c>
      <c r="T29778" t="s">
        <v>50035</v>
      </c>
    </row>
    <row r="29779" spans="1:20" x14ac:dyDescent="0.3">
      <c r="A29779" s="1" t="s">
        <v>29793</v>
      </c>
      <c r="B29779">
        <v>468.75296560618648</v>
      </c>
      <c r="C29779">
        <v>0</v>
      </c>
      <c r="D29779">
        <v>0.53489766902443414</v>
      </c>
      <c r="E29779">
        <v>89.489429025770661</v>
      </c>
      <c r="F29779">
        <v>97</v>
      </c>
      <c r="G29779">
        <v>168.9897717269387</v>
      </c>
      <c r="H29779">
        <v>14.043263709625631</v>
      </c>
      <c r="I29779">
        <v>27.670584000000002</v>
      </c>
      <c r="J29779">
        <v>42.91585231306864</v>
      </c>
      <c r="K29779">
        <v>806422.65907283744</v>
      </c>
      <c r="L29779">
        <v>788372.59151290066</v>
      </c>
      <c r="M29779">
        <v>4492435.0503295362</v>
      </c>
      <c r="N29779">
        <v>-1.230707858617775E-2</v>
      </c>
      <c r="O29779">
        <v>9289535.9371122476</v>
      </c>
      <c r="P29779">
        <v>0</v>
      </c>
      <c r="Q29779" t="s">
        <v>50043</v>
      </c>
      <c r="R29779" s="3">
        <v>0.53489766902443414</v>
      </c>
      <c r="S29779" t="s">
        <v>50016</v>
      </c>
      <c r="T29779" t="s">
        <v>50035</v>
      </c>
    </row>
    <row r="29780" spans="1:20" x14ac:dyDescent="0.3">
      <c r="A29780" s="1" t="s">
        <v>29794</v>
      </c>
      <c r="B29780">
        <v>106.60973315722779</v>
      </c>
      <c r="C29780">
        <v>0</v>
      </c>
      <c r="D29780">
        <v>1.316476671587663</v>
      </c>
      <c r="E29780">
        <v>85.401015599930034</v>
      </c>
      <c r="F29780">
        <v>97</v>
      </c>
      <c r="G29780">
        <v>89.023679874410021</v>
      </c>
      <c r="H29780">
        <v>5.262957683334851</v>
      </c>
      <c r="I29780">
        <v>27.670584000000002</v>
      </c>
      <c r="J29780">
        <v>35.280067262340573</v>
      </c>
      <c r="K29780">
        <v>197190.1459667843</v>
      </c>
      <c r="L29780">
        <v>182696.98807022779</v>
      </c>
      <c r="M29780">
        <v>30360.598671926211</v>
      </c>
      <c r="N29780">
        <v>-0.71736709156589407</v>
      </c>
      <c r="O29780">
        <v>18014130.738293521</v>
      </c>
      <c r="P29780">
        <v>0</v>
      </c>
      <c r="Q29780" t="s">
        <v>50043</v>
      </c>
      <c r="R29780" s="3">
        <v>1.3164766715876635</v>
      </c>
      <c r="S29780" t="s">
        <v>50016</v>
      </c>
      <c r="T29780" t="s">
        <v>50035</v>
      </c>
    </row>
    <row r="29781" spans="1:20" x14ac:dyDescent="0.3">
      <c r="A29781" s="1" t="s">
        <v>29795</v>
      </c>
      <c r="B29781">
        <v>173.78786523649791</v>
      </c>
      <c r="C29781">
        <v>0</v>
      </c>
      <c r="D29781">
        <v>0.21492277256308531</v>
      </c>
      <c r="E29781">
        <v>84.061350863065613</v>
      </c>
      <c r="F29781">
        <v>97</v>
      </c>
      <c r="G29781">
        <v>151.8685688993323</v>
      </c>
      <c r="H29781">
        <v>27.553506715945961</v>
      </c>
      <c r="I29781">
        <v>27.670584000000002</v>
      </c>
      <c r="J29781">
        <v>55.671751963375087</v>
      </c>
      <c r="K29781">
        <v>86668.696395180028</v>
      </c>
      <c r="L29781">
        <v>53973.910102387337</v>
      </c>
      <c r="M29781">
        <v>1860053.1099353121</v>
      </c>
      <c r="N29781">
        <v>-9.704009256626572E-3</v>
      </c>
      <c r="O29781">
        <v>556429.0522462416</v>
      </c>
      <c r="P29781">
        <v>0</v>
      </c>
      <c r="Q29781" t="s">
        <v>50043</v>
      </c>
      <c r="R29781" s="3">
        <v>0.21492277256308526</v>
      </c>
      <c r="S29781" t="s">
        <v>50016</v>
      </c>
      <c r="T29781" t="s">
        <v>50035</v>
      </c>
    </row>
    <row r="29782" spans="1:20" x14ac:dyDescent="0.3">
      <c r="A29782" s="1" t="s">
        <v>29796</v>
      </c>
      <c r="B29782">
        <v>136.76070575380851</v>
      </c>
      <c r="C29782">
        <v>0</v>
      </c>
      <c r="D29782">
        <v>0.47200254322769092</v>
      </c>
      <c r="E29782">
        <v>84.622115177956275</v>
      </c>
      <c r="F29782">
        <v>97</v>
      </c>
      <c r="G29782">
        <v>236.19578807734931</v>
      </c>
      <c r="H29782">
        <v>3.7547875046507189</v>
      </c>
      <c r="I29782">
        <v>27.670584000000002</v>
      </c>
      <c r="J29782">
        <v>52.403732448396589</v>
      </c>
      <c r="K29782">
        <v>43368.884264771783</v>
      </c>
      <c r="L29782">
        <v>43882.881799118913</v>
      </c>
      <c r="M29782">
        <v>3877.8546346086091</v>
      </c>
      <c r="N29782">
        <v>-0.18337060057288271</v>
      </c>
      <c r="O29782">
        <v>3677126.6368428962</v>
      </c>
      <c r="P29782">
        <v>0</v>
      </c>
      <c r="Q29782" t="s">
        <v>50043</v>
      </c>
      <c r="R29782" s="3">
        <v>0.47200254322769092</v>
      </c>
      <c r="S29782" t="s">
        <v>50016</v>
      </c>
      <c r="T29782" t="s">
        <v>50035</v>
      </c>
    </row>
    <row r="29783" spans="1:20" x14ac:dyDescent="0.3">
      <c r="A29783" s="1" t="s">
        <v>29797</v>
      </c>
      <c r="B29783">
        <v>352.46119004767189</v>
      </c>
      <c r="C29783">
        <v>0</v>
      </c>
      <c r="D29783">
        <v>0.4369593967009508</v>
      </c>
      <c r="E29783">
        <v>90.38601070518979</v>
      </c>
      <c r="F29783">
        <v>97</v>
      </c>
      <c r="G29783">
        <v>157.4918199778968</v>
      </c>
      <c r="H29783">
        <v>2.9410854258795731</v>
      </c>
      <c r="I29783">
        <v>27.670584000000002</v>
      </c>
      <c r="J29783">
        <v>36.262538832363582</v>
      </c>
      <c r="K29783">
        <v>290053.52633903938</v>
      </c>
      <c r="L29783">
        <v>253293.9497302672</v>
      </c>
      <c r="M29783">
        <v>590339.12696259038</v>
      </c>
      <c r="N29783">
        <v>-9.4275155696172341E-2</v>
      </c>
      <c r="O29783">
        <v>2012905.586181625</v>
      </c>
      <c r="P29783">
        <v>0</v>
      </c>
      <c r="Q29783" t="s">
        <v>50043</v>
      </c>
      <c r="R29783" s="3">
        <v>0.4369593967009508</v>
      </c>
      <c r="S29783" t="s">
        <v>50016</v>
      </c>
      <c r="T29783" t="s">
        <v>50035</v>
      </c>
    </row>
    <row r="29784" spans="1:20" x14ac:dyDescent="0.3">
      <c r="A29784" s="1" t="s">
        <v>29798</v>
      </c>
      <c r="B29784">
        <v>733.71472375802625</v>
      </c>
      <c r="C29784">
        <v>0</v>
      </c>
      <c r="D29784">
        <v>0.53663976338764441</v>
      </c>
      <c r="E29784">
        <v>89.588988593834316</v>
      </c>
      <c r="F29784">
        <v>97</v>
      </c>
      <c r="G29784">
        <v>182.210835362637</v>
      </c>
      <c r="H29784">
        <v>5.6677093414653044</v>
      </c>
      <c r="I29784">
        <v>27.670584000000002</v>
      </c>
      <c r="J29784">
        <v>37.006743333275068</v>
      </c>
      <c r="K29784">
        <v>338068.65840795892</v>
      </c>
      <c r="L29784">
        <v>320717.36935468437</v>
      </c>
      <c r="M29784">
        <v>37431.505126108786</v>
      </c>
      <c r="N29784">
        <v>-2.8913851147896949E-2</v>
      </c>
      <c r="O29784">
        <v>1543621.5103792611</v>
      </c>
      <c r="P29784">
        <v>0</v>
      </c>
      <c r="Q29784" t="s">
        <v>50043</v>
      </c>
      <c r="R29784" s="3">
        <v>0.53663976338764441</v>
      </c>
      <c r="S29784" t="s">
        <v>50016</v>
      </c>
      <c r="T29784" t="s">
        <v>50035</v>
      </c>
    </row>
    <row r="29785" spans="1:20" x14ac:dyDescent="0.3">
      <c r="A29785" s="1" t="s">
        <v>29799</v>
      </c>
      <c r="B29785">
        <v>1307.520158863362</v>
      </c>
      <c r="C29785">
        <v>0</v>
      </c>
      <c r="D29785">
        <v>0.9533220399170016</v>
      </c>
      <c r="E29785">
        <v>82.220223067561093</v>
      </c>
      <c r="F29785">
        <v>94.480682000000002</v>
      </c>
      <c r="G29785">
        <v>136.42345596568171</v>
      </c>
      <c r="H29785">
        <v>3.00793630037494</v>
      </c>
      <c r="I29785">
        <v>27.670584000000002</v>
      </c>
      <c r="J29785">
        <v>8.4468867403687771</v>
      </c>
      <c r="K29785">
        <v>168643.27288649371</v>
      </c>
      <c r="L29785">
        <v>3975901.3920140532</v>
      </c>
      <c r="M29785">
        <v>7054578.0249920376</v>
      </c>
      <c r="N29785">
        <v>-0.29674439660135737</v>
      </c>
      <c r="O29785">
        <v>273477446.58236921</v>
      </c>
      <c r="P29785">
        <v>0</v>
      </c>
      <c r="Q29785" t="s">
        <v>50043</v>
      </c>
      <c r="R29785" s="3">
        <v>0.9533220399170016</v>
      </c>
      <c r="S29785" t="s">
        <v>50025</v>
      </c>
      <c r="T29785" t="s">
        <v>50039</v>
      </c>
    </row>
    <row r="29786" spans="1:20" x14ac:dyDescent="0.3">
      <c r="A29786" s="1" t="s">
        <v>29800</v>
      </c>
      <c r="B29786">
        <v>61913.510970979267</v>
      </c>
      <c r="C29786">
        <v>0</v>
      </c>
      <c r="D29786">
        <v>1.0758226558046871</v>
      </c>
      <c r="E29786">
        <v>91.71185770121258</v>
      </c>
      <c r="F29786">
        <v>96.5</v>
      </c>
      <c r="G29786">
        <v>70.331772023562422</v>
      </c>
      <c r="H29786">
        <v>7.5626524284240926</v>
      </c>
      <c r="I29786">
        <v>27.670584000000002</v>
      </c>
      <c r="J29786">
        <v>4.5162653475083028</v>
      </c>
      <c r="K29786">
        <v>25869199.730976291</v>
      </c>
      <c r="L29786">
        <v>86593050.021208882</v>
      </c>
      <c r="M29786">
        <v>75296040.228753552</v>
      </c>
      <c r="N29786">
        <v>-0.35231649121831182</v>
      </c>
      <c r="O29786">
        <v>2695797348.0680361</v>
      </c>
      <c r="P29786">
        <v>0</v>
      </c>
      <c r="Q29786" t="s">
        <v>50043</v>
      </c>
      <c r="R29786" s="3">
        <v>1.0758226558046871</v>
      </c>
      <c r="S29786" t="s">
        <v>50026</v>
      </c>
      <c r="T29786" t="s">
        <v>50038</v>
      </c>
    </row>
    <row r="29787" spans="1:20" x14ac:dyDescent="0.3">
      <c r="A29787" s="1" t="s">
        <v>29801</v>
      </c>
      <c r="B29787">
        <v>518.60626849540631</v>
      </c>
      <c r="C29787">
        <v>0</v>
      </c>
      <c r="D29787">
        <v>2.696658542983374</v>
      </c>
      <c r="E29787">
        <v>81.494104325699368</v>
      </c>
      <c r="F29787">
        <v>97</v>
      </c>
      <c r="G29787">
        <v>58.555324889102387</v>
      </c>
      <c r="H29787">
        <v>9.9113529842628232</v>
      </c>
      <c r="I29787">
        <v>27.670584000000002</v>
      </c>
      <c r="J29787">
        <v>24.96458445278256</v>
      </c>
      <c r="K29787">
        <v>730912.46977812715</v>
      </c>
      <c r="L29787">
        <v>1092529.331914153</v>
      </c>
      <c r="M29787">
        <v>604188.77995170525</v>
      </c>
      <c r="N29787">
        <v>-0.51824497120877255</v>
      </c>
      <c r="O29787">
        <v>12797338.62166314</v>
      </c>
      <c r="P29787">
        <v>0</v>
      </c>
      <c r="Q29787" t="s">
        <v>50043</v>
      </c>
      <c r="R29787" s="3">
        <v>2.696658542983374</v>
      </c>
      <c r="S29787" t="s">
        <v>50016</v>
      </c>
      <c r="T29787" t="s">
        <v>50035</v>
      </c>
    </row>
    <row r="29788" spans="1:20" x14ac:dyDescent="0.3">
      <c r="A29788" s="1" t="s">
        <v>29802</v>
      </c>
      <c r="B29788">
        <v>62.906613883191852</v>
      </c>
      <c r="C29788">
        <v>0</v>
      </c>
      <c r="D29788">
        <v>0.73031408888571847</v>
      </c>
      <c r="E29788">
        <v>100</v>
      </c>
      <c r="F29788">
        <v>97</v>
      </c>
      <c r="G29788">
        <v>173.0882639219561</v>
      </c>
      <c r="H29788">
        <v>1.764011571724782</v>
      </c>
      <c r="I29788">
        <v>27.670584000000002</v>
      </c>
      <c r="J29788">
        <v>42.519549415907868</v>
      </c>
      <c r="K29788">
        <v>70810.455893622944</v>
      </c>
      <c r="L29788">
        <v>37574.040801715673</v>
      </c>
      <c r="M29788">
        <v>16063.127349833119</v>
      </c>
      <c r="N29788">
        <v>-9.9889336215477686E-2</v>
      </c>
      <c r="O29788">
        <v>435377.99169455102</v>
      </c>
      <c r="P29788">
        <v>0</v>
      </c>
      <c r="Q29788" t="s">
        <v>50043</v>
      </c>
      <c r="R29788" s="3">
        <v>0.73031408888571847</v>
      </c>
      <c r="S29788" t="s">
        <v>50016</v>
      </c>
      <c r="T29788" t="s">
        <v>50035</v>
      </c>
    </row>
    <row r="29789" spans="1:20" x14ac:dyDescent="0.3">
      <c r="A29789" s="1" t="s">
        <v>29803</v>
      </c>
      <c r="B29789">
        <v>1285.174207463243</v>
      </c>
      <c r="C29789">
        <v>0</v>
      </c>
      <c r="D29789">
        <v>0.98729373252825747</v>
      </c>
      <c r="E29789">
        <v>80.629546712421259</v>
      </c>
      <c r="F29789">
        <v>94.480682000000002</v>
      </c>
      <c r="G29789">
        <v>133.99845881739901</v>
      </c>
      <c r="H29789">
        <v>2.976116575284661</v>
      </c>
      <c r="I29789">
        <v>27.670584000000002</v>
      </c>
      <c r="J29789">
        <v>8.3714110003800606</v>
      </c>
      <c r="K29789">
        <v>160885.0070041086</v>
      </c>
      <c r="L29789">
        <v>4465912.4070883403</v>
      </c>
      <c r="M29789">
        <v>7363480.3623104151</v>
      </c>
      <c r="N29789">
        <v>-0.28028516740397302</v>
      </c>
      <c r="O29789">
        <v>298223453.54350853</v>
      </c>
      <c r="P29789">
        <v>0</v>
      </c>
      <c r="Q29789" t="s">
        <v>50043</v>
      </c>
      <c r="R29789" s="3">
        <v>0.98729373252825747</v>
      </c>
      <c r="S29789" t="s">
        <v>50025</v>
      </c>
      <c r="T29789" t="s">
        <v>50039</v>
      </c>
    </row>
    <row r="29790" spans="1:20" x14ac:dyDescent="0.3">
      <c r="A29790" s="1" t="s">
        <v>29804</v>
      </c>
      <c r="B29790">
        <v>818.92756921639375</v>
      </c>
      <c r="C29790">
        <v>0</v>
      </c>
      <c r="D29790">
        <v>0.40404982184593641</v>
      </c>
      <c r="E29790">
        <v>79.134530798244043</v>
      </c>
      <c r="F29790">
        <v>97</v>
      </c>
      <c r="G29790">
        <v>230.57404615207901</v>
      </c>
      <c r="H29790">
        <v>3.758867327323085</v>
      </c>
      <c r="I29790">
        <v>27.670584000000002</v>
      </c>
      <c r="J29790">
        <v>57.39574349308721</v>
      </c>
      <c r="K29790">
        <v>664018.08961778122</v>
      </c>
      <c r="L29790">
        <v>306501.00623373379</v>
      </c>
      <c r="M29790">
        <v>8099523.5360536166</v>
      </c>
      <c r="N29790">
        <v>-0.17415935369489161</v>
      </c>
      <c r="O29790">
        <v>4207406.7786467504</v>
      </c>
      <c r="P29790">
        <v>0</v>
      </c>
      <c r="Q29790" t="s">
        <v>50043</v>
      </c>
      <c r="R29790" s="3">
        <v>0.40404982184593635</v>
      </c>
      <c r="S29790" t="s">
        <v>50016</v>
      </c>
      <c r="T29790" t="s">
        <v>50035</v>
      </c>
    </row>
    <row r="29791" spans="1:20" x14ac:dyDescent="0.3">
      <c r="A29791" s="1" t="s">
        <v>29805</v>
      </c>
      <c r="B29791">
        <v>626.59234429576986</v>
      </c>
      <c r="C29791">
        <v>0</v>
      </c>
      <c r="D29791">
        <v>0.46264627673967168</v>
      </c>
      <c r="E29791">
        <v>77.615966465963126</v>
      </c>
      <c r="F29791">
        <v>97</v>
      </c>
      <c r="G29791">
        <v>207.4865370301309</v>
      </c>
      <c r="H29791">
        <v>10.04651660994465</v>
      </c>
      <c r="I29791">
        <v>27.670584000000002</v>
      </c>
      <c r="J29791">
        <v>38.212463355877219</v>
      </c>
      <c r="K29791">
        <v>318564.94635587762</v>
      </c>
      <c r="L29791">
        <v>322261.88605552359</v>
      </c>
      <c r="M29791">
        <v>4816541.73863215</v>
      </c>
      <c r="N29791">
        <v>-0.20194762414063949</v>
      </c>
      <c r="O29791">
        <v>25301871.143571049</v>
      </c>
      <c r="P29791">
        <v>0</v>
      </c>
      <c r="Q29791" t="s">
        <v>50043</v>
      </c>
      <c r="R29791" s="3">
        <v>0.46264627673967174</v>
      </c>
      <c r="S29791" t="s">
        <v>50016</v>
      </c>
      <c r="T29791" t="s">
        <v>50035</v>
      </c>
    </row>
    <row r="29792" spans="1:20" x14ac:dyDescent="0.3">
      <c r="A29792" s="1" t="s">
        <v>29806</v>
      </c>
      <c r="B29792">
        <v>45729.021501336007</v>
      </c>
      <c r="C29792">
        <v>0</v>
      </c>
      <c r="D29792">
        <v>0.32373422965421778</v>
      </c>
      <c r="E29792">
        <v>85.532109125896454</v>
      </c>
      <c r="F29792">
        <v>97</v>
      </c>
      <c r="G29792">
        <v>157.04784554886959</v>
      </c>
      <c r="H29792">
        <v>14.255471831584151</v>
      </c>
      <c r="I29792">
        <v>27.670584000000002</v>
      </c>
      <c r="J29792">
        <v>0</v>
      </c>
      <c r="K29792">
        <v>39705625.59545242</v>
      </c>
      <c r="L29792">
        <v>64708837.951466307</v>
      </c>
      <c r="M29792">
        <v>11471259.659977609</v>
      </c>
      <c r="N29792">
        <v>-0.10469327791480899</v>
      </c>
      <c r="O29792">
        <v>1240091325.7839849</v>
      </c>
      <c r="P29792">
        <v>0</v>
      </c>
      <c r="Q29792" t="s">
        <v>50043</v>
      </c>
      <c r="R29792" s="3">
        <v>0.32373422965421783</v>
      </c>
      <c r="S29792" t="s">
        <v>50021</v>
      </c>
      <c r="T29792" t="s">
        <v>50038</v>
      </c>
    </row>
    <row r="29793" spans="1:20" x14ac:dyDescent="0.3">
      <c r="A29793" s="1" t="s">
        <v>29807</v>
      </c>
      <c r="B29793">
        <v>23389.965809897221</v>
      </c>
      <c r="C29793">
        <v>0</v>
      </c>
      <c r="D29793">
        <v>0.33185515990107001</v>
      </c>
      <c r="E29793">
        <v>84.837096820399935</v>
      </c>
      <c r="F29793">
        <v>96.75</v>
      </c>
      <c r="G29793">
        <v>184.04001913758751</v>
      </c>
      <c r="H29793">
        <v>3.5161429489296609</v>
      </c>
      <c r="I29793">
        <v>27.670584000000002</v>
      </c>
      <c r="J29793">
        <v>2.4655127862444992</v>
      </c>
      <c r="K29793">
        <v>31115866.835247219</v>
      </c>
      <c r="L29793">
        <v>14267098.877060911</v>
      </c>
      <c r="M29793">
        <v>175766853.72832641</v>
      </c>
      <c r="N29793">
        <v>-0.19504536813397871</v>
      </c>
      <c r="O29793">
        <v>454209005.20704049</v>
      </c>
      <c r="P29793">
        <v>0</v>
      </c>
      <c r="Q29793" t="s">
        <v>50043</v>
      </c>
      <c r="R29793" s="3">
        <v>0.33185515990107001</v>
      </c>
      <c r="S29793" t="s">
        <v>50021</v>
      </c>
      <c r="T29793" t="s">
        <v>50038</v>
      </c>
    </row>
    <row r="29794" spans="1:20" x14ac:dyDescent="0.3">
      <c r="A29794" s="1" t="s">
        <v>29808</v>
      </c>
      <c r="B29794">
        <v>9262.154934652599</v>
      </c>
      <c r="C29794">
        <v>0</v>
      </c>
      <c r="D29794">
        <v>0.45483110613975142</v>
      </c>
      <c r="E29794">
        <v>81.279663854748975</v>
      </c>
      <c r="F29794">
        <v>97</v>
      </c>
      <c r="G29794">
        <v>264.94141112260439</v>
      </c>
      <c r="H29794">
        <v>2.642443960467499</v>
      </c>
      <c r="I29794">
        <v>27.670584000000002</v>
      </c>
      <c r="J29794">
        <v>37.70096541852638</v>
      </c>
      <c r="K29794">
        <v>3614047.1928150472</v>
      </c>
      <c r="L29794">
        <v>7504688.6153515512</v>
      </c>
      <c r="M29794">
        <v>168335491.15283379</v>
      </c>
      <c r="N29794">
        <v>-0.21010521098062129</v>
      </c>
      <c r="O29794">
        <v>36081679.589249767</v>
      </c>
      <c r="P29794">
        <v>0</v>
      </c>
      <c r="Q29794" t="s">
        <v>50043</v>
      </c>
      <c r="R29794" s="3">
        <v>0.45483110613975142</v>
      </c>
      <c r="S29794" t="s">
        <v>50016</v>
      </c>
      <c r="T29794" t="s">
        <v>50035</v>
      </c>
    </row>
    <row r="29795" spans="1:20" x14ac:dyDescent="0.3">
      <c r="A29795" s="1" t="s">
        <v>29809</v>
      </c>
      <c r="B29795">
        <v>306.82476478175693</v>
      </c>
      <c r="C29795">
        <v>0</v>
      </c>
      <c r="D29795">
        <v>0.71218201747048493</v>
      </c>
      <c r="E29795">
        <v>93.132839800751839</v>
      </c>
      <c r="F29795">
        <v>97</v>
      </c>
      <c r="G29795">
        <v>151.05005007134989</v>
      </c>
      <c r="H29795">
        <v>6.2082298761787396</v>
      </c>
      <c r="I29795">
        <v>27.670584000000002</v>
      </c>
      <c r="J29795">
        <v>56.113767971010077</v>
      </c>
      <c r="K29795">
        <v>343088.52310574963</v>
      </c>
      <c r="L29795">
        <v>233872.04163567349</v>
      </c>
      <c r="M29795">
        <v>1607330.6033547281</v>
      </c>
      <c r="N29795">
        <v>-7.1999885794274202E-2</v>
      </c>
      <c r="O29795">
        <v>1947142.515174079</v>
      </c>
      <c r="P29795">
        <v>0</v>
      </c>
      <c r="Q29795" t="s">
        <v>50043</v>
      </c>
      <c r="R29795" s="3">
        <v>0.71218201747048493</v>
      </c>
      <c r="S29795" t="s">
        <v>50016</v>
      </c>
      <c r="T29795" t="s">
        <v>50035</v>
      </c>
    </row>
    <row r="29796" spans="1:20" x14ac:dyDescent="0.3">
      <c r="A29796" s="1" t="s">
        <v>29810</v>
      </c>
      <c r="B29796">
        <v>922.08571019399403</v>
      </c>
      <c r="C29796">
        <v>0</v>
      </c>
      <c r="D29796">
        <v>0.24070658274278381</v>
      </c>
      <c r="E29796">
        <v>60.163901457088521</v>
      </c>
      <c r="F29796">
        <v>97</v>
      </c>
      <c r="G29796">
        <v>191.25872887800639</v>
      </c>
      <c r="H29796">
        <v>3.346346607702043</v>
      </c>
      <c r="I29796">
        <v>27.670584000000002</v>
      </c>
      <c r="J29796">
        <v>55.479859985903083</v>
      </c>
      <c r="K29796">
        <v>253808.55894169441</v>
      </c>
      <c r="L29796">
        <v>60400.558174979837</v>
      </c>
      <c r="M29796">
        <v>67117.586861557385</v>
      </c>
      <c r="N29796">
        <v>-4.6055593608738564E-3</v>
      </c>
      <c r="O29796">
        <v>2487871.2713925722</v>
      </c>
      <c r="P29796">
        <v>0</v>
      </c>
      <c r="Q29796" t="s">
        <v>50043</v>
      </c>
      <c r="R29796" s="3">
        <v>0.24070658274278375</v>
      </c>
      <c r="S29796" t="s">
        <v>50016</v>
      </c>
      <c r="T29796" t="s">
        <v>50035</v>
      </c>
    </row>
    <row r="29797" spans="1:20" x14ac:dyDescent="0.3">
      <c r="A29797" s="1" t="s">
        <v>29811</v>
      </c>
      <c r="B29797">
        <v>113.1717471071084</v>
      </c>
      <c r="C29797">
        <v>0</v>
      </c>
      <c r="D29797">
        <v>0.92198255762330916</v>
      </c>
      <c r="E29797">
        <v>84.88647108271303</v>
      </c>
      <c r="F29797">
        <v>97</v>
      </c>
      <c r="G29797">
        <v>135.70142354344671</v>
      </c>
      <c r="H29797">
        <v>3.8023021102065342</v>
      </c>
      <c r="I29797">
        <v>27.670584000000002</v>
      </c>
      <c r="J29797">
        <v>28.088474890293359</v>
      </c>
      <c r="K29797">
        <v>198501.3447610783</v>
      </c>
      <c r="L29797">
        <v>54423.336982392022</v>
      </c>
      <c r="M29797">
        <v>10103.778736741209</v>
      </c>
      <c r="N29797">
        <v>-0.31209193469708763</v>
      </c>
      <c r="O29797">
        <v>211619.14257811569</v>
      </c>
      <c r="P29797">
        <v>0</v>
      </c>
      <c r="Q29797" t="s">
        <v>50043</v>
      </c>
      <c r="R29797" s="3">
        <v>0.92198255762330916</v>
      </c>
      <c r="S29797" t="s">
        <v>50016</v>
      </c>
      <c r="T29797" t="s">
        <v>50035</v>
      </c>
    </row>
    <row r="29798" spans="1:20" x14ac:dyDescent="0.3">
      <c r="A29798" s="1" t="s">
        <v>29812</v>
      </c>
      <c r="B29798">
        <v>915.45638313756876</v>
      </c>
      <c r="C29798">
        <v>0</v>
      </c>
      <c r="D29798">
        <v>0.69126549422261929</v>
      </c>
      <c r="E29798">
        <v>79.012469988886963</v>
      </c>
      <c r="F29798">
        <v>97</v>
      </c>
      <c r="G29798">
        <v>199.836775609352</v>
      </c>
      <c r="H29798">
        <v>3.4453988682166878</v>
      </c>
      <c r="I29798">
        <v>27.670584000000002</v>
      </c>
      <c r="J29798">
        <v>39.567088340285252</v>
      </c>
      <c r="K29798">
        <v>915253.0975494734</v>
      </c>
      <c r="L29798">
        <v>488629.84936815233</v>
      </c>
      <c r="M29798">
        <v>572784.12031787122</v>
      </c>
      <c r="N29798">
        <v>-0.18571056947763709</v>
      </c>
      <c r="O29798">
        <v>8938005.9121077433</v>
      </c>
      <c r="P29798">
        <v>0</v>
      </c>
      <c r="Q29798" t="s">
        <v>50043</v>
      </c>
      <c r="R29798" s="3">
        <v>0.69126549422261929</v>
      </c>
      <c r="S29798" t="s">
        <v>50016</v>
      </c>
      <c r="T29798" t="s">
        <v>50035</v>
      </c>
    </row>
    <row r="29799" spans="1:20" x14ac:dyDescent="0.3">
      <c r="A29799" s="1" t="s">
        <v>29813</v>
      </c>
      <c r="B29799">
        <v>9629.8799546533428</v>
      </c>
      <c r="C29799">
        <v>0</v>
      </c>
      <c r="D29799">
        <v>0.60889960426460432</v>
      </c>
      <c r="E29799">
        <v>87.323016929316182</v>
      </c>
      <c r="F29799">
        <v>97</v>
      </c>
      <c r="G29799">
        <v>153.85990139184699</v>
      </c>
      <c r="H29799">
        <v>17.861875698913799</v>
      </c>
      <c r="I29799">
        <v>27.670584000000002</v>
      </c>
      <c r="J29799">
        <v>15.830910110813941</v>
      </c>
      <c r="K29799">
        <v>11423181.215556379</v>
      </c>
      <c r="L29799">
        <v>29935119.48399052</v>
      </c>
      <c r="M29799">
        <v>2909179.480552475</v>
      </c>
      <c r="N29799">
        <v>-4.8602474734461852E-2</v>
      </c>
      <c r="O29799">
        <v>352878176.01852119</v>
      </c>
      <c r="P29799">
        <v>0</v>
      </c>
      <c r="Q29799" t="s">
        <v>50043</v>
      </c>
      <c r="R29799" s="3">
        <v>0.60889960426460432</v>
      </c>
      <c r="S29799" t="s">
        <v>50018</v>
      </c>
      <c r="T29799" t="s">
        <v>50037</v>
      </c>
    </row>
    <row r="29800" spans="1:20" x14ac:dyDescent="0.3">
      <c r="A29800" s="1" t="s">
        <v>29814</v>
      </c>
      <c r="B29800">
        <v>451.96561750170463</v>
      </c>
      <c r="C29800">
        <v>0</v>
      </c>
      <c r="D29800">
        <v>0.952627596565778</v>
      </c>
      <c r="E29800">
        <v>81.266528828715479</v>
      </c>
      <c r="F29800">
        <v>97</v>
      </c>
      <c r="G29800">
        <v>90.052748906958513</v>
      </c>
      <c r="H29800">
        <v>6.8464661002279703</v>
      </c>
      <c r="I29800">
        <v>27.670584000000002</v>
      </c>
      <c r="J29800">
        <v>38.080082427238473</v>
      </c>
      <c r="K29800">
        <v>1515596.4360428799</v>
      </c>
      <c r="L29800">
        <v>376218.27989643108</v>
      </c>
      <c r="M29800">
        <v>396527.91386605299</v>
      </c>
      <c r="N29800">
        <v>-0.20994129399811509</v>
      </c>
      <c r="O29800">
        <v>2876146.52944243</v>
      </c>
      <c r="P29800">
        <v>0</v>
      </c>
      <c r="Q29800" t="s">
        <v>50043</v>
      </c>
      <c r="R29800" s="3">
        <v>0.952627596565778</v>
      </c>
      <c r="S29800" t="s">
        <v>50016</v>
      </c>
      <c r="T29800" t="s">
        <v>50035</v>
      </c>
    </row>
    <row r="29801" spans="1:20" x14ac:dyDescent="0.3">
      <c r="A29801" s="1" t="s">
        <v>29815</v>
      </c>
      <c r="B29801">
        <v>583.55945416784198</v>
      </c>
      <c r="C29801">
        <v>0</v>
      </c>
      <c r="D29801">
        <v>0.735220031862033</v>
      </c>
      <c r="E29801">
        <v>90.741338120395753</v>
      </c>
      <c r="F29801">
        <v>73.165283000000002</v>
      </c>
      <c r="G29801">
        <v>158.00701833535359</v>
      </c>
      <c r="H29801">
        <v>11.89094957828731</v>
      </c>
      <c r="I29801">
        <v>27.670584000000002</v>
      </c>
      <c r="J29801">
        <v>8.5033432179798325</v>
      </c>
      <c r="K29801">
        <v>589114.23845113383</v>
      </c>
      <c r="L29801">
        <v>2398859.7812417611</v>
      </c>
      <c r="M29801">
        <v>1175167.7936312619</v>
      </c>
      <c r="N29801">
        <v>-3.7244852616229999E-2</v>
      </c>
      <c r="O29801">
        <v>40815176.494914517</v>
      </c>
      <c r="P29801">
        <v>0</v>
      </c>
      <c r="Q29801" t="s">
        <v>50043</v>
      </c>
      <c r="R29801" s="3">
        <v>0.735220031862033</v>
      </c>
      <c r="S29801" t="s">
        <v>50025</v>
      </c>
      <c r="T29801" t="s">
        <v>50039</v>
      </c>
    </row>
    <row r="29802" spans="1:20" x14ac:dyDescent="0.3">
      <c r="A29802" s="1" t="s">
        <v>29816</v>
      </c>
      <c r="B29802">
        <v>342.71836075642989</v>
      </c>
      <c r="C29802">
        <v>0</v>
      </c>
      <c r="D29802">
        <v>0.66541964513376983</v>
      </c>
      <c r="E29802">
        <v>88.45338354571274</v>
      </c>
      <c r="F29802">
        <v>97</v>
      </c>
      <c r="G29802">
        <v>174.3101513592236</v>
      </c>
      <c r="H29802">
        <v>3.2248371137380052</v>
      </c>
      <c r="I29802">
        <v>27.670584000000002</v>
      </c>
      <c r="J29802">
        <v>45.968355258272076</v>
      </c>
      <c r="K29802">
        <v>425296.36359908519</v>
      </c>
      <c r="L29802">
        <v>629258.03682277841</v>
      </c>
      <c r="M29802">
        <v>115973.5237594018</v>
      </c>
      <c r="N29802">
        <v>-1.302137803832195E-2</v>
      </c>
      <c r="O29802">
        <v>7268200.7631633878</v>
      </c>
      <c r="P29802">
        <v>0</v>
      </c>
      <c r="Q29802" t="s">
        <v>50043</v>
      </c>
      <c r="R29802" s="3">
        <v>0.66541964513376983</v>
      </c>
      <c r="S29802" t="s">
        <v>50016</v>
      </c>
      <c r="T29802" t="s">
        <v>50035</v>
      </c>
    </row>
    <row r="29803" spans="1:20" x14ac:dyDescent="0.3">
      <c r="A29803" s="1" t="s">
        <v>29817</v>
      </c>
      <c r="B29803">
        <v>303.62297383970622</v>
      </c>
      <c r="C29803">
        <v>0</v>
      </c>
      <c r="D29803">
        <v>0.1876422651634988</v>
      </c>
      <c r="E29803">
        <v>92.273188229139649</v>
      </c>
      <c r="F29803">
        <v>97</v>
      </c>
      <c r="G29803">
        <v>859.08727304411764</v>
      </c>
      <c r="H29803">
        <v>2.374406087942813</v>
      </c>
      <c r="I29803">
        <v>27.670584000000002</v>
      </c>
      <c r="J29803">
        <v>167.00300210358699</v>
      </c>
      <c r="K29803">
        <v>78307.8257865013</v>
      </c>
      <c r="L29803">
        <v>19226.29244498863</v>
      </c>
      <c r="M29803">
        <v>420139.87211555667</v>
      </c>
      <c r="N29803">
        <v>-0.18401076871544439</v>
      </c>
      <c r="O29803">
        <v>693001.77759415878</v>
      </c>
      <c r="P29803">
        <v>0</v>
      </c>
      <c r="Q29803" t="s">
        <v>50043</v>
      </c>
      <c r="R29803" s="3">
        <v>0.1876422651634988</v>
      </c>
      <c r="S29803" t="s">
        <v>50016</v>
      </c>
      <c r="T29803" t="s">
        <v>50035</v>
      </c>
    </row>
    <row r="29804" spans="1:20" x14ac:dyDescent="0.3">
      <c r="A29804" s="1" t="s">
        <v>29818</v>
      </c>
      <c r="B29804">
        <v>1481.882427578666</v>
      </c>
      <c r="C29804">
        <v>0</v>
      </c>
      <c r="D29804">
        <v>0.92707663937133578</v>
      </c>
      <c r="E29804">
        <v>77.674402692037447</v>
      </c>
      <c r="F29804">
        <v>97</v>
      </c>
      <c r="G29804">
        <v>138.66778477403739</v>
      </c>
      <c r="H29804">
        <v>8.3015222469169014</v>
      </c>
      <c r="I29804">
        <v>27.670584000000002</v>
      </c>
      <c r="J29804">
        <v>40.119757637120102</v>
      </c>
      <c r="K29804">
        <v>893930.05520104244</v>
      </c>
      <c r="L29804">
        <v>1938785.492521225</v>
      </c>
      <c r="M29804">
        <v>132306.68054985869</v>
      </c>
      <c r="N29804">
        <v>-8.4251402459418506E-2</v>
      </c>
      <c r="O29804">
        <v>41416489.099805221</v>
      </c>
      <c r="P29804">
        <v>0</v>
      </c>
      <c r="Q29804" t="s">
        <v>50043</v>
      </c>
      <c r="R29804" s="3">
        <v>0.92707663937133578</v>
      </c>
      <c r="S29804" t="s">
        <v>50016</v>
      </c>
      <c r="T29804" t="s">
        <v>50035</v>
      </c>
    </row>
    <row r="29805" spans="1:20" x14ac:dyDescent="0.3">
      <c r="A29805" s="1" t="s">
        <v>29819</v>
      </c>
      <c r="B29805">
        <v>9215.3850363466681</v>
      </c>
      <c r="C29805">
        <v>0</v>
      </c>
      <c r="D29805">
        <v>0.62965833222134815</v>
      </c>
      <c r="E29805">
        <v>92.677454925608814</v>
      </c>
      <c r="F29805">
        <v>97</v>
      </c>
      <c r="G29805">
        <v>173.36896819153819</v>
      </c>
      <c r="H29805">
        <v>17.83261868362721</v>
      </c>
      <c r="I29805">
        <v>27.670584000000002</v>
      </c>
      <c r="J29805">
        <v>15.700375121951369</v>
      </c>
      <c r="K29805">
        <v>10105437.23186812</v>
      </c>
      <c r="L29805">
        <v>31403574.156343959</v>
      </c>
      <c r="M29805">
        <v>3044881.7702047862</v>
      </c>
      <c r="N29805">
        <v>-5.5583381316640333E-2</v>
      </c>
      <c r="O29805">
        <v>352666722.93248338</v>
      </c>
      <c r="P29805">
        <v>0</v>
      </c>
      <c r="Q29805" t="s">
        <v>50043</v>
      </c>
      <c r="R29805" s="3">
        <v>0.62965833222134815</v>
      </c>
      <c r="S29805" t="s">
        <v>50018</v>
      </c>
      <c r="T29805" t="s">
        <v>50037</v>
      </c>
    </row>
    <row r="29806" spans="1:20" x14ac:dyDescent="0.3">
      <c r="A29806" s="1" t="s">
        <v>29820</v>
      </c>
      <c r="B29806">
        <v>438.0578271534564</v>
      </c>
      <c r="C29806">
        <v>0</v>
      </c>
      <c r="D29806">
        <v>0.52275004114182966</v>
      </c>
      <c r="E29806">
        <v>89.69156269087047</v>
      </c>
      <c r="F29806">
        <v>97</v>
      </c>
      <c r="G29806">
        <v>154.7208880116772</v>
      </c>
      <c r="H29806">
        <v>14.077524976587551</v>
      </c>
      <c r="I29806">
        <v>27.670584000000002</v>
      </c>
      <c r="J29806">
        <v>40.577795133121398</v>
      </c>
      <c r="K29806">
        <v>874210.46924656164</v>
      </c>
      <c r="L29806">
        <v>909181.74706801947</v>
      </c>
      <c r="M29806">
        <v>5406763.4786119387</v>
      </c>
      <c r="N29806">
        <v>-1.3526106738444401E-2</v>
      </c>
      <c r="O29806">
        <v>10434848.127355721</v>
      </c>
      <c r="P29806">
        <v>0</v>
      </c>
      <c r="Q29806" t="s">
        <v>50043</v>
      </c>
      <c r="R29806" s="3">
        <v>0.52275004114182966</v>
      </c>
      <c r="S29806" t="s">
        <v>50016</v>
      </c>
      <c r="T29806" t="s">
        <v>50035</v>
      </c>
    </row>
    <row r="29807" spans="1:20" x14ac:dyDescent="0.3">
      <c r="A29807" s="1" t="s">
        <v>29821</v>
      </c>
      <c r="B29807">
        <v>5199.9498414079517</v>
      </c>
      <c r="C29807">
        <v>0</v>
      </c>
      <c r="D29807">
        <v>1.128114047229787</v>
      </c>
      <c r="E29807">
        <v>84.603658214190929</v>
      </c>
      <c r="F29807">
        <v>97</v>
      </c>
      <c r="G29807">
        <v>74.506850425377678</v>
      </c>
      <c r="H29807">
        <v>11.03258761000451</v>
      </c>
      <c r="I29807">
        <v>27.670584000000002</v>
      </c>
      <c r="J29807">
        <v>12.25926689988882</v>
      </c>
      <c r="K29807">
        <v>7115250.3469425114</v>
      </c>
      <c r="L29807">
        <v>8060763.3281113999</v>
      </c>
      <c r="M29807">
        <v>5887935.0368209165</v>
      </c>
      <c r="N29807">
        <v>-0.36682933384588129</v>
      </c>
      <c r="O29807">
        <v>17159752.105556909</v>
      </c>
      <c r="P29807">
        <v>0</v>
      </c>
      <c r="Q29807" t="s">
        <v>50043</v>
      </c>
      <c r="R29807" s="3">
        <v>1.128114047229787</v>
      </c>
      <c r="S29807" t="s">
        <v>50016</v>
      </c>
      <c r="T29807" t="s">
        <v>50035</v>
      </c>
    </row>
    <row r="29808" spans="1:20" x14ac:dyDescent="0.3">
      <c r="A29808" s="1" t="s">
        <v>29822</v>
      </c>
      <c r="B29808">
        <v>182.8680972207321</v>
      </c>
      <c r="C29808">
        <v>0</v>
      </c>
      <c r="D29808">
        <v>0.45637105323698612</v>
      </c>
      <c r="E29808">
        <v>65.226704535558824</v>
      </c>
      <c r="F29808">
        <v>97</v>
      </c>
      <c r="G29808">
        <v>205.63063893513419</v>
      </c>
      <c r="H29808">
        <v>5.6321972778780456</v>
      </c>
      <c r="I29808">
        <v>27.670584000000002</v>
      </c>
      <c r="J29808">
        <v>51.235615304291521</v>
      </c>
      <c r="K29808">
        <v>85263.034139472802</v>
      </c>
      <c r="L29808">
        <v>134296.40240369551</v>
      </c>
      <c r="M29808">
        <v>10485.895154568991</v>
      </c>
      <c r="N29808">
        <v>-0.1809940958187535</v>
      </c>
      <c r="O29808">
        <v>2100454.9946149909</v>
      </c>
      <c r="P29808">
        <v>0</v>
      </c>
      <c r="Q29808" t="s">
        <v>50043</v>
      </c>
      <c r="R29808" s="3">
        <v>0.45637105323698612</v>
      </c>
      <c r="S29808" t="s">
        <v>50016</v>
      </c>
      <c r="T29808" t="s">
        <v>50035</v>
      </c>
    </row>
    <row r="29809" spans="1:20" x14ac:dyDescent="0.3">
      <c r="A29809" s="1" t="s">
        <v>29823</v>
      </c>
      <c r="B29809">
        <v>170.19239051954489</v>
      </c>
      <c r="C29809">
        <v>0</v>
      </c>
      <c r="D29809">
        <v>0.45799311638496648</v>
      </c>
      <c r="E29809">
        <v>85.115182538786357</v>
      </c>
      <c r="F29809">
        <v>97</v>
      </c>
      <c r="G29809">
        <v>119.7401281180087</v>
      </c>
      <c r="H29809">
        <v>1.0813036194727941</v>
      </c>
      <c r="I29809">
        <v>27.670584000000002</v>
      </c>
      <c r="J29809">
        <v>6.185424296134225</v>
      </c>
      <c r="K29809">
        <v>515619.21272522968</v>
      </c>
      <c r="L29809">
        <v>1739217.576371291</v>
      </c>
      <c r="M29809">
        <v>1331172.683954509</v>
      </c>
      <c r="N29809">
        <v>-0.20490549061652441</v>
      </c>
      <c r="O29809">
        <v>13203341.94468243</v>
      </c>
      <c r="P29809">
        <v>0</v>
      </c>
      <c r="Q29809" t="s">
        <v>50043</v>
      </c>
      <c r="R29809" s="3">
        <v>0.45799311638496648</v>
      </c>
      <c r="S29809" t="s">
        <v>50028</v>
      </c>
      <c r="T29809" t="s">
        <v>50040</v>
      </c>
    </row>
    <row r="29810" spans="1:20" x14ac:dyDescent="0.3">
      <c r="A29810" s="1" t="s">
        <v>29824</v>
      </c>
      <c r="B29810">
        <v>814.63871265970624</v>
      </c>
      <c r="C29810">
        <v>0</v>
      </c>
      <c r="D29810">
        <v>0.39845754211702461</v>
      </c>
      <c r="E29810">
        <v>84.387077887313282</v>
      </c>
      <c r="F29810">
        <v>97</v>
      </c>
      <c r="G29810">
        <v>314.85332884330518</v>
      </c>
      <c r="H29810">
        <v>0</v>
      </c>
      <c r="I29810">
        <v>27.670584000000002</v>
      </c>
      <c r="J29810">
        <v>46.195843162124639</v>
      </c>
      <c r="K29810">
        <v>254686.87479395061</v>
      </c>
      <c r="L29810">
        <v>191593.63467053449</v>
      </c>
      <c r="M29810">
        <v>43088.348435850879</v>
      </c>
      <c r="N29810">
        <v>-0.1955411720161829</v>
      </c>
      <c r="O29810">
        <v>1511641.4547121981</v>
      </c>
      <c r="P29810">
        <v>0</v>
      </c>
      <c r="Q29810" t="s">
        <v>50043</v>
      </c>
      <c r="R29810" s="3">
        <v>0.39845754211702461</v>
      </c>
      <c r="S29810" t="s">
        <v>50016</v>
      </c>
      <c r="T29810" t="s">
        <v>50035</v>
      </c>
    </row>
    <row r="29811" spans="1:20" x14ac:dyDescent="0.3">
      <c r="A29811" s="1" t="s">
        <v>29825</v>
      </c>
      <c r="B29811">
        <v>356.79549854923027</v>
      </c>
      <c r="C29811">
        <v>0</v>
      </c>
      <c r="D29811">
        <v>0.62760063064248905</v>
      </c>
      <c r="E29811">
        <v>79.239150450702184</v>
      </c>
      <c r="F29811">
        <v>97</v>
      </c>
      <c r="G29811">
        <v>172.81421649270649</v>
      </c>
      <c r="H29811">
        <v>3.415281071914698</v>
      </c>
      <c r="I29811">
        <v>27.670584000000002</v>
      </c>
      <c r="J29811">
        <v>52.382530331787358</v>
      </c>
      <c r="K29811">
        <v>431223.45526531339</v>
      </c>
      <c r="L29811">
        <v>564281.02612026257</v>
      </c>
      <c r="M29811">
        <v>98518.703075740326</v>
      </c>
      <c r="N29811">
        <v>-1.1079054548158039E-2</v>
      </c>
      <c r="O29811">
        <v>6712127.1040374236</v>
      </c>
      <c r="P29811">
        <v>0</v>
      </c>
      <c r="Q29811" t="s">
        <v>50043</v>
      </c>
      <c r="R29811" s="3">
        <v>0.62760063064248905</v>
      </c>
      <c r="S29811" t="s">
        <v>50016</v>
      </c>
      <c r="T29811" t="s">
        <v>50035</v>
      </c>
    </row>
    <row r="29812" spans="1:20" x14ac:dyDescent="0.3">
      <c r="A29812" s="1" t="s">
        <v>29826</v>
      </c>
      <c r="B29812">
        <v>440.32456771411279</v>
      </c>
      <c r="C29812">
        <v>0</v>
      </c>
      <c r="D29812">
        <v>1.1043757369059251</v>
      </c>
      <c r="E29812">
        <v>100</v>
      </c>
      <c r="F29812">
        <v>97</v>
      </c>
      <c r="G29812">
        <v>121.5450717373148</v>
      </c>
      <c r="H29812">
        <v>1.40746574073773</v>
      </c>
      <c r="I29812">
        <v>27.670584000000002</v>
      </c>
      <c r="J29812">
        <v>29.288413433367911</v>
      </c>
      <c r="K29812">
        <v>330710.41184570472</v>
      </c>
      <c r="L29812">
        <v>369860.36627539049</v>
      </c>
      <c r="M29812">
        <v>254926.33120970431</v>
      </c>
      <c r="N29812">
        <v>-0.31172212157945212</v>
      </c>
      <c r="O29812">
        <v>6542645.1324626124</v>
      </c>
      <c r="P29812">
        <v>0</v>
      </c>
      <c r="Q29812" t="s">
        <v>50043</v>
      </c>
      <c r="R29812" s="3">
        <v>1.1043757369059248</v>
      </c>
      <c r="S29812" t="s">
        <v>50016</v>
      </c>
      <c r="T29812" t="s">
        <v>50035</v>
      </c>
    </row>
    <row r="29813" spans="1:20" x14ac:dyDescent="0.3">
      <c r="A29813" s="1" t="s">
        <v>29827</v>
      </c>
      <c r="B29813">
        <v>348.85407991258052</v>
      </c>
      <c r="C29813">
        <v>0</v>
      </c>
      <c r="D29813">
        <v>0.84899671624458384</v>
      </c>
      <c r="E29813">
        <v>79.731210790009328</v>
      </c>
      <c r="F29813">
        <v>97</v>
      </c>
      <c r="G29813">
        <v>99.319794415005191</v>
      </c>
      <c r="H29813">
        <v>3.8858696626614422</v>
      </c>
      <c r="I29813">
        <v>27.670584000000002</v>
      </c>
      <c r="J29813">
        <v>31.693273861908001</v>
      </c>
      <c r="K29813">
        <v>775321.16272679856</v>
      </c>
      <c r="L29813">
        <v>250033.58273705529</v>
      </c>
      <c r="M29813">
        <v>291815.52522423823</v>
      </c>
      <c r="N29813">
        <v>-0.25805107609048661</v>
      </c>
      <c r="O29813">
        <v>4248437.9687032597</v>
      </c>
      <c r="P29813">
        <v>0</v>
      </c>
      <c r="Q29813" t="s">
        <v>50043</v>
      </c>
      <c r="R29813" s="3">
        <v>0.84899671624458384</v>
      </c>
      <c r="S29813" t="s">
        <v>50016</v>
      </c>
      <c r="T29813" t="s">
        <v>50035</v>
      </c>
    </row>
    <row r="29814" spans="1:20" x14ac:dyDescent="0.3">
      <c r="A29814" s="1" t="s">
        <v>29828</v>
      </c>
      <c r="B29814">
        <v>1246.208593883626</v>
      </c>
      <c r="C29814">
        <v>0</v>
      </c>
      <c r="D29814">
        <v>0.30542795436662612</v>
      </c>
      <c r="E29814">
        <v>77.212447571769843</v>
      </c>
      <c r="F29814">
        <v>97</v>
      </c>
      <c r="G29814">
        <v>186.73186834092209</v>
      </c>
      <c r="H29814">
        <v>6.5326069724661879</v>
      </c>
      <c r="I29814">
        <v>27.670584000000002</v>
      </c>
      <c r="J29814">
        <v>35.138893591328419</v>
      </c>
      <c r="K29814">
        <v>120085.8448949944</v>
      </c>
      <c r="L29814">
        <v>652683.96236022655</v>
      </c>
      <c r="M29814">
        <v>13947247.523632171</v>
      </c>
      <c r="N29814">
        <v>-0.21133355591646971</v>
      </c>
      <c r="O29814">
        <v>11393121.94094833</v>
      </c>
      <c r="P29814">
        <v>0</v>
      </c>
      <c r="Q29814" t="s">
        <v>50043</v>
      </c>
      <c r="R29814" s="3">
        <v>0.30542795436662606</v>
      </c>
      <c r="S29814" t="s">
        <v>50016</v>
      </c>
      <c r="T29814" t="s">
        <v>50035</v>
      </c>
    </row>
    <row r="29815" spans="1:20" x14ac:dyDescent="0.3">
      <c r="A29815" s="1" t="s">
        <v>29829</v>
      </c>
      <c r="B29815">
        <v>95.033238725944898</v>
      </c>
      <c r="C29815">
        <v>0</v>
      </c>
      <c r="D29815">
        <v>0.70195501903583835</v>
      </c>
      <c r="E29815">
        <v>89.558295405939504</v>
      </c>
      <c r="F29815">
        <v>97</v>
      </c>
      <c r="G29815">
        <v>120.6280771093252</v>
      </c>
      <c r="H29815">
        <v>4.4868282845582712</v>
      </c>
      <c r="I29815">
        <v>27.670584000000002</v>
      </c>
      <c r="J29815">
        <v>30.61841203404915</v>
      </c>
      <c r="K29815">
        <v>144212.25749324751</v>
      </c>
      <c r="L29815">
        <v>157731.48853587269</v>
      </c>
      <c r="M29815">
        <v>126248.0957491603</v>
      </c>
      <c r="N29815">
        <v>-0.25063709909190351</v>
      </c>
      <c r="O29815">
        <v>2849222.3639843268</v>
      </c>
      <c r="P29815">
        <v>0</v>
      </c>
      <c r="Q29815" t="s">
        <v>50043</v>
      </c>
      <c r="R29815" s="3">
        <v>0.70195501903583835</v>
      </c>
      <c r="S29815" t="s">
        <v>50016</v>
      </c>
      <c r="T29815" t="s">
        <v>50035</v>
      </c>
    </row>
    <row r="29816" spans="1:20" x14ac:dyDescent="0.3">
      <c r="A29816" s="1" t="s">
        <v>29830</v>
      </c>
      <c r="B29816">
        <v>167.10031435520901</v>
      </c>
      <c r="C29816">
        <v>0</v>
      </c>
      <c r="D29816">
        <v>0.84311609286830436</v>
      </c>
      <c r="E29816">
        <v>98.626787261724147</v>
      </c>
      <c r="F29816">
        <v>97</v>
      </c>
      <c r="G29816">
        <v>147.49095698392091</v>
      </c>
      <c r="H29816">
        <v>9.1051286795344648</v>
      </c>
      <c r="I29816">
        <v>27.670584000000002</v>
      </c>
      <c r="J29816">
        <v>48.44354445582244</v>
      </c>
      <c r="K29816">
        <v>152095.95120350871</v>
      </c>
      <c r="L29816">
        <v>161930.8403535258</v>
      </c>
      <c r="M29816">
        <v>1902463.8298971551</v>
      </c>
      <c r="N29816">
        <v>-0.20067842374701089</v>
      </c>
      <c r="O29816">
        <v>1393663.157365392</v>
      </c>
      <c r="P29816">
        <v>0</v>
      </c>
      <c r="Q29816" t="s">
        <v>50043</v>
      </c>
      <c r="R29816" s="3">
        <v>0.84311609286830436</v>
      </c>
      <c r="S29816" t="s">
        <v>50016</v>
      </c>
      <c r="T29816" t="s">
        <v>50035</v>
      </c>
    </row>
    <row r="29817" spans="1:20" x14ac:dyDescent="0.3">
      <c r="A29817" s="1" t="s">
        <v>29831</v>
      </c>
      <c r="B29817">
        <v>25266.289934726148</v>
      </c>
      <c r="C29817">
        <v>0</v>
      </c>
      <c r="D29817">
        <v>0.63979179401823594</v>
      </c>
      <c r="E29817">
        <v>83.583148542030756</v>
      </c>
      <c r="F29817">
        <v>97</v>
      </c>
      <c r="G29817">
        <v>29.490332297065631</v>
      </c>
      <c r="H29817">
        <v>37.177288320734498</v>
      </c>
      <c r="I29817">
        <v>27.670584000000002</v>
      </c>
      <c r="J29817">
        <v>9.6207114285304005</v>
      </c>
      <c r="K29817">
        <v>40891565.420193203</v>
      </c>
      <c r="L29817">
        <v>38525811.676834367</v>
      </c>
      <c r="M29817">
        <v>239664682.58374149</v>
      </c>
      <c r="N29817">
        <v>-9.9307283367835342E-2</v>
      </c>
      <c r="O29817">
        <v>636249114.34530449</v>
      </c>
      <c r="P29817">
        <v>0</v>
      </c>
      <c r="Q29817" t="s">
        <v>50043</v>
      </c>
      <c r="R29817" s="3">
        <v>0.63979179401823594</v>
      </c>
      <c r="S29817" t="s">
        <v>50020</v>
      </c>
      <c r="T29817" t="s">
        <v>50035</v>
      </c>
    </row>
    <row r="29818" spans="1:20" x14ac:dyDescent="0.3">
      <c r="A29818" s="1" t="s">
        <v>29832</v>
      </c>
      <c r="B29818">
        <v>598.4344322688745</v>
      </c>
      <c r="C29818">
        <v>0</v>
      </c>
      <c r="D29818">
        <v>0.63712284508566597</v>
      </c>
      <c r="E29818">
        <v>90.905844119945087</v>
      </c>
      <c r="F29818">
        <v>97</v>
      </c>
      <c r="G29818">
        <v>172.0629457422713</v>
      </c>
      <c r="H29818">
        <v>3.873431790620868</v>
      </c>
      <c r="I29818">
        <v>27.670584000000002</v>
      </c>
      <c r="J29818">
        <v>44.43186597124626</v>
      </c>
      <c r="K29818">
        <v>725613.33078883193</v>
      </c>
      <c r="L29818">
        <v>963317.43707823427</v>
      </c>
      <c r="M29818">
        <v>62106.630645043188</v>
      </c>
      <c r="N29818">
        <v>-1.546167961744428E-3</v>
      </c>
      <c r="O29818">
        <v>16511569.135947131</v>
      </c>
      <c r="P29818">
        <v>0</v>
      </c>
      <c r="Q29818" t="s">
        <v>50043</v>
      </c>
      <c r="R29818" s="3">
        <v>0.63712284508566597</v>
      </c>
      <c r="S29818" t="s">
        <v>50016</v>
      </c>
      <c r="T29818" t="s">
        <v>50035</v>
      </c>
    </row>
    <row r="29819" spans="1:20" x14ac:dyDescent="0.3">
      <c r="A29819" s="1" t="s">
        <v>29833</v>
      </c>
      <c r="B29819">
        <v>933.73019204659226</v>
      </c>
      <c r="C29819">
        <v>0</v>
      </c>
      <c r="D29819">
        <v>0.48598254699436699</v>
      </c>
      <c r="E29819">
        <v>68.22779245732373</v>
      </c>
      <c r="F29819">
        <v>97</v>
      </c>
      <c r="G29819">
        <v>203.48372553207079</v>
      </c>
      <c r="H29819">
        <v>4.5724681781982914</v>
      </c>
      <c r="I29819">
        <v>27.670584000000002</v>
      </c>
      <c r="J29819">
        <v>53.527536278954123</v>
      </c>
      <c r="K29819">
        <v>71782.021138905809</v>
      </c>
      <c r="L29819">
        <v>395970.31234135787</v>
      </c>
      <c r="M29819">
        <v>203007.79193425781</v>
      </c>
      <c r="N29819">
        <v>-0.1738348404417471</v>
      </c>
      <c r="O29819">
        <v>2184230.450414483</v>
      </c>
      <c r="P29819">
        <v>0</v>
      </c>
      <c r="Q29819" t="s">
        <v>50043</v>
      </c>
      <c r="R29819" s="3">
        <v>0.48598254699436705</v>
      </c>
      <c r="S29819" t="s">
        <v>50016</v>
      </c>
      <c r="T29819" t="s">
        <v>50035</v>
      </c>
    </row>
    <row r="29820" spans="1:20" x14ac:dyDescent="0.3">
      <c r="A29820" s="1" t="s">
        <v>29834</v>
      </c>
      <c r="B29820">
        <v>8770.2713046983099</v>
      </c>
      <c r="C29820">
        <v>0</v>
      </c>
      <c r="D29820">
        <v>8.4515570727986405E-2</v>
      </c>
      <c r="E29820">
        <v>18.274195977384949</v>
      </c>
      <c r="F29820">
        <v>90</v>
      </c>
      <c r="G29820">
        <v>203.46646929595039</v>
      </c>
      <c r="H29820">
        <v>1.120124924943158</v>
      </c>
      <c r="I29820">
        <v>27.670584000000002</v>
      </c>
      <c r="J29820">
        <v>1.220214767260835</v>
      </c>
      <c r="K29820">
        <v>194360.87036792279</v>
      </c>
      <c r="L29820">
        <v>45615.589095241237</v>
      </c>
      <c r="M29820">
        <v>17437503.254840259</v>
      </c>
      <c r="N29820">
        <v>-0.19157696979099251</v>
      </c>
      <c r="O29820">
        <v>875763.76820449182</v>
      </c>
      <c r="P29820">
        <v>0</v>
      </c>
      <c r="Q29820" t="s">
        <v>50043</v>
      </c>
      <c r="R29820" s="3">
        <v>8.4515570727986405E-2</v>
      </c>
      <c r="S29820" t="s">
        <v>50032</v>
      </c>
      <c r="T29820" t="s">
        <v>50036</v>
      </c>
    </row>
    <row r="29821" spans="1:20" x14ac:dyDescent="0.3">
      <c r="A29821" s="1" t="s">
        <v>29835</v>
      </c>
      <c r="B29821">
        <v>19358.390341044629</v>
      </c>
      <c r="C29821">
        <v>0</v>
      </c>
      <c r="D29821">
        <v>2.4359473733679602</v>
      </c>
      <c r="E29821">
        <v>70.784441057569836</v>
      </c>
      <c r="F29821">
        <v>100</v>
      </c>
      <c r="G29821">
        <v>115.8333868795813</v>
      </c>
      <c r="H29821">
        <v>9.9459822584211981</v>
      </c>
      <c r="I29821">
        <v>27.670584000000002</v>
      </c>
      <c r="J29821">
        <v>16.199157830453501</v>
      </c>
      <c r="K29821">
        <v>9061500.6544775348</v>
      </c>
      <c r="L29821">
        <v>81384714.647077292</v>
      </c>
      <c r="M29821">
        <v>62248277.107575759</v>
      </c>
      <c r="N29821">
        <v>-0.24952161693098751</v>
      </c>
      <c r="O29821">
        <v>5209749839.737052</v>
      </c>
      <c r="P29821">
        <v>0</v>
      </c>
      <c r="Q29821" t="s">
        <v>50043</v>
      </c>
      <c r="R29821" s="3">
        <v>2.4359473733679597</v>
      </c>
      <c r="S29821" t="s">
        <v>50017</v>
      </c>
      <c r="T29821" t="s">
        <v>50036</v>
      </c>
    </row>
    <row r="29822" spans="1:20" x14ac:dyDescent="0.3">
      <c r="A29822" s="1" t="s">
        <v>29836</v>
      </c>
      <c r="B29822">
        <v>10739.999222031631</v>
      </c>
      <c r="C29822">
        <v>0</v>
      </c>
      <c r="D29822">
        <v>0.43401739613400753</v>
      </c>
      <c r="E29822">
        <v>68.428492940349457</v>
      </c>
      <c r="F29822">
        <v>95.769233999999997</v>
      </c>
      <c r="G29822">
        <v>146.30949169318509</v>
      </c>
      <c r="H29822">
        <v>6.1279766755017384</v>
      </c>
      <c r="I29822">
        <v>27.670584000000002</v>
      </c>
      <c r="J29822">
        <v>2.3947725306567471</v>
      </c>
      <c r="K29822">
        <v>1375136.4589820809</v>
      </c>
      <c r="L29822">
        <v>11486625.287160739</v>
      </c>
      <c r="M29822">
        <v>2694131.8354274589</v>
      </c>
      <c r="N29822">
        <v>-0.20149495392037009</v>
      </c>
      <c r="O29822">
        <v>432840864.29128492</v>
      </c>
      <c r="P29822">
        <v>0</v>
      </c>
      <c r="Q29822" t="s">
        <v>50043</v>
      </c>
      <c r="R29822" s="3">
        <v>0.43401739613400753</v>
      </c>
      <c r="S29822" t="s">
        <v>50025</v>
      </c>
      <c r="T29822" t="s">
        <v>50039</v>
      </c>
    </row>
    <row r="29823" spans="1:20" x14ac:dyDescent="0.3">
      <c r="A29823" s="1" t="s">
        <v>29837</v>
      </c>
      <c r="B29823">
        <v>165.8307882295644</v>
      </c>
      <c r="C29823">
        <v>0</v>
      </c>
      <c r="D29823">
        <v>0.8455351426494121</v>
      </c>
      <c r="E29823">
        <v>96.468475978493203</v>
      </c>
      <c r="F29823">
        <v>97</v>
      </c>
      <c r="G29823">
        <v>190.51180937482121</v>
      </c>
      <c r="H29823">
        <v>1.626001558137387</v>
      </c>
      <c r="I29823">
        <v>27.670584000000002</v>
      </c>
      <c r="J29823">
        <v>39.364921699021629</v>
      </c>
      <c r="K29823">
        <v>189914.8066484094</v>
      </c>
      <c r="L29823">
        <v>169209.76681834841</v>
      </c>
      <c r="M29823">
        <v>1749655.5332068889</v>
      </c>
      <c r="N29823">
        <v>-1.3200681105422961E-2</v>
      </c>
      <c r="O29823">
        <v>1904805.7570875611</v>
      </c>
      <c r="P29823">
        <v>0</v>
      </c>
      <c r="Q29823" t="s">
        <v>50043</v>
      </c>
      <c r="R29823" s="3">
        <v>0.8455351426494121</v>
      </c>
      <c r="S29823" t="s">
        <v>50016</v>
      </c>
      <c r="T29823" t="s">
        <v>50035</v>
      </c>
    </row>
    <row r="29824" spans="1:20" x14ac:dyDescent="0.3">
      <c r="A29824" s="1" t="s">
        <v>29838</v>
      </c>
      <c r="B29824">
        <v>2926.3524893684721</v>
      </c>
      <c r="C29824">
        <v>0</v>
      </c>
      <c r="D29824">
        <v>0.64173387684724814</v>
      </c>
      <c r="E29824">
        <v>77.46465519933254</v>
      </c>
      <c r="F29824">
        <v>94.384888000000004</v>
      </c>
      <c r="G29824">
        <v>105.9901041744687</v>
      </c>
      <c r="H29824">
        <v>2.5386320588236049</v>
      </c>
      <c r="I29824">
        <v>27.670584000000002</v>
      </c>
      <c r="J29824">
        <v>6.1813105631924534</v>
      </c>
      <c r="K29824">
        <v>553384.89067037113</v>
      </c>
      <c r="L29824">
        <v>1183850.4711475931</v>
      </c>
      <c r="M29824">
        <v>1026156.009986192</v>
      </c>
      <c r="N29824">
        <v>-0.34454811240255828</v>
      </c>
      <c r="O29824">
        <v>21938051.86414827</v>
      </c>
      <c r="P29824">
        <v>0</v>
      </c>
      <c r="Q29824" t="s">
        <v>50043</v>
      </c>
      <c r="R29824" s="3">
        <v>0.64173387684724814</v>
      </c>
      <c r="S29824" t="s">
        <v>50033</v>
      </c>
      <c r="T29824" t="s">
        <v>50039</v>
      </c>
    </row>
    <row r="29825" spans="1:20" x14ac:dyDescent="0.3">
      <c r="A29825" s="1" t="s">
        <v>29839</v>
      </c>
      <c r="B29825">
        <v>374.15455442925639</v>
      </c>
      <c r="C29825">
        <v>0</v>
      </c>
      <c r="D29825">
        <v>0.6214472895040658</v>
      </c>
      <c r="E29825">
        <v>87.76581091701</v>
      </c>
      <c r="F29825">
        <v>97</v>
      </c>
      <c r="G29825">
        <v>153.13801544463499</v>
      </c>
      <c r="H29825">
        <v>3.5321791184750961</v>
      </c>
      <c r="I29825">
        <v>27.670584000000002</v>
      </c>
      <c r="J29825">
        <v>49.692236748123051</v>
      </c>
      <c r="K29825">
        <v>396474.26369668712</v>
      </c>
      <c r="L29825">
        <v>620136.96818226145</v>
      </c>
      <c r="M29825">
        <v>110600.79035670481</v>
      </c>
      <c r="N29825">
        <v>-1.131661261208192E-2</v>
      </c>
      <c r="O29825">
        <v>6893086.3774569398</v>
      </c>
      <c r="P29825">
        <v>0</v>
      </c>
      <c r="Q29825" t="s">
        <v>50043</v>
      </c>
      <c r="R29825" s="3">
        <v>0.6214472895040658</v>
      </c>
      <c r="S29825" t="s">
        <v>50016</v>
      </c>
      <c r="T29825" t="s">
        <v>50035</v>
      </c>
    </row>
    <row r="29826" spans="1:20" x14ac:dyDescent="0.3">
      <c r="A29826" s="1" t="s">
        <v>29840</v>
      </c>
      <c r="B29826">
        <v>10553.948866423951</v>
      </c>
      <c r="C29826">
        <v>0</v>
      </c>
      <c r="D29826">
        <v>0.59579039973470538</v>
      </c>
      <c r="E29826">
        <v>85.185731119384457</v>
      </c>
      <c r="F29826">
        <v>97</v>
      </c>
      <c r="G29826">
        <v>177.40359587427429</v>
      </c>
      <c r="H29826">
        <v>18.033421038371689</v>
      </c>
      <c r="I29826">
        <v>27.670584000000002</v>
      </c>
      <c r="J29826">
        <v>15.220178945420781</v>
      </c>
      <c r="K29826">
        <v>10080495.34366319</v>
      </c>
      <c r="L29826">
        <v>32286418.500486299</v>
      </c>
      <c r="M29826">
        <v>3132131.539557212</v>
      </c>
      <c r="N29826">
        <v>-5.1096387521849751E-2</v>
      </c>
      <c r="O29826">
        <v>361698293.5352478</v>
      </c>
      <c r="P29826">
        <v>0</v>
      </c>
      <c r="Q29826" t="s">
        <v>50043</v>
      </c>
      <c r="R29826" s="3">
        <v>0.59579039973470538</v>
      </c>
      <c r="S29826" t="s">
        <v>50018</v>
      </c>
      <c r="T29826" t="s">
        <v>50037</v>
      </c>
    </row>
    <row r="29827" spans="1:20" x14ac:dyDescent="0.3">
      <c r="A29827" s="1" t="s">
        <v>29841</v>
      </c>
      <c r="B29827">
        <v>148.00627793111639</v>
      </c>
      <c r="C29827">
        <v>0</v>
      </c>
      <c r="D29827">
        <v>0.45793428629095079</v>
      </c>
      <c r="E29827">
        <v>78.15843477049097</v>
      </c>
      <c r="F29827">
        <v>97</v>
      </c>
      <c r="G29827">
        <v>278.87775342136041</v>
      </c>
      <c r="H29827">
        <v>1.977420474501536</v>
      </c>
      <c r="I29827">
        <v>27.670584000000002</v>
      </c>
      <c r="J29827">
        <v>45.255503883889297</v>
      </c>
      <c r="K29827">
        <v>2978.3224031459458</v>
      </c>
      <c r="L29827">
        <v>59017.730732234289</v>
      </c>
      <c r="M29827">
        <v>226043.36402216661</v>
      </c>
      <c r="N29827">
        <v>-0.18404842462131249</v>
      </c>
      <c r="O29827">
        <v>434403.86410725547</v>
      </c>
      <c r="P29827">
        <v>0</v>
      </c>
      <c r="Q29827" t="s">
        <v>50043</v>
      </c>
      <c r="R29827" s="3">
        <v>0.45793428629095079</v>
      </c>
      <c r="S29827" t="s">
        <v>50016</v>
      </c>
      <c r="T29827" t="s">
        <v>50035</v>
      </c>
    </row>
    <row r="29828" spans="1:20" x14ac:dyDescent="0.3">
      <c r="A29828" s="1" t="s">
        <v>29842</v>
      </c>
      <c r="B29828">
        <v>342.65365286195771</v>
      </c>
      <c r="C29828">
        <v>0</v>
      </c>
      <c r="D29828">
        <v>1.092615498976651</v>
      </c>
      <c r="E29828">
        <v>69.910752239380628</v>
      </c>
      <c r="F29828">
        <v>97</v>
      </c>
      <c r="G29828">
        <v>91.79106039378739</v>
      </c>
      <c r="H29828">
        <v>4.0744468240052143</v>
      </c>
      <c r="I29828">
        <v>27.670584000000002</v>
      </c>
      <c r="J29828">
        <v>29.292068074503831</v>
      </c>
      <c r="K29828">
        <v>433351.32183595392</v>
      </c>
      <c r="L29828">
        <v>548764.97095561086</v>
      </c>
      <c r="M29828">
        <v>182044.4493430428</v>
      </c>
      <c r="N29828">
        <v>-0.28557724623976749</v>
      </c>
      <c r="O29828">
        <v>1855491.876120426</v>
      </c>
      <c r="P29828">
        <v>0</v>
      </c>
      <c r="Q29828" t="s">
        <v>50043</v>
      </c>
      <c r="R29828" s="3">
        <v>1.0926154989766512</v>
      </c>
      <c r="S29828" t="s">
        <v>50016</v>
      </c>
      <c r="T29828" t="s">
        <v>50035</v>
      </c>
    </row>
    <row r="29829" spans="1:20" x14ac:dyDescent="0.3">
      <c r="A29829" s="1" t="s">
        <v>29843</v>
      </c>
      <c r="B29829">
        <v>341.37097215328879</v>
      </c>
      <c r="C29829">
        <v>0</v>
      </c>
      <c r="D29829">
        <v>0.62829063888631442</v>
      </c>
      <c r="E29829">
        <v>87.240772071321615</v>
      </c>
      <c r="F29829">
        <v>97</v>
      </c>
      <c r="G29829">
        <v>165.36290428979879</v>
      </c>
      <c r="H29829">
        <v>3.6621064690133931</v>
      </c>
      <c r="I29829">
        <v>27.670584000000002</v>
      </c>
      <c r="J29829">
        <v>51.986426292143463</v>
      </c>
      <c r="K29829">
        <v>434039.48988940049</v>
      </c>
      <c r="L29829">
        <v>620347.03868084576</v>
      </c>
      <c r="M29829">
        <v>98474.269062851017</v>
      </c>
      <c r="N29829">
        <v>-1.1926010820006799E-2</v>
      </c>
      <c r="O29829">
        <v>6638901.8660230329</v>
      </c>
      <c r="P29829">
        <v>0</v>
      </c>
      <c r="Q29829" t="s">
        <v>50043</v>
      </c>
      <c r="R29829" s="3">
        <v>0.62829063888631442</v>
      </c>
      <c r="S29829" t="s">
        <v>50016</v>
      </c>
      <c r="T29829" t="s">
        <v>50035</v>
      </c>
    </row>
    <row r="29830" spans="1:20" x14ac:dyDescent="0.3">
      <c r="A29830" s="1" t="s">
        <v>29844</v>
      </c>
      <c r="B29830">
        <v>642.5413967564848</v>
      </c>
      <c r="C29830">
        <v>0</v>
      </c>
      <c r="D29830">
        <v>0.68911794025198991</v>
      </c>
      <c r="E29830">
        <v>90.510720615931049</v>
      </c>
      <c r="F29830">
        <v>96.5</v>
      </c>
      <c r="G29830">
        <v>105.596351086135</v>
      </c>
      <c r="H29830">
        <v>6.250424710072557</v>
      </c>
      <c r="I29830">
        <v>27.670584000000002</v>
      </c>
      <c r="J29830">
        <v>9.8610769078708937</v>
      </c>
      <c r="K29830">
        <v>475543.17924850341</v>
      </c>
      <c r="L29830">
        <v>2285270.8059222852</v>
      </c>
      <c r="M29830">
        <v>1368062.177575524</v>
      </c>
      <c r="N29830">
        <v>-0.23053927771872601</v>
      </c>
      <c r="O29830">
        <v>16661118.72118387</v>
      </c>
      <c r="P29830">
        <v>0</v>
      </c>
      <c r="Q29830" t="s">
        <v>50043</v>
      </c>
      <c r="R29830" s="3">
        <v>0.68911794025198991</v>
      </c>
      <c r="S29830" t="s">
        <v>50024</v>
      </c>
      <c r="T29830" t="s">
        <v>50040</v>
      </c>
    </row>
    <row r="29831" spans="1:20" x14ac:dyDescent="0.3">
      <c r="A29831" s="1" t="s">
        <v>29845</v>
      </c>
      <c r="B29831">
        <v>1111.5809701920759</v>
      </c>
      <c r="C29831">
        <v>0</v>
      </c>
      <c r="D29831">
        <v>0.75733839690319127</v>
      </c>
      <c r="E29831">
        <v>95.266607793514794</v>
      </c>
      <c r="F29831">
        <v>97</v>
      </c>
      <c r="G29831">
        <v>226.48569181535609</v>
      </c>
      <c r="H29831">
        <v>2.1721756031338391</v>
      </c>
      <c r="I29831">
        <v>27.670584000000002</v>
      </c>
      <c r="J29831">
        <v>34.092936431517643</v>
      </c>
      <c r="K29831">
        <v>317344.52109495649</v>
      </c>
      <c r="L29831">
        <v>873494.44488944346</v>
      </c>
      <c r="M29831">
        <v>55798.56032260543</v>
      </c>
      <c r="N29831">
        <v>-4.6934461100737013E-2</v>
      </c>
      <c r="O29831">
        <v>9687417.2780060042</v>
      </c>
      <c r="P29831">
        <v>0</v>
      </c>
      <c r="Q29831" t="s">
        <v>50043</v>
      </c>
      <c r="R29831" s="3">
        <v>0.75733839690319127</v>
      </c>
      <c r="S29831" t="s">
        <v>50016</v>
      </c>
      <c r="T29831" t="s">
        <v>50035</v>
      </c>
    </row>
    <row r="29832" spans="1:20" x14ac:dyDescent="0.3">
      <c r="A29832" s="1" t="s">
        <v>29846</v>
      </c>
      <c r="B29832">
        <v>327.08130839444169</v>
      </c>
      <c r="C29832">
        <v>0</v>
      </c>
      <c r="D29832">
        <v>0.68662197099419775</v>
      </c>
      <c r="E29832">
        <v>90.489980508798524</v>
      </c>
      <c r="F29832">
        <v>97</v>
      </c>
      <c r="G29832">
        <v>229.21916765788839</v>
      </c>
      <c r="H29832">
        <v>3.198789010889302</v>
      </c>
      <c r="I29832">
        <v>27.670584000000002</v>
      </c>
      <c r="J29832">
        <v>38.271877459057777</v>
      </c>
      <c r="K29832">
        <v>273667.38238380093</v>
      </c>
      <c r="L29832">
        <v>201802.7378694553</v>
      </c>
      <c r="M29832">
        <v>3888315.9136257879</v>
      </c>
      <c r="N29832">
        <v>-0.20396037261699429</v>
      </c>
      <c r="O29832">
        <v>3725102.172195693</v>
      </c>
      <c r="P29832">
        <v>0</v>
      </c>
      <c r="Q29832" t="s">
        <v>50043</v>
      </c>
      <c r="R29832" s="3">
        <v>0.68662197099419775</v>
      </c>
      <c r="S29832" t="s">
        <v>50016</v>
      </c>
      <c r="T29832" t="s">
        <v>50035</v>
      </c>
    </row>
    <row r="29833" spans="1:20" x14ac:dyDescent="0.3">
      <c r="A29833" s="1" t="s">
        <v>29847</v>
      </c>
      <c r="B29833">
        <v>2988.1527952886081</v>
      </c>
      <c r="C29833">
        <v>0</v>
      </c>
      <c r="D29833">
        <v>0.47995793550009302</v>
      </c>
      <c r="E29833">
        <v>90.062007149952365</v>
      </c>
      <c r="F29833">
        <v>97</v>
      </c>
      <c r="G29833">
        <v>130.08602519204129</v>
      </c>
      <c r="H29833">
        <v>2.5258477166633502</v>
      </c>
      <c r="I29833">
        <v>27.670584000000002</v>
      </c>
      <c r="J29833">
        <v>33.885155906650262</v>
      </c>
      <c r="K29833">
        <v>3076514.1553881601</v>
      </c>
      <c r="L29833">
        <v>2911625.6550636701</v>
      </c>
      <c r="M29833">
        <v>2237639.352999181</v>
      </c>
      <c r="N29833">
        <v>-0.16418581746480351</v>
      </c>
      <c r="O29833">
        <v>185543624.65742779</v>
      </c>
      <c r="P29833">
        <v>0</v>
      </c>
      <c r="Q29833" t="s">
        <v>50043</v>
      </c>
      <c r="R29833" s="3">
        <v>0.47995793550009297</v>
      </c>
      <c r="S29833" t="s">
        <v>50016</v>
      </c>
      <c r="T29833" t="s">
        <v>50035</v>
      </c>
    </row>
    <row r="29834" spans="1:20" x14ac:dyDescent="0.3">
      <c r="A29834" s="1" t="s">
        <v>29848</v>
      </c>
      <c r="B29834">
        <v>1244.533956133113</v>
      </c>
      <c r="C29834">
        <v>0</v>
      </c>
      <c r="D29834">
        <v>0.37917128551258278</v>
      </c>
      <c r="E29834">
        <v>12.494569077736109</v>
      </c>
      <c r="F29834">
        <v>97</v>
      </c>
      <c r="G29834">
        <v>106.1100194822436</v>
      </c>
      <c r="H29834">
        <v>1.260735106187205</v>
      </c>
      <c r="I29834">
        <v>27.670584000000002</v>
      </c>
      <c r="J29834">
        <v>5.3285519649851416</v>
      </c>
      <c r="K29834">
        <v>133826.4489501814</v>
      </c>
      <c r="L29834">
        <v>1007793.395729297</v>
      </c>
      <c r="M29834">
        <v>107113.6249853561</v>
      </c>
      <c r="N29834">
        <v>-5.9334029359893938E-2</v>
      </c>
      <c r="O29834">
        <v>19052304.37984848</v>
      </c>
      <c r="P29834">
        <v>0</v>
      </c>
      <c r="Q29834" t="s">
        <v>50043</v>
      </c>
      <c r="R29834" s="3">
        <v>0.37917128551258278</v>
      </c>
      <c r="S29834" t="s">
        <v>50033</v>
      </c>
      <c r="T29834" t="s">
        <v>50039</v>
      </c>
    </row>
    <row r="29835" spans="1:20" x14ac:dyDescent="0.3">
      <c r="A29835" s="1" t="s">
        <v>29849</v>
      </c>
      <c r="B29835">
        <v>8596.0272961876435</v>
      </c>
      <c r="C29835">
        <v>0</v>
      </c>
      <c r="D29835">
        <v>0.5175127849406046</v>
      </c>
      <c r="E29835">
        <v>89.724723668092622</v>
      </c>
      <c r="F29835">
        <v>97</v>
      </c>
      <c r="G29835">
        <v>287.40151467872357</v>
      </c>
      <c r="H29835">
        <v>2.6472122718545559</v>
      </c>
      <c r="I29835">
        <v>27.670584000000002</v>
      </c>
      <c r="J29835">
        <v>36.263868534833207</v>
      </c>
      <c r="K29835">
        <v>3777054.066325807</v>
      </c>
      <c r="L29835">
        <v>7143496.8844818352</v>
      </c>
      <c r="M29835">
        <v>182275945.0537495</v>
      </c>
      <c r="N29835">
        <v>-0.1827087245572879</v>
      </c>
      <c r="O29835">
        <v>38749371.591707543</v>
      </c>
      <c r="P29835">
        <v>0</v>
      </c>
      <c r="Q29835" t="s">
        <v>50043</v>
      </c>
      <c r="R29835" s="3">
        <v>0.5175127849406046</v>
      </c>
      <c r="S29835" t="s">
        <v>50016</v>
      </c>
      <c r="T29835" t="s">
        <v>50035</v>
      </c>
    </row>
    <row r="29836" spans="1:20" x14ac:dyDescent="0.3">
      <c r="A29836" s="1" t="s">
        <v>29850</v>
      </c>
      <c r="B29836">
        <v>5674.3176410479036</v>
      </c>
      <c r="C29836">
        <v>0</v>
      </c>
      <c r="D29836">
        <v>1.1038460242567589</v>
      </c>
      <c r="E29836">
        <v>83.713668691512694</v>
      </c>
      <c r="F29836">
        <v>97</v>
      </c>
      <c r="G29836">
        <v>68.569887169886826</v>
      </c>
      <c r="H29836">
        <v>11.60228952100282</v>
      </c>
      <c r="I29836">
        <v>27.670584000000002</v>
      </c>
      <c r="J29836">
        <v>10.84372126925483</v>
      </c>
      <c r="K29836">
        <v>6958532.4418219682</v>
      </c>
      <c r="L29836">
        <v>8448062.9890328199</v>
      </c>
      <c r="M29836">
        <v>5802380.4911307013</v>
      </c>
      <c r="N29836">
        <v>-0.37070759322878799</v>
      </c>
      <c r="O29836">
        <v>15541178.148333071</v>
      </c>
      <c r="P29836">
        <v>0</v>
      </c>
      <c r="Q29836" t="s">
        <v>50043</v>
      </c>
      <c r="R29836" s="3">
        <v>1.1038460242567587</v>
      </c>
      <c r="S29836" t="s">
        <v>50016</v>
      </c>
      <c r="T29836" t="s">
        <v>50035</v>
      </c>
    </row>
    <row r="29837" spans="1:20" x14ac:dyDescent="0.3">
      <c r="A29837" s="1" t="s">
        <v>29851</v>
      </c>
      <c r="B29837">
        <v>47199.820466979058</v>
      </c>
      <c r="C29837">
        <v>0</v>
      </c>
      <c r="D29837">
        <v>0.43584567374924832</v>
      </c>
      <c r="E29837">
        <v>57.389092608404553</v>
      </c>
      <c r="F29837">
        <v>100</v>
      </c>
      <c r="G29837">
        <v>137.19233190992921</v>
      </c>
      <c r="H29837">
        <v>4.0842876258113234</v>
      </c>
      <c r="I29837">
        <v>27.670584000000002</v>
      </c>
      <c r="J29837">
        <v>2.9786218145415662</v>
      </c>
      <c r="K29837">
        <v>0</v>
      </c>
      <c r="L29837">
        <v>0</v>
      </c>
      <c r="M29837">
        <v>25861042.83783529</v>
      </c>
      <c r="N29837">
        <v>-0.1728865359167289</v>
      </c>
      <c r="O29837">
        <v>0</v>
      </c>
      <c r="P29837">
        <v>0</v>
      </c>
      <c r="Q29837" t="s">
        <v>50043</v>
      </c>
      <c r="R29837" s="3">
        <v>0.43584567374924832</v>
      </c>
      <c r="S29837" t="s">
        <v>50026</v>
      </c>
      <c r="T29837" t="s">
        <v>50038</v>
      </c>
    </row>
    <row r="29838" spans="1:20" x14ac:dyDescent="0.3">
      <c r="A29838" s="1" t="s">
        <v>29852</v>
      </c>
      <c r="B29838">
        <v>348.84465228322199</v>
      </c>
      <c r="C29838">
        <v>0</v>
      </c>
      <c r="D29838">
        <v>0.96058208113249177</v>
      </c>
      <c r="E29838">
        <v>90.414853697122552</v>
      </c>
      <c r="F29838">
        <v>97</v>
      </c>
      <c r="G29838">
        <v>102.9837962048134</v>
      </c>
      <c r="H29838">
        <v>3.9492895167993858</v>
      </c>
      <c r="I29838">
        <v>27.670584000000002</v>
      </c>
      <c r="J29838">
        <v>28.885435588019899</v>
      </c>
      <c r="K29838">
        <v>865904.66957936564</v>
      </c>
      <c r="L29838">
        <v>250612.73649168739</v>
      </c>
      <c r="M29838">
        <v>315483.61481207609</v>
      </c>
      <c r="N29838">
        <v>-0.25335789257322672</v>
      </c>
      <c r="O29838">
        <v>3935344.4488454</v>
      </c>
      <c r="P29838">
        <v>0</v>
      </c>
      <c r="Q29838" t="s">
        <v>50043</v>
      </c>
      <c r="R29838" s="3">
        <v>0.96058208113249177</v>
      </c>
      <c r="S29838" t="s">
        <v>50016</v>
      </c>
      <c r="T29838" t="s">
        <v>50035</v>
      </c>
    </row>
    <row r="29839" spans="1:20" x14ac:dyDescent="0.3">
      <c r="A29839" s="1" t="s">
        <v>29853</v>
      </c>
      <c r="B29839">
        <v>297.96793671783752</v>
      </c>
      <c r="C29839">
        <v>0</v>
      </c>
      <c r="D29839">
        <v>0.3964603864574216</v>
      </c>
      <c r="E29839">
        <v>95.123020077788567</v>
      </c>
      <c r="F29839">
        <v>97</v>
      </c>
      <c r="G29839">
        <v>202.64632622536419</v>
      </c>
      <c r="H29839">
        <v>6.1474873877561844</v>
      </c>
      <c r="I29839">
        <v>27.670584000000002</v>
      </c>
      <c r="J29839">
        <v>46.845454119828553</v>
      </c>
      <c r="K29839">
        <v>179755.01348537041</v>
      </c>
      <c r="L29839">
        <v>63401.821310405961</v>
      </c>
      <c r="M29839">
        <v>39482.476835488837</v>
      </c>
      <c r="N29839">
        <v>-0.1864483251548669</v>
      </c>
      <c r="O29839">
        <v>432516.41864377371</v>
      </c>
      <c r="P29839">
        <v>0</v>
      </c>
      <c r="Q29839" t="s">
        <v>50043</v>
      </c>
      <c r="R29839" s="3">
        <v>0.3964603864574216</v>
      </c>
      <c r="S29839" t="s">
        <v>50016</v>
      </c>
      <c r="T29839" t="s">
        <v>50035</v>
      </c>
    </row>
    <row r="29840" spans="1:20" x14ac:dyDescent="0.3">
      <c r="A29840" s="1" t="s">
        <v>29854</v>
      </c>
      <c r="B29840">
        <v>304.47985032522928</v>
      </c>
      <c r="C29840">
        <v>0</v>
      </c>
      <c r="D29840">
        <v>0.1795908737694388</v>
      </c>
      <c r="E29840">
        <v>79.503886461394444</v>
      </c>
      <c r="F29840">
        <v>97</v>
      </c>
      <c r="G29840">
        <v>759.93863203435205</v>
      </c>
      <c r="H29840">
        <v>2.3188281535012401</v>
      </c>
      <c r="I29840">
        <v>27.670584000000002</v>
      </c>
      <c r="J29840">
        <v>171.35297310430309</v>
      </c>
      <c r="K29840">
        <v>74672.886043557359</v>
      </c>
      <c r="L29840">
        <v>21946.946382829548</v>
      </c>
      <c r="M29840">
        <v>396149.87276264117</v>
      </c>
      <c r="N29840">
        <v>-0.1843018225045496</v>
      </c>
      <c r="O29840">
        <v>664402.17269355012</v>
      </c>
      <c r="P29840">
        <v>0</v>
      </c>
      <c r="Q29840" t="s">
        <v>50043</v>
      </c>
      <c r="R29840" s="3">
        <v>0.1795908737694388</v>
      </c>
      <c r="S29840" t="s">
        <v>50016</v>
      </c>
      <c r="T29840" t="s">
        <v>50035</v>
      </c>
    </row>
    <row r="29841" spans="1:20" x14ac:dyDescent="0.3">
      <c r="A29841" s="1" t="s">
        <v>29855</v>
      </c>
      <c r="B29841">
        <v>2894.6040093628749</v>
      </c>
      <c r="C29841">
        <v>0</v>
      </c>
      <c r="D29841">
        <v>0.4183741929132811</v>
      </c>
      <c r="E29841">
        <v>85.907981562760156</v>
      </c>
      <c r="F29841">
        <v>97</v>
      </c>
      <c r="G29841">
        <v>123.6120807108025</v>
      </c>
      <c r="H29841">
        <v>2.63803662988464</v>
      </c>
      <c r="I29841">
        <v>27.670584000000002</v>
      </c>
      <c r="J29841">
        <v>34.291435535892752</v>
      </c>
      <c r="K29841">
        <v>3102784.0123670339</v>
      </c>
      <c r="L29841">
        <v>2769731.9672798621</v>
      </c>
      <c r="M29841">
        <v>2219974.2451034002</v>
      </c>
      <c r="N29841">
        <v>-0.14811226829554641</v>
      </c>
      <c r="O29841">
        <v>183903375.74914351</v>
      </c>
      <c r="P29841">
        <v>0</v>
      </c>
      <c r="Q29841" t="s">
        <v>50043</v>
      </c>
      <c r="R29841" s="3">
        <v>0.4183741929132811</v>
      </c>
      <c r="S29841" t="s">
        <v>50016</v>
      </c>
      <c r="T29841" t="s">
        <v>50035</v>
      </c>
    </row>
    <row r="29842" spans="1:20" x14ac:dyDescent="0.3">
      <c r="A29842" s="1" t="s">
        <v>29856</v>
      </c>
      <c r="B29842">
        <v>672.5026419030504</v>
      </c>
      <c r="C29842">
        <v>0</v>
      </c>
      <c r="D29842">
        <v>0.67365839977844788</v>
      </c>
      <c r="E29842">
        <v>92.236533920720191</v>
      </c>
      <c r="F29842">
        <v>97</v>
      </c>
      <c r="G29842">
        <v>176.62888335077361</v>
      </c>
      <c r="H29842">
        <v>4.1076994701122587</v>
      </c>
      <c r="I29842">
        <v>27.670584000000002</v>
      </c>
      <c r="J29842">
        <v>49.245898309684883</v>
      </c>
      <c r="K29842">
        <v>294072.12397046399</v>
      </c>
      <c r="L29842">
        <v>455088.68340828689</v>
      </c>
      <c r="M29842">
        <v>3835292.9382102909</v>
      </c>
      <c r="N29842">
        <v>-1.7368490445458181E-2</v>
      </c>
      <c r="O29842">
        <v>5902126.912279618</v>
      </c>
      <c r="P29842">
        <v>0</v>
      </c>
      <c r="Q29842" t="s">
        <v>50043</v>
      </c>
      <c r="R29842" s="3">
        <v>0.67365839977844788</v>
      </c>
      <c r="S29842" t="s">
        <v>50016</v>
      </c>
      <c r="T29842" t="s">
        <v>50035</v>
      </c>
    </row>
    <row r="29843" spans="1:20" x14ac:dyDescent="0.3">
      <c r="A29843" s="1" t="s">
        <v>29857</v>
      </c>
      <c r="B29843">
        <v>372.4718260865838</v>
      </c>
      <c r="C29843">
        <v>0</v>
      </c>
      <c r="D29843">
        <v>0.61933643756080037</v>
      </c>
      <c r="E29843">
        <v>83.36579668982057</v>
      </c>
      <c r="F29843">
        <v>97</v>
      </c>
      <c r="G29843">
        <v>181.52771241675549</v>
      </c>
      <c r="H29843">
        <v>3.4806770500236359</v>
      </c>
      <c r="I29843">
        <v>27.670584000000002</v>
      </c>
      <c r="J29843">
        <v>55.705680357311373</v>
      </c>
      <c r="K29843">
        <v>432999.39039400697</v>
      </c>
      <c r="L29843">
        <v>556843.32653070241</v>
      </c>
      <c r="M29843">
        <v>99649.353312259453</v>
      </c>
      <c r="N29843">
        <v>-1.219048117290168E-2</v>
      </c>
      <c r="O29843">
        <v>6658076.9985907301</v>
      </c>
      <c r="P29843">
        <v>0</v>
      </c>
      <c r="Q29843" t="s">
        <v>50043</v>
      </c>
      <c r="R29843" s="3">
        <v>0.61933643756080037</v>
      </c>
      <c r="S29843" t="s">
        <v>50016</v>
      </c>
      <c r="T29843" t="s">
        <v>50035</v>
      </c>
    </row>
    <row r="29844" spans="1:20" x14ac:dyDescent="0.3">
      <c r="A29844" s="1" t="s">
        <v>29858</v>
      </c>
      <c r="B29844">
        <v>168.0524197885043</v>
      </c>
      <c r="C29844">
        <v>0</v>
      </c>
      <c r="D29844">
        <v>0.51893827295185679</v>
      </c>
      <c r="E29844">
        <v>66.712511087368327</v>
      </c>
      <c r="F29844">
        <v>97</v>
      </c>
      <c r="G29844">
        <v>174.13565957304519</v>
      </c>
      <c r="H29844">
        <v>5.8759834462121132</v>
      </c>
      <c r="I29844">
        <v>27.670584000000002</v>
      </c>
      <c r="J29844">
        <v>54.126864991538817</v>
      </c>
      <c r="K29844">
        <v>71974.571458216742</v>
      </c>
      <c r="L29844">
        <v>127386.4113931365</v>
      </c>
      <c r="M29844">
        <v>11042.62947095997</v>
      </c>
      <c r="N29844">
        <v>-0.17610749049599181</v>
      </c>
      <c r="O29844">
        <v>2168826.483655524</v>
      </c>
      <c r="P29844">
        <v>0</v>
      </c>
      <c r="Q29844" t="s">
        <v>50043</v>
      </c>
      <c r="R29844" s="3">
        <v>0.51893827295185679</v>
      </c>
      <c r="S29844" t="s">
        <v>50016</v>
      </c>
      <c r="T29844" t="s">
        <v>50035</v>
      </c>
    </row>
    <row r="29845" spans="1:20" x14ac:dyDescent="0.3">
      <c r="A29845" s="1" t="s">
        <v>29859</v>
      </c>
      <c r="B29845">
        <v>716.83536247800214</v>
      </c>
      <c r="C29845">
        <v>0</v>
      </c>
      <c r="D29845">
        <v>0.4158478296156829</v>
      </c>
      <c r="E29845">
        <v>89.397978915353846</v>
      </c>
      <c r="F29845">
        <v>97</v>
      </c>
      <c r="G29845">
        <v>337.266387624054</v>
      </c>
      <c r="H29845">
        <v>0</v>
      </c>
      <c r="I29845">
        <v>27.670584000000002</v>
      </c>
      <c r="J29845">
        <v>45.233209910691023</v>
      </c>
      <c r="K29845">
        <v>238373.30067765931</v>
      </c>
      <c r="L29845">
        <v>204634.86320404729</v>
      </c>
      <c r="M29845">
        <v>38166.824244150368</v>
      </c>
      <c r="N29845">
        <v>-0.17877351141359421</v>
      </c>
      <c r="O29845">
        <v>1787507.294779744</v>
      </c>
      <c r="P29845">
        <v>0</v>
      </c>
      <c r="Q29845" t="s">
        <v>50043</v>
      </c>
      <c r="R29845" s="3">
        <v>0.4158478296156829</v>
      </c>
      <c r="S29845" t="s">
        <v>50016</v>
      </c>
      <c r="T29845" t="s">
        <v>50035</v>
      </c>
    </row>
    <row r="29846" spans="1:20" x14ac:dyDescent="0.3">
      <c r="A29846" s="1" t="s">
        <v>29860</v>
      </c>
      <c r="B29846">
        <v>410.76524594491309</v>
      </c>
      <c r="C29846">
        <v>0</v>
      </c>
      <c r="D29846">
        <v>0.96942447031388801</v>
      </c>
      <c r="E29846">
        <v>70.07792719718833</v>
      </c>
      <c r="F29846">
        <v>97</v>
      </c>
      <c r="G29846">
        <v>143.91887597986539</v>
      </c>
      <c r="H29846">
        <v>3.6725641795166908</v>
      </c>
      <c r="I29846">
        <v>27.670584000000002</v>
      </c>
      <c r="J29846">
        <v>44.971113797266007</v>
      </c>
      <c r="K29846">
        <v>250644.96472258051</v>
      </c>
      <c r="L29846">
        <v>339068.64654752408</v>
      </c>
      <c r="M29846">
        <v>7646846.7799641397</v>
      </c>
      <c r="N29846">
        <v>-0.1155395820434761</v>
      </c>
      <c r="O29846">
        <v>29735009.62588704</v>
      </c>
      <c r="P29846">
        <v>0</v>
      </c>
      <c r="Q29846" t="s">
        <v>50043</v>
      </c>
      <c r="R29846" s="3">
        <v>0.96942447031388801</v>
      </c>
      <c r="S29846" t="s">
        <v>50016</v>
      </c>
      <c r="T29846" t="s">
        <v>50035</v>
      </c>
    </row>
    <row r="29847" spans="1:20" x14ac:dyDescent="0.3">
      <c r="A29847" s="1" t="s">
        <v>29861</v>
      </c>
      <c r="B29847">
        <v>1245.945092089635</v>
      </c>
      <c r="C29847">
        <v>0</v>
      </c>
      <c r="D29847">
        <v>0.36169325357964782</v>
      </c>
      <c r="E29847">
        <v>12.31704775446924</v>
      </c>
      <c r="F29847">
        <v>97</v>
      </c>
      <c r="G29847">
        <v>104.2650392905086</v>
      </c>
      <c r="H29847">
        <v>1.5159018746331381</v>
      </c>
      <c r="I29847">
        <v>27.670584000000002</v>
      </c>
      <c r="J29847">
        <v>5.289465376037235</v>
      </c>
      <c r="K29847">
        <v>136972.02277059731</v>
      </c>
      <c r="L29847">
        <v>1213518.6002197131</v>
      </c>
      <c r="M29847">
        <v>93233.324010705765</v>
      </c>
      <c r="N29847">
        <v>-5.3090297003019191E-2</v>
      </c>
      <c r="O29847">
        <v>19853079.268233471</v>
      </c>
      <c r="P29847">
        <v>0</v>
      </c>
      <c r="Q29847" t="s">
        <v>50043</v>
      </c>
      <c r="R29847" s="3">
        <v>0.36169325357964777</v>
      </c>
      <c r="S29847" t="s">
        <v>50033</v>
      </c>
      <c r="T29847" t="s">
        <v>50039</v>
      </c>
    </row>
    <row r="29848" spans="1:20" x14ac:dyDescent="0.3">
      <c r="A29848" s="1" t="s">
        <v>29862</v>
      </c>
      <c r="B29848">
        <v>736.47319182086062</v>
      </c>
      <c r="C29848">
        <v>0</v>
      </c>
      <c r="D29848">
        <v>0.41220773640191571</v>
      </c>
      <c r="E29848">
        <v>90.849509408524312</v>
      </c>
      <c r="F29848">
        <v>97</v>
      </c>
      <c r="G29848">
        <v>220.82502843701121</v>
      </c>
      <c r="H29848">
        <v>22.880791880327472</v>
      </c>
      <c r="I29848">
        <v>27.670584000000002</v>
      </c>
      <c r="J29848">
        <v>34.81935370870562</v>
      </c>
      <c r="K29848">
        <v>509063.69514003512</v>
      </c>
      <c r="L29848">
        <v>262138.15708578049</v>
      </c>
      <c r="M29848">
        <v>18526.862086233999</v>
      </c>
      <c r="N29848">
        <v>-0.19826096504974169</v>
      </c>
      <c r="O29848">
        <v>1937703.9476307081</v>
      </c>
      <c r="P29848">
        <v>0</v>
      </c>
      <c r="Q29848" t="s">
        <v>50043</v>
      </c>
      <c r="R29848" s="3">
        <v>0.41220773640191571</v>
      </c>
      <c r="S29848" t="s">
        <v>50016</v>
      </c>
      <c r="T29848" t="s">
        <v>50035</v>
      </c>
    </row>
    <row r="29849" spans="1:20" x14ac:dyDescent="0.3">
      <c r="A29849" s="1" t="s">
        <v>29863</v>
      </c>
      <c r="B29849">
        <v>879.31916796548012</v>
      </c>
      <c r="C29849">
        <v>0</v>
      </c>
      <c r="D29849">
        <v>0.41771758333621389</v>
      </c>
      <c r="E29849">
        <v>92.54659686063944</v>
      </c>
      <c r="F29849">
        <v>97</v>
      </c>
      <c r="G29849">
        <v>235.78362606348071</v>
      </c>
      <c r="H29849">
        <v>3.3205530177875269</v>
      </c>
      <c r="I29849">
        <v>27.670584000000002</v>
      </c>
      <c r="J29849">
        <v>61.576615653590913</v>
      </c>
      <c r="K29849">
        <v>675427.27587321587</v>
      </c>
      <c r="L29849">
        <v>328330.93031170958</v>
      </c>
      <c r="M29849">
        <v>7711643.3628110671</v>
      </c>
      <c r="N29849">
        <v>-0.18495141451199229</v>
      </c>
      <c r="O29849">
        <v>4487685.4148838259</v>
      </c>
      <c r="P29849">
        <v>0</v>
      </c>
      <c r="Q29849" t="s">
        <v>50043</v>
      </c>
      <c r="R29849" s="3">
        <v>0.41771758333621389</v>
      </c>
      <c r="S29849" t="s">
        <v>50016</v>
      </c>
      <c r="T29849" t="s">
        <v>50035</v>
      </c>
    </row>
    <row r="29850" spans="1:20" x14ac:dyDescent="0.3">
      <c r="A29850" s="1" t="s">
        <v>29864</v>
      </c>
      <c r="B29850">
        <v>172.44957779067079</v>
      </c>
      <c r="C29850">
        <v>0</v>
      </c>
      <c r="D29850">
        <v>0.41377564979504211</v>
      </c>
      <c r="E29850">
        <v>95.126241891393803</v>
      </c>
      <c r="F29850">
        <v>97</v>
      </c>
      <c r="G29850">
        <v>116.5799984120839</v>
      </c>
      <c r="H29850">
        <v>1.071677650550072</v>
      </c>
      <c r="I29850">
        <v>27.670584000000002</v>
      </c>
      <c r="J29850">
        <v>7.1050613331621744</v>
      </c>
      <c r="K29850">
        <v>470867.19884689682</v>
      </c>
      <c r="L29850">
        <v>1478569.526246021</v>
      </c>
      <c r="M29850">
        <v>1246459.2302386861</v>
      </c>
      <c r="N29850">
        <v>-0.2109322543729947</v>
      </c>
      <c r="O29850">
        <v>13329847.84986751</v>
      </c>
      <c r="P29850">
        <v>0</v>
      </c>
      <c r="Q29850" t="s">
        <v>50043</v>
      </c>
      <c r="R29850" s="3">
        <v>0.41377564979504206</v>
      </c>
      <c r="S29850" t="s">
        <v>50028</v>
      </c>
      <c r="T29850" t="s">
        <v>50040</v>
      </c>
    </row>
    <row r="29851" spans="1:20" x14ac:dyDescent="0.3">
      <c r="A29851" s="1" t="s">
        <v>29865</v>
      </c>
      <c r="B29851">
        <v>10946.663426457621</v>
      </c>
      <c r="C29851">
        <v>0</v>
      </c>
      <c r="D29851">
        <v>0.43785770341731117</v>
      </c>
      <c r="E29851">
        <v>82.201033606455056</v>
      </c>
      <c r="F29851">
        <v>95.769233999999997</v>
      </c>
      <c r="G29851">
        <v>134.60184689369001</v>
      </c>
      <c r="H29851">
        <v>6.7793981514674027</v>
      </c>
      <c r="I29851">
        <v>27.670584000000002</v>
      </c>
      <c r="J29851">
        <v>2.2854812531625122</v>
      </c>
      <c r="K29851">
        <v>1409847.0523128039</v>
      </c>
      <c r="L29851">
        <v>11526768.201859809</v>
      </c>
      <c r="M29851">
        <v>2934337.1059007789</v>
      </c>
      <c r="N29851">
        <v>-0.20922071223492941</v>
      </c>
      <c r="O29851">
        <v>456244550.09744221</v>
      </c>
      <c r="P29851">
        <v>0</v>
      </c>
      <c r="Q29851" t="s">
        <v>50043</v>
      </c>
      <c r="R29851" s="3">
        <v>0.43785770341731123</v>
      </c>
      <c r="S29851" t="s">
        <v>50025</v>
      </c>
      <c r="T29851" t="s">
        <v>50039</v>
      </c>
    </row>
    <row r="29852" spans="1:20" x14ac:dyDescent="0.3">
      <c r="A29852" s="1" t="s">
        <v>29866</v>
      </c>
      <c r="B29852">
        <v>272.42246983748788</v>
      </c>
      <c r="C29852">
        <v>0</v>
      </c>
      <c r="D29852">
        <v>0.45567950302996468</v>
      </c>
      <c r="E29852">
        <v>86.656813116939873</v>
      </c>
      <c r="F29852">
        <v>97</v>
      </c>
      <c r="G29852">
        <v>187.849896038689</v>
      </c>
      <c r="H29852">
        <v>21.924521910145341</v>
      </c>
      <c r="I29852">
        <v>27.670584000000002</v>
      </c>
      <c r="J29852">
        <v>34.345000791512447</v>
      </c>
      <c r="K29852">
        <v>186170.9233039793</v>
      </c>
      <c r="L29852">
        <v>147829.84731621179</v>
      </c>
      <c r="M29852">
        <v>1079903.2428483949</v>
      </c>
      <c r="N29852">
        <v>-0.18035925336249289</v>
      </c>
      <c r="O29852">
        <v>8744139.6721151937</v>
      </c>
      <c r="P29852">
        <v>0</v>
      </c>
      <c r="Q29852" t="s">
        <v>50043</v>
      </c>
      <c r="R29852" s="3">
        <v>0.45567950302996468</v>
      </c>
      <c r="S29852" t="s">
        <v>50016</v>
      </c>
      <c r="T29852" t="s">
        <v>50035</v>
      </c>
    </row>
    <row r="29853" spans="1:20" x14ac:dyDescent="0.3">
      <c r="A29853" s="1" t="s">
        <v>29867</v>
      </c>
      <c r="B29853">
        <v>490.31535780300322</v>
      </c>
      <c r="C29853">
        <v>0</v>
      </c>
      <c r="D29853">
        <v>0.37544112651453437</v>
      </c>
      <c r="E29853">
        <v>61.164254568429847</v>
      </c>
      <c r="F29853">
        <v>97</v>
      </c>
      <c r="G29853">
        <v>183.72983928433649</v>
      </c>
      <c r="H29853">
        <v>26.63885422383429</v>
      </c>
      <c r="I29853">
        <v>27.670584000000002</v>
      </c>
      <c r="J29853">
        <v>46.005821873008401</v>
      </c>
      <c r="K29853">
        <v>52339.762578648253</v>
      </c>
      <c r="L29853">
        <v>100638.6100082388</v>
      </c>
      <c r="M29853">
        <v>4181182.8555487478</v>
      </c>
      <c r="N29853">
        <v>-0.19187938363607421</v>
      </c>
      <c r="O29853">
        <v>1796828.708146614</v>
      </c>
      <c r="P29853">
        <v>0</v>
      </c>
      <c r="Q29853" t="s">
        <v>50043</v>
      </c>
      <c r="R29853" s="3">
        <v>0.37544112651453443</v>
      </c>
      <c r="S29853" t="s">
        <v>50016</v>
      </c>
      <c r="T29853" t="s">
        <v>50035</v>
      </c>
    </row>
    <row r="29854" spans="1:20" x14ac:dyDescent="0.3">
      <c r="A29854" s="1" t="s">
        <v>29868</v>
      </c>
      <c r="B29854">
        <v>352.54559551813509</v>
      </c>
      <c r="C29854">
        <v>0</v>
      </c>
      <c r="D29854">
        <v>1.2548082492443271</v>
      </c>
      <c r="E29854">
        <v>94.698168152348686</v>
      </c>
      <c r="F29854">
        <v>97</v>
      </c>
      <c r="G29854">
        <v>143.4195555144517</v>
      </c>
      <c r="H29854">
        <v>1.308439522772967</v>
      </c>
      <c r="I29854">
        <v>27.670584000000002</v>
      </c>
      <c r="J29854">
        <v>31.657839146912139</v>
      </c>
      <c r="K29854">
        <v>2607747.5206463421</v>
      </c>
      <c r="L29854">
        <v>733929.99249487603</v>
      </c>
      <c r="M29854">
        <v>18127.978320267761</v>
      </c>
      <c r="N29854">
        <v>-0.1230527506876082</v>
      </c>
      <c r="O29854">
        <v>54903315.819689512</v>
      </c>
      <c r="P29854">
        <v>0</v>
      </c>
      <c r="Q29854" t="s">
        <v>50043</v>
      </c>
      <c r="R29854" s="3">
        <v>1.2548082492443267</v>
      </c>
      <c r="S29854" t="s">
        <v>50016</v>
      </c>
      <c r="T29854" t="s">
        <v>50035</v>
      </c>
    </row>
    <row r="29855" spans="1:20" x14ac:dyDescent="0.3">
      <c r="A29855" s="1" t="s">
        <v>29869</v>
      </c>
      <c r="B29855">
        <v>438.75586015226622</v>
      </c>
      <c r="C29855">
        <v>0</v>
      </c>
      <c r="D29855">
        <v>0.60404255130028239</v>
      </c>
      <c r="E29855">
        <v>86.040008439257107</v>
      </c>
      <c r="F29855">
        <v>97</v>
      </c>
      <c r="G29855">
        <v>173.88742386514139</v>
      </c>
      <c r="H29855">
        <v>5.3017850550662224</v>
      </c>
      <c r="I29855">
        <v>27.670584000000002</v>
      </c>
      <c r="J29855">
        <v>43.182477458847274</v>
      </c>
      <c r="K29855">
        <v>383214.85114291491</v>
      </c>
      <c r="L29855">
        <v>389675.07783970871</v>
      </c>
      <c r="M29855">
        <v>920877.7863186131</v>
      </c>
      <c r="N29855">
        <v>-0.20767136464445199</v>
      </c>
      <c r="O29855">
        <v>22842911.124302041</v>
      </c>
      <c r="P29855">
        <v>0</v>
      </c>
      <c r="Q29855" t="s">
        <v>50043</v>
      </c>
      <c r="R29855" s="3">
        <v>0.60404255130028239</v>
      </c>
      <c r="S29855" t="s">
        <v>50016</v>
      </c>
      <c r="T29855" t="s">
        <v>50035</v>
      </c>
    </row>
    <row r="29856" spans="1:20" x14ac:dyDescent="0.3">
      <c r="A29856" s="1" t="s">
        <v>29870</v>
      </c>
      <c r="B29856">
        <v>162.62616127520141</v>
      </c>
      <c r="C29856">
        <v>0</v>
      </c>
      <c r="D29856">
        <v>0.86255966347997071</v>
      </c>
      <c r="E29856">
        <v>88.275773370263394</v>
      </c>
      <c r="F29856">
        <v>97</v>
      </c>
      <c r="G29856">
        <v>149.71851989104701</v>
      </c>
      <c r="H29856">
        <v>9.9016852393775352</v>
      </c>
      <c r="I29856">
        <v>27.670584000000002</v>
      </c>
      <c r="J29856">
        <v>53.379496418415719</v>
      </c>
      <c r="K29856">
        <v>143475.06857911721</v>
      </c>
      <c r="L29856">
        <v>147435.909234719</v>
      </c>
      <c r="M29856">
        <v>1980351.283143553</v>
      </c>
      <c r="N29856">
        <v>-0.21151271113550249</v>
      </c>
      <c r="O29856">
        <v>1245309.471734948</v>
      </c>
      <c r="P29856">
        <v>0</v>
      </c>
      <c r="Q29856" t="s">
        <v>50043</v>
      </c>
      <c r="R29856" s="3">
        <v>0.86255966347997071</v>
      </c>
      <c r="S29856" t="s">
        <v>50016</v>
      </c>
      <c r="T29856" t="s">
        <v>50035</v>
      </c>
    </row>
    <row r="29857" spans="1:20" x14ac:dyDescent="0.3">
      <c r="A29857" s="1" t="s">
        <v>29871</v>
      </c>
      <c r="B29857">
        <v>78.989060322310138</v>
      </c>
      <c r="C29857">
        <v>0</v>
      </c>
      <c r="D29857">
        <v>0.66545724888383906</v>
      </c>
      <c r="E29857">
        <v>82.953473075123696</v>
      </c>
      <c r="F29857">
        <v>97</v>
      </c>
      <c r="G29857">
        <v>197.6376626209402</v>
      </c>
      <c r="H29857">
        <v>1.6243378352283819</v>
      </c>
      <c r="I29857">
        <v>27.670584000000002</v>
      </c>
      <c r="J29857">
        <v>38.671774382454707</v>
      </c>
      <c r="K29857">
        <v>62683.941648573847</v>
      </c>
      <c r="L29857">
        <v>48368.826935940036</v>
      </c>
      <c r="M29857">
        <v>11524.337789434199</v>
      </c>
      <c r="N29857">
        <v>-0.18849102693097089</v>
      </c>
      <c r="O29857">
        <v>997501.70614883967</v>
      </c>
      <c r="P29857">
        <v>0</v>
      </c>
      <c r="Q29857" t="s">
        <v>50043</v>
      </c>
      <c r="R29857" s="3">
        <v>0.66545724888383906</v>
      </c>
      <c r="S29857" t="s">
        <v>50016</v>
      </c>
      <c r="T29857" t="s">
        <v>50035</v>
      </c>
    </row>
    <row r="29858" spans="1:20" x14ac:dyDescent="0.3">
      <c r="A29858" s="1" t="s">
        <v>29872</v>
      </c>
      <c r="B29858">
        <v>115.5201326685539</v>
      </c>
      <c r="C29858">
        <v>0</v>
      </c>
      <c r="D29858">
        <v>0.9095285407284045</v>
      </c>
      <c r="E29858">
        <v>82.984191731076692</v>
      </c>
      <c r="F29858">
        <v>97</v>
      </c>
      <c r="G29858">
        <v>123.6767657862881</v>
      </c>
      <c r="H29858">
        <v>4.3873319820417578</v>
      </c>
      <c r="I29858">
        <v>27.670584000000002</v>
      </c>
      <c r="J29858">
        <v>29.771062121643858</v>
      </c>
      <c r="K29858">
        <v>184349.5368534225</v>
      </c>
      <c r="L29858">
        <v>59939.961235350958</v>
      </c>
      <c r="M29858">
        <v>10187.0310788886</v>
      </c>
      <c r="N29858">
        <v>-0.27530105500758328</v>
      </c>
      <c r="O29858">
        <v>205233.41446005931</v>
      </c>
      <c r="P29858">
        <v>0</v>
      </c>
      <c r="Q29858" t="s">
        <v>50043</v>
      </c>
      <c r="R29858" s="3">
        <v>0.9095285407284045</v>
      </c>
      <c r="S29858" t="s">
        <v>50016</v>
      </c>
      <c r="T29858" t="s">
        <v>50035</v>
      </c>
    </row>
    <row r="29859" spans="1:20" x14ac:dyDescent="0.3">
      <c r="A29859" s="1" t="s">
        <v>29873</v>
      </c>
      <c r="B29859">
        <v>502.67245855080762</v>
      </c>
      <c r="C29859">
        <v>0</v>
      </c>
      <c r="D29859">
        <v>0.39457787277979822</v>
      </c>
      <c r="E29859">
        <v>61.274019653108212</v>
      </c>
      <c r="F29859">
        <v>97</v>
      </c>
      <c r="G29859">
        <v>175.73845195381179</v>
      </c>
      <c r="H29859">
        <v>24.339538575206571</v>
      </c>
      <c r="I29859">
        <v>27.670584000000002</v>
      </c>
      <c r="J29859">
        <v>52.892800386555322</v>
      </c>
      <c r="K29859">
        <v>52532.390945479492</v>
      </c>
      <c r="L29859">
        <v>102060.7110543554</v>
      </c>
      <c r="M29859">
        <v>3954242.63962611</v>
      </c>
      <c r="N29859">
        <v>-0.19455976450552551</v>
      </c>
      <c r="O29859">
        <v>1774036.5017171621</v>
      </c>
      <c r="P29859">
        <v>0</v>
      </c>
      <c r="Q29859" t="s">
        <v>50043</v>
      </c>
      <c r="R29859" s="3">
        <v>0.39457787277979822</v>
      </c>
      <c r="S29859" t="s">
        <v>50016</v>
      </c>
      <c r="T29859" t="s">
        <v>50035</v>
      </c>
    </row>
    <row r="29860" spans="1:20" x14ac:dyDescent="0.3">
      <c r="A29860" s="1" t="s">
        <v>29874</v>
      </c>
      <c r="B29860">
        <v>617.29693492773652</v>
      </c>
      <c r="C29860">
        <v>0</v>
      </c>
      <c r="D29860">
        <v>0.56455326523157445</v>
      </c>
      <c r="E29860">
        <v>94.789347493449199</v>
      </c>
      <c r="F29860">
        <v>97</v>
      </c>
      <c r="G29860">
        <v>210.65936606791911</v>
      </c>
      <c r="H29860">
        <v>5.1297536378048809</v>
      </c>
      <c r="I29860">
        <v>27.670584000000002</v>
      </c>
      <c r="J29860">
        <v>39.644802015583849</v>
      </c>
      <c r="K29860">
        <v>336666.04062678613</v>
      </c>
      <c r="L29860">
        <v>341094.12398169033</v>
      </c>
      <c r="M29860">
        <v>38791.162594446301</v>
      </c>
      <c r="N29860">
        <v>-3.128278453287528E-2</v>
      </c>
      <c r="O29860">
        <v>1575956.7614829859</v>
      </c>
      <c r="P29860">
        <v>0</v>
      </c>
      <c r="Q29860" t="s">
        <v>50043</v>
      </c>
      <c r="R29860" s="3">
        <v>0.56455326523157445</v>
      </c>
      <c r="S29860" t="s">
        <v>50016</v>
      </c>
      <c r="T29860" t="s">
        <v>50035</v>
      </c>
    </row>
    <row r="29861" spans="1:20" x14ac:dyDescent="0.3">
      <c r="A29861" s="1" t="s">
        <v>29875</v>
      </c>
      <c r="B29861">
        <v>9100.1267408093227</v>
      </c>
      <c r="C29861">
        <v>0</v>
      </c>
      <c r="D29861">
        <v>7.9553606863882784E-2</v>
      </c>
      <c r="E29861">
        <v>18.277084428816941</v>
      </c>
      <c r="F29861">
        <v>90</v>
      </c>
      <c r="G29861">
        <v>209.21412792587191</v>
      </c>
      <c r="H29861">
        <v>1.047574367925755</v>
      </c>
      <c r="I29861">
        <v>27.670584000000002</v>
      </c>
      <c r="J29861">
        <v>1.27676227544813</v>
      </c>
      <c r="K29861">
        <v>194228.4099125886</v>
      </c>
      <c r="L29861">
        <v>43318.276701375697</v>
      </c>
      <c r="M29861">
        <v>18673523.494209241</v>
      </c>
      <c r="N29861">
        <v>-0.17804617340193579</v>
      </c>
      <c r="O29861">
        <v>903791.35184350342</v>
      </c>
      <c r="P29861">
        <v>0</v>
      </c>
      <c r="Q29861" t="s">
        <v>50043</v>
      </c>
      <c r="R29861" s="3">
        <v>7.9553606863882784E-2</v>
      </c>
      <c r="S29861" t="s">
        <v>50032</v>
      </c>
      <c r="T29861" t="s">
        <v>50036</v>
      </c>
    </row>
    <row r="29862" spans="1:20" x14ac:dyDescent="0.3">
      <c r="A29862" s="1" t="s">
        <v>29876</v>
      </c>
      <c r="B29862">
        <v>449.93469905167979</v>
      </c>
      <c r="C29862">
        <v>0</v>
      </c>
      <c r="D29862">
        <v>0.56028469159254879</v>
      </c>
      <c r="E29862">
        <v>82.046039477801799</v>
      </c>
      <c r="F29862">
        <v>97</v>
      </c>
      <c r="G29862">
        <v>150.43880111175051</v>
      </c>
      <c r="H29862">
        <v>10.908851502079569</v>
      </c>
      <c r="I29862">
        <v>27.670584000000002</v>
      </c>
      <c r="J29862">
        <v>28.24255082460078</v>
      </c>
      <c r="K29862">
        <v>505955.30982477259</v>
      </c>
      <c r="L29862">
        <v>573043.1390836651</v>
      </c>
      <c r="M29862">
        <v>422122.80065584573</v>
      </c>
      <c r="N29862">
        <v>-0.10036947217816559</v>
      </c>
      <c r="O29862">
        <v>7347136.5441744626</v>
      </c>
      <c r="P29862">
        <v>0</v>
      </c>
      <c r="Q29862" t="s">
        <v>50043</v>
      </c>
      <c r="R29862" s="3">
        <v>0.56028469159254879</v>
      </c>
      <c r="S29862" t="s">
        <v>50016</v>
      </c>
      <c r="T29862" t="s">
        <v>50035</v>
      </c>
    </row>
    <row r="29863" spans="1:20" x14ac:dyDescent="0.3">
      <c r="A29863" s="1" t="s">
        <v>29877</v>
      </c>
      <c r="B29863">
        <v>6634.0583169919646</v>
      </c>
      <c r="C29863">
        <v>0</v>
      </c>
      <c r="D29863">
        <v>0.58502730449155604</v>
      </c>
      <c r="E29863">
        <v>100</v>
      </c>
      <c r="F29863">
        <v>97</v>
      </c>
      <c r="G29863">
        <v>149.14503060507479</v>
      </c>
      <c r="H29863">
        <v>5.6632441567242653</v>
      </c>
      <c r="I29863">
        <v>27.670584000000002</v>
      </c>
      <c r="J29863">
        <v>42.01209995056935</v>
      </c>
      <c r="K29863">
        <v>8342620.9448331762</v>
      </c>
      <c r="L29863">
        <v>3034435.2381996289</v>
      </c>
      <c r="M29863">
        <v>17151661.773080081</v>
      </c>
      <c r="N29863">
        <v>-0.11238576275037999</v>
      </c>
      <c r="O29863">
        <v>32360993.677209672</v>
      </c>
      <c r="P29863">
        <v>0</v>
      </c>
      <c r="Q29863" t="s">
        <v>50043</v>
      </c>
      <c r="R29863" s="3">
        <v>0.58502730449155604</v>
      </c>
      <c r="S29863" t="s">
        <v>50016</v>
      </c>
      <c r="T29863" t="s">
        <v>50035</v>
      </c>
    </row>
    <row r="29864" spans="1:20" x14ac:dyDescent="0.3">
      <c r="A29864" s="1" t="s">
        <v>29878</v>
      </c>
      <c r="B29864">
        <v>178.61042510542859</v>
      </c>
      <c r="C29864">
        <v>0</v>
      </c>
      <c r="D29864">
        <v>0.8162186136978814</v>
      </c>
      <c r="E29864">
        <v>87.32529954459595</v>
      </c>
      <c r="F29864">
        <v>97</v>
      </c>
      <c r="G29864">
        <v>128.96913491170781</v>
      </c>
      <c r="H29864">
        <v>8.8358222697136526</v>
      </c>
      <c r="I29864">
        <v>27.670584000000002</v>
      </c>
      <c r="J29864">
        <v>46.758950164544871</v>
      </c>
      <c r="K29864">
        <v>136120.64079646519</v>
      </c>
      <c r="L29864">
        <v>160789.13791557791</v>
      </c>
      <c r="M29864">
        <v>1952267.481644138</v>
      </c>
      <c r="N29864">
        <v>-0.20115525195453141</v>
      </c>
      <c r="O29864">
        <v>1238767.685672323</v>
      </c>
      <c r="P29864">
        <v>0</v>
      </c>
      <c r="Q29864" t="s">
        <v>50043</v>
      </c>
      <c r="R29864" s="3">
        <v>0.8162186136978814</v>
      </c>
      <c r="S29864" t="s">
        <v>50016</v>
      </c>
      <c r="T29864" t="s">
        <v>50035</v>
      </c>
    </row>
    <row r="29865" spans="1:20" x14ac:dyDescent="0.3">
      <c r="A29865" s="1" t="s">
        <v>29879</v>
      </c>
      <c r="B29865">
        <v>104.9918598987922</v>
      </c>
      <c r="C29865">
        <v>0</v>
      </c>
      <c r="D29865">
        <v>0.80339084832963092</v>
      </c>
      <c r="E29865">
        <v>58.744759796910373</v>
      </c>
      <c r="F29865">
        <v>97</v>
      </c>
      <c r="G29865">
        <v>316.61980980870078</v>
      </c>
      <c r="H29865">
        <v>1.947261077001571</v>
      </c>
      <c r="I29865">
        <v>27.670584000000002</v>
      </c>
      <c r="J29865">
        <v>41.05696827900357</v>
      </c>
      <c r="K29865">
        <v>51815.112576484316</v>
      </c>
      <c r="L29865">
        <v>58941.893870419713</v>
      </c>
      <c r="M29865">
        <v>1151293.716335054</v>
      </c>
      <c r="N29865">
        <v>-0.1942400202001528</v>
      </c>
      <c r="O29865">
        <v>3761162.0630977261</v>
      </c>
      <c r="P29865">
        <v>0</v>
      </c>
      <c r="Q29865" t="s">
        <v>50043</v>
      </c>
      <c r="R29865" s="3">
        <v>0.80339084832963092</v>
      </c>
      <c r="S29865" t="s">
        <v>50016</v>
      </c>
      <c r="T29865" t="s">
        <v>50035</v>
      </c>
    </row>
    <row r="29866" spans="1:20" x14ac:dyDescent="0.3">
      <c r="A29866" s="1" t="s">
        <v>29880</v>
      </c>
      <c r="B29866">
        <v>2534.4305810351489</v>
      </c>
      <c r="C29866">
        <v>0</v>
      </c>
      <c r="D29866">
        <v>2.6118654599956752</v>
      </c>
      <c r="E29866">
        <v>82.86231611644719</v>
      </c>
      <c r="F29866">
        <v>97</v>
      </c>
      <c r="G29866">
        <v>224.59294600121501</v>
      </c>
      <c r="H29866">
        <v>3.789390710710741</v>
      </c>
      <c r="I29866">
        <v>27.670584000000002</v>
      </c>
      <c r="J29866">
        <v>15.49910122713932</v>
      </c>
      <c r="K29866">
        <v>6571754.0204838309</v>
      </c>
      <c r="L29866">
        <v>20453370.565639839</v>
      </c>
      <c r="M29866">
        <v>4574246.2349408697</v>
      </c>
      <c r="N29866">
        <v>-0.18309608076133621</v>
      </c>
      <c r="O29866">
        <v>275161659.9359529</v>
      </c>
      <c r="P29866">
        <v>0</v>
      </c>
      <c r="Q29866" t="s">
        <v>50043</v>
      </c>
      <c r="R29866" s="3">
        <v>2.6118654599956752</v>
      </c>
      <c r="S29866" t="s">
        <v>50031</v>
      </c>
      <c r="T29866" t="s">
        <v>50036</v>
      </c>
    </row>
    <row r="29867" spans="1:20" x14ac:dyDescent="0.3">
      <c r="A29867" s="1" t="s">
        <v>29881</v>
      </c>
      <c r="B29867">
        <v>190.08910475107041</v>
      </c>
      <c r="C29867">
        <v>0</v>
      </c>
      <c r="D29867">
        <v>0.40148360573059988</v>
      </c>
      <c r="E29867">
        <v>88.166081667543338</v>
      </c>
      <c r="F29867">
        <v>97</v>
      </c>
      <c r="G29867">
        <v>124.3402815109723</v>
      </c>
      <c r="H29867">
        <v>0.97491346086600894</v>
      </c>
      <c r="I29867">
        <v>27.670584000000002</v>
      </c>
      <c r="J29867">
        <v>6.6233427752659324</v>
      </c>
      <c r="K29867">
        <v>542631.36958047934</v>
      </c>
      <c r="L29867">
        <v>1685844.623119938</v>
      </c>
      <c r="M29867">
        <v>1185676.2033328831</v>
      </c>
      <c r="N29867">
        <v>-0.19565554691949011</v>
      </c>
      <c r="O29867">
        <v>14574466.705226419</v>
      </c>
      <c r="P29867">
        <v>0</v>
      </c>
      <c r="Q29867" t="s">
        <v>50043</v>
      </c>
      <c r="R29867" s="3">
        <v>0.40148360573059988</v>
      </c>
      <c r="S29867" t="s">
        <v>50028</v>
      </c>
      <c r="T29867" t="s">
        <v>50040</v>
      </c>
    </row>
    <row r="29868" spans="1:20" x14ac:dyDescent="0.3">
      <c r="A29868" s="1" t="s">
        <v>29882</v>
      </c>
      <c r="B29868">
        <v>68.422786427088013</v>
      </c>
      <c r="C29868">
        <v>0</v>
      </c>
      <c r="D29868">
        <v>0.90094842434980726</v>
      </c>
      <c r="E29868">
        <v>86.856648378647463</v>
      </c>
      <c r="F29868">
        <v>97</v>
      </c>
      <c r="G29868">
        <v>172.61248040880861</v>
      </c>
      <c r="H29868">
        <v>2.3789393108480978</v>
      </c>
      <c r="I29868">
        <v>27.670584000000002</v>
      </c>
      <c r="J29868">
        <v>34.310397385055957</v>
      </c>
      <c r="K29868">
        <v>17737.608142592981</v>
      </c>
      <c r="L29868">
        <v>9881.7020481963318</v>
      </c>
      <c r="M29868">
        <v>2240.5586445899412</v>
      </c>
      <c r="N29868">
        <v>-7.5644567229900678E-2</v>
      </c>
      <c r="O29868">
        <v>729669.34481627087</v>
      </c>
      <c r="P29868">
        <v>0</v>
      </c>
      <c r="Q29868" t="s">
        <v>50043</v>
      </c>
      <c r="R29868" s="3">
        <v>0.90094842434980726</v>
      </c>
      <c r="S29868" t="s">
        <v>50016</v>
      </c>
      <c r="T29868" t="s">
        <v>50035</v>
      </c>
    </row>
    <row r="29869" spans="1:20" x14ac:dyDescent="0.3">
      <c r="A29869" s="1" t="s">
        <v>29883</v>
      </c>
      <c r="B29869">
        <v>160.27955906937819</v>
      </c>
      <c r="C29869">
        <v>0</v>
      </c>
      <c r="D29869">
        <v>0.49163923886266281</v>
      </c>
      <c r="E29869">
        <v>93.153032470163424</v>
      </c>
      <c r="F29869">
        <v>97</v>
      </c>
      <c r="G29869">
        <v>145.73793023137901</v>
      </c>
      <c r="H29869">
        <v>3.7286145767406191</v>
      </c>
      <c r="I29869">
        <v>27.670584000000002</v>
      </c>
      <c r="J29869">
        <v>58.952183491450747</v>
      </c>
      <c r="K29869">
        <v>86873.164645870929</v>
      </c>
      <c r="L29869">
        <v>120334.04834444491</v>
      </c>
      <c r="M29869">
        <v>142696.9448735867</v>
      </c>
      <c r="N29869">
        <v>-5.3367652006497471E-2</v>
      </c>
      <c r="O29869">
        <v>801708.07435005507</v>
      </c>
      <c r="P29869">
        <v>0</v>
      </c>
      <c r="Q29869" t="s">
        <v>50043</v>
      </c>
      <c r="R29869" s="3">
        <v>0.49163923886266281</v>
      </c>
      <c r="S29869" t="s">
        <v>50016</v>
      </c>
      <c r="T29869" t="s">
        <v>50035</v>
      </c>
    </row>
    <row r="29870" spans="1:20" x14ac:dyDescent="0.3">
      <c r="A29870" s="1" t="s">
        <v>29884</v>
      </c>
      <c r="B29870">
        <v>3572.601127268596</v>
      </c>
      <c r="C29870">
        <v>0</v>
      </c>
      <c r="D29870">
        <v>0.62588221287436197</v>
      </c>
      <c r="E29870">
        <v>75.474427474394872</v>
      </c>
      <c r="F29870">
        <v>94.384888000000004</v>
      </c>
      <c r="G29870">
        <v>110.9392867834888</v>
      </c>
      <c r="H29870">
        <v>2.345166873939116</v>
      </c>
      <c r="I29870">
        <v>27.670584000000002</v>
      </c>
      <c r="J29870">
        <v>6.0713128877750586</v>
      </c>
      <c r="K29870">
        <v>546460.71592808317</v>
      </c>
      <c r="L29870">
        <v>1200617.698127107</v>
      </c>
      <c r="M29870">
        <v>1182918.3548837809</v>
      </c>
      <c r="N29870">
        <v>-0.36922748125663701</v>
      </c>
      <c r="O29870">
        <v>22541503.767796669</v>
      </c>
      <c r="P29870">
        <v>0</v>
      </c>
      <c r="Q29870" t="s">
        <v>50043</v>
      </c>
      <c r="R29870" s="3">
        <v>0.62588221287436197</v>
      </c>
      <c r="S29870" t="s">
        <v>50033</v>
      </c>
      <c r="T29870" t="s">
        <v>50039</v>
      </c>
    </row>
    <row r="29871" spans="1:20" x14ac:dyDescent="0.3">
      <c r="A29871" s="1" t="s">
        <v>29885</v>
      </c>
      <c r="B29871">
        <v>49997.92969932394</v>
      </c>
      <c r="C29871">
        <v>0</v>
      </c>
      <c r="D29871">
        <v>0.35326568821922399</v>
      </c>
      <c r="E29871">
        <v>75.522933318896605</v>
      </c>
      <c r="F29871">
        <v>97</v>
      </c>
      <c r="G29871">
        <v>133.652246478709</v>
      </c>
      <c r="H29871">
        <v>12.41071509082208</v>
      </c>
      <c r="I29871">
        <v>27.670584000000002</v>
      </c>
      <c r="J29871">
        <v>0</v>
      </c>
      <c r="K29871">
        <v>42901376.503995404</v>
      </c>
      <c r="L29871">
        <v>73485062.925265029</v>
      </c>
      <c r="M29871">
        <v>11815320.161206741</v>
      </c>
      <c r="N29871">
        <v>-0.1148576004991025</v>
      </c>
      <c r="O29871">
        <v>1204242456.7314489</v>
      </c>
      <c r="P29871">
        <v>0</v>
      </c>
      <c r="Q29871" t="s">
        <v>50043</v>
      </c>
      <c r="R29871" s="3">
        <v>0.35326568821922399</v>
      </c>
      <c r="S29871" t="s">
        <v>50021</v>
      </c>
      <c r="T29871" t="s">
        <v>50038</v>
      </c>
    </row>
    <row r="29872" spans="1:20" x14ac:dyDescent="0.3">
      <c r="A29872" s="1" t="s">
        <v>29886</v>
      </c>
      <c r="B29872">
        <v>1750.106455604433</v>
      </c>
      <c r="C29872">
        <v>0</v>
      </c>
      <c r="D29872">
        <v>0.89249218691729559</v>
      </c>
      <c r="E29872">
        <v>77.150648685445731</v>
      </c>
      <c r="F29872">
        <v>97</v>
      </c>
      <c r="G29872">
        <v>95.106023110717629</v>
      </c>
      <c r="H29872">
        <v>6.0909136351674764</v>
      </c>
      <c r="I29872">
        <v>27.670584000000002</v>
      </c>
      <c r="J29872">
        <v>14.336891079780189</v>
      </c>
      <c r="K29872">
        <v>713691.70623956516</v>
      </c>
      <c r="L29872">
        <v>1639453.7548531599</v>
      </c>
      <c r="M29872">
        <v>3347753.1666013538</v>
      </c>
      <c r="N29872">
        <v>-0.2292774786449138</v>
      </c>
      <c r="O29872">
        <v>27363178.026808951</v>
      </c>
      <c r="P29872">
        <v>0</v>
      </c>
      <c r="Q29872" t="s">
        <v>50043</v>
      </c>
      <c r="R29872" s="3">
        <v>0.89249218691729559</v>
      </c>
      <c r="S29872" t="s">
        <v>50024</v>
      </c>
      <c r="T29872" t="s">
        <v>50040</v>
      </c>
    </row>
    <row r="29873" spans="1:20" x14ac:dyDescent="0.3">
      <c r="A29873" s="1" t="s">
        <v>29887</v>
      </c>
      <c r="B29873">
        <v>426.46799321464459</v>
      </c>
      <c r="C29873">
        <v>0</v>
      </c>
      <c r="D29873">
        <v>1.1959410911028201</v>
      </c>
      <c r="E29873">
        <v>94.596576364158665</v>
      </c>
      <c r="F29873">
        <v>97</v>
      </c>
      <c r="G29873">
        <v>78.596415726892673</v>
      </c>
      <c r="H29873">
        <v>5.258312540414698</v>
      </c>
      <c r="I29873">
        <v>27.670584000000002</v>
      </c>
      <c r="J29873">
        <v>30.003541528002401</v>
      </c>
      <c r="K29873">
        <v>793406.49205613846</v>
      </c>
      <c r="L29873">
        <v>434622.49032211269</v>
      </c>
      <c r="M29873">
        <v>1062852.7319755941</v>
      </c>
      <c r="N29873">
        <v>-0.48924222291148578</v>
      </c>
      <c r="O29873">
        <v>2898676.628798096</v>
      </c>
      <c r="P29873">
        <v>0</v>
      </c>
      <c r="Q29873" t="s">
        <v>50043</v>
      </c>
      <c r="R29873" s="3">
        <v>1.1959410911028203</v>
      </c>
      <c r="S29873" t="s">
        <v>50016</v>
      </c>
      <c r="T29873" t="s">
        <v>50035</v>
      </c>
    </row>
    <row r="29874" spans="1:20" x14ac:dyDescent="0.3">
      <c r="A29874" s="1" t="s">
        <v>29888</v>
      </c>
      <c r="B29874">
        <v>12371.1211959006</v>
      </c>
      <c r="C29874">
        <v>0</v>
      </c>
      <c r="D29874">
        <v>0.46225332092340349</v>
      </c>
      <c r="E29874">
        <v>71.277291842675126</v>
      </c>
      <c r="F29874">
        <v>95.769233999999997</v>
      </c>
      <c r="G29874">
        <v>142.8663531460578</v>
      </c>
      <c r="H29874">
        <v>6.5923662339513029</v>
      </c>
      <c r="I29874">
        <v>27.670584000000002</v>
      </c>
      <c r="J29874">
        <v>2.3248537255873658</v>
      </c>
      <c r="K29874">
        <v>1615427.705436331</v>
      </c>
      <c r="L29874">
        <v>12301552.516042011</v>
      </c>
      <c r="M29874">
        <v>2571237.8448421801</v>
      </c>
      <c r="N29874">
        <v>-0.20786530125425701</v>
      </c>
      <c r="O29874">
        <v>438261978.60971522</v>
      </c>
      <c r="P29874">
        <v>0</v>
      </c>
      <c r="Q29874" t="s">
        <v>50043</v>
      </c>
      <c r="R29874" s="3">
        <v>0.46225332092340349</v>
      </c>
      <c r="S29874" t="s">
        <v>50025</v>
      </c>
      <c r="T29874" t="s">
        <v>50039</v>
      </c>
    </row>
    <row r="29875" spans="1:20" x14ac:dyDescent="0.3">
      <c r="A29875" s="1" t="s">
        <v>29889</v>
      </c>
      <c r="B29875">
        <v>646.53624745301238</v>
      </c>
      <c r="C29875">
        <v>0</v>
      </c>
      <c r="D29875">
        <v>0.4189466545840273</v>
      </c>
      <c r="E29875">
        <v>94.295224732799056</v>
      </c>
      <c r="F29875">
        <v>97</v>
      </c>
      <c r="G29875">
        <v>198.8442713076422</v>
      </c>
      <c r="H29875">
        <v>25.297492220713181</v>
      </c>
      <c r="I29875">
        <v>27.670584000000002</v>
      </c>
      <c r="J29875">
        <v>37.465983009264853</v>
      </c>
      <c r="K29875">
        <v>485872.89831541682</v>
      </c>
      <c r="L29875">
        <v>286214.93959072378</v>
      </c>
      <c r="M29875">
        <v>18142.92846190092</v>
      </c>
      <c r="N29875">
        <v>-0.17830612456757661</v>
      </c>
      <c r="O29875">
        <v>2001426.0810373521</v>
      </c>
      <c r="P29875">
        <v>0</v>
      </c>
      <c r="Q29875" t="s">
        <v>50043</v>
      </c>
      <c r="R29875" s="3">
        <v>0.4189466545840273</v>
      </c>
      <c r="S29875" t="s">
        <v>50016</v>
      </c>
      <c r="T29875" t="s">
        <v>50035</v>
      </c>
    </row>
    <row r="29876" spans="1:20" x14ac:dyDescent="0.3">
      <c r="A29876" s="1" t="s">
        <v>29890</v>
      </c>
      <c r="B29876">
        <v>2304.2246341266818</v>
      </c>
      <c r="C29876">
        <v>0</v>
      </c>
      <c r="D29876">
        <v>0.30578585731028429</v>
      </c>
      <c r="E29876">
        <v>85.786267687423802</v>
      </c>
      <c r="F29876">
        <v>97</v>
      </c>
      <c r="G29876">
        <v>196.59100410381089</v>
      </c>
      <c r="H29876">
        <v>8.4091200497274379</v>
      </c>
      <c r="I29876">
        <v>27.670584000000002</v>
      </c>
      <c r="J29876">
        <v>42.697989651159858</v>
      </c>
      <c r="K29876">
        <v>404775.67357655102</v>
      </c>
      <c r="L29876">
        <v>1278311.655721229</v>
      </c>
      <c r="M29876">
        <v>3708.6395489316769</v>
      </c>
      <c r="N29876">
        <v>-0.21053790319418669</v>
      </c>
      <c r="O29876">
        <v>11862659.15953818</v>
      </c>
      <c r="P29876">
        <v>0</v>
      </c>
      <c r="Q29876" t="s">
        <v>50043</v>
      </c>
      <c r="R29876" s="3">
        <v>0.30578585731028429</v>
      </c>
      <c r="S29876" t="s">
        <v>50016</v>
      </c>
      <c r="T29876" t="s">
        <v>50035</v>
      </c>
    </row>
    <row r="29877" spans="1:20" x14ac:dyDescent="0.3">
      <c r="A29877" s="1" t="s">
        <v>29891</v>
      </c>
      <c r="B29877">
        <v>3090.3461904053338</v>
      </c>
      <c r="C29877">
        <v>0</v>
      </c>
      <c r="D29877">
        <v>0.65461996760295615</v>
      </c>
      <c r="E29877">
        <v>78.494224002743394</v>
      </c>
      <c r="F29877">
        <v>94.384888000000004</v>
      </c>
      <c r="G29877">
        <v>109.1946923530555</v>
      </c>
      <c r="H29877">
        <v>2.544174143662985</v>
      </c>
      <c r="I29877">
        <v>27.670584000000002</v>
      </c>
      <c r="J29877">
        <v>6.1979986297788141</v>
      </c>
      <c r="K29877">
        <v>547738.88771128329</v>
      </c>
      <c r="L29877">
        <v>1085409.393416143</v>
      </c>
      <c r="M29877">
        <v>1104004.379022276</v>
      </c>
      <c r="N29877">
        <v>-0.33429911388963612</v>
      </c>
      <c r="O29877">
        <v>24382800.745950941</v>
      </c>
      <c r="P29877">
        <v>0</v>
      </c>
      <c r="Q29877" t="s">
        <v>50043</v>
      </c>
      <c r="R29877" s="3">
        <v>0.65461996760295615</v>
      </c>
      <c r="S29877" t="s">
        <v>50033</v>
      </c>
      <c r="T29877" t="s">
        <v>50039</v>
      </c>
    </row>
    <row r="29878" spans="1:20" x14ac:dyDescent="0.3">
      <c r="A29878" s="1" t="s">
        <v>29892</v>
      </c>
      <c r="B29878">
        <v>686.91097338739394</v>
      </c>
      <c r="C29878">
        <v>0</v>
      </c>
      <c r="D29878">
        <v>0.80030985421935241</v>
      </c>
      <c r="E29878">
        <v>89.369871348580517</v>
      </c>
      <c r="F29878">
        <v>96.5</v>
      </c>
      <c r="G29878">
        <v>122.3291949314973</v>
      </c>
      <c r="H29878">
        <v>7.0429298592143299</v>
      </c>
      <c r="I29878">
        <v>27.670584000000002</v>
      </c>
      <c r="J29878">
        <v>10.812539872035639</v>
      </c>
      <c r="K29878">
        <v>470453.49202910869</v>
      </c>
      <c r="L29878">
        <v>2077075.8167107881</v>
      </c>
      <c r="M29878">
        <v>1436774.5177991251</v>
      </c>
      <c r="N29878">
        <v>-0.22646499275006249</v>
      </c>
      <c r="O29878">
        <v>17888165.656313568</v>
      </c>
      <c r="P29878">
        <v>0</v>
      </c>
      <c r="Q29878" t="s">
        <v>50043</v>
      </c>
      <c r="R29878" s="3">
        <v>0.80030985421935241</v>
      </c>
      <c r="S29878" t="s">
        <v>50024</v>
      </c>
      <c r="T29878" t="s">
        <v>50040</v>
      </c>
    </row>
    <row r="29879" spans="1:20" x14ac:dyDescent="0.3">
      <c r="A29879" s="1" t="s">
        <v>29893</v>
      </c>
      <c r="B29879">
        <v>777.43657532690054</v>
      </c>
      <c r="C29879">
        <v>0</v>
      </c>
      <c r="D29879">
        <v>0.24257209871115409</v>
      </c>
      <c r="E29879">
        <v>67.746388884206411</v>
      </c>
      <c r="F29879">
        <v>97</v>
      </c>
      <c r="G29879">
        <v>208.60727954826501</v>
      </c>
      <c r="H29879">
        <v>3.22475463507844</v>
      </c>
      <c r="I29879">
        <v>27.670584000000002</v>
      </c>
      <c r="J29879">
        <v>53.016215153413029</v>
      </c>
      <c r="K29879">
        <v>250263.84302196771</v>
      </c>
      <c r="L29879">
        <v>62558.474697573307</v>
      </c>
      <c r="M29879">
        <v>76348.013769261699</v>
      </c>
      <c r="N29879">
        <v>-5.2360736121825667E-3</v>
      </c>
      <c r="O29879">
        <v>2269088.9968963661</v>
      </c>
      <c r="P29879">
        <v>0</v>
      </c>
      <c r="Q29879" t="s">
        <v>50043</v>
      </c>
      <c r="R29879" s="3">
        <v>0.24257209871115412</v>
      </c>
      <c r="S29879" t="s">
        <v>50016</v>
      </c>
      <c r="T29879" t="s">
        <v>50035</v>
      </c>
    </row>
    <row r="29880" spans="1:20" x14ac:dyDescent="0.3">
      <c r="A29880" s="1" t="s">
        <v>29894</v>
      </c>
      <c r="B29880">
        <v>818.44813072254397</v>
      </c>
      <c r="C29880">
        <v>0</v>
      </c>
      <c r="D29880">
        <v>0.61808043109749711</v>
      </c>
      <c r="E29880">
        <v>81.956834575801807</v>
      </c>
      <c r="F29880">
        <v>97</v>
      </c>
      <c r="G29880">
        <v>137.34078113517839</v>
      </c>
      <c r="H29880">
        <v>1.5818778874097219</v>
      </c>
      <c r="I29880">
        <v>27.670584000000002</v>
      </c>
      <c r="J29880">
        <v>27.40658815046968</v>
      </c>
      <c r="K29880">
        <v>395667.82587592967</v>
      </c>
      <c r="L29880">
        <v>666523.44657714851</v>
      </c>
      <c r="M29880">
        <v>670039.84707888216</v>
      </c>
      <c r="N29880">
        <v>-0.12133497677349001</v>
      </c>
      <c r="O29880">
        <v>9580703.9259262066</v>
      </c>
      <c r="P29880">
        <v>0</v>
      </c>
      <c r="Q29880" t="s">
        <v>50043</v>
      </c>
      <c r="R29880" s="3">
        <v>0.61808043109749711</v>
      </c>
      <c r="S29880" t="s">
        <v>50016</v>
      </c>
      <c r="T29880" t="s">
        <v>50035</v>
      </c>
    </row>
    <row r="29881" spans="1:20" x14ac:dyDescent="0.3">
      <c r="A29881" s="1" t="s">
        <v>29895</v>
      </c>
      <c r="B29881">
        <v>2919.9158926713681</v>
      </c>
      <c r="C29881">
        <v>0</v>
      </c>
      <c r="D29881">
        <v>0.45264925019451929</v>
      </c>
      <c r="E29881">
        <v>92.741665829258324</v>
      </c>
      <c r="F29881">
        <v>97</v>
      </c>
      <c r="G29881">
        <v>130.1880747264116</v>
      </c>
      <c r="H29881">
        <v>2.6266975740079701</v>
      </c>
      <c r="I29881">
        <v>27.670584000000002</v>
      </c>
      <c r="J29881">
        <v>32.933983488331513</v>
      </c>
      <c r="K29881">
        <v>2762511.947529404</v>
      </c>
      <c r="L29881">
        <v>2643389.392788169</v>
      </c>
      <c r="M29881">
        <v>2052263.745218839</v>
      </c>
      <c r="N29881">
        <v>-0.17090353396751931</v>
      </c>
      <c r="O29881">
        <v>186550473.7690894</v>
      </c>
      <c r="P29881">
        <v>0</v>
      </c>
      <c r="Q29881" t="s">
        <v>50043</v>
      </c>
      <c r="R29881" s="3">
        <v>0.45264925019451935</v>
      </c>
      <c r="S29881" t="s">
        <v>50016</v>
      </c>
      <c r="T29881" t="s">
        <v>50035</v>
      </c>
    </row>
    <row r="29882" spans="1:20" x14ac:dyDescent="0.3">
      <c r="A29882" s="1" t="s">
        <v>29896</v>
      </c>
      <c r="B29882">
        <v>88.620748360294598</v>
      </c>
      <c r="C29882">
        <v>0</v>
      </c>
      <c r="D29882">
        <v>0.55879488289855084</v>
      </c>
      <c r="E29882">
        <v>82.414719643650443</v>
      </c>
      <c r="F29882">
        <v>97</v>
      </c>
      <c r="G29882">
        <v>182.31540156660009</v>
      </c>
      <c r="H29882">
        <v>7.0091217381780639</v>
      </c>
      <c r="I29882">
        <v>27.670584000000002</v>
      </c>
      <c r="J29882">
        <v>49.12652369875714</v>
      </c>
      <c r="K29882">
        <v>111225.998631612</v>
      </c>
      <c r="L29882">
        <v>52429.903326649423</v>
      </c>
      <c r="M29882">
        <v>848861.26776136016</v>
      </c>
      <c r="N29882">
        <v>-3.070559485823179E-2</v>
      </c>
      <c r="O29882">
        <v>935482.04866802925</v>
      </c>
      <c r="P29882">
        <v>0</v>
      </c>
      <c r="Q29882" t="s">
        <v>50043</v>
      </c>
      <c r="R29882" s="3">
        <v>0.55879488289855084</v>
      </c>
      <c r="S29882" t="s">
        <v>50016</v>
      </c>
      <c r="T29882" t="s">
        <v>50035</v>
      </c>
    </row>
    <row r="29883" spans="1:20" x14ac:dyDescent="0.3">
      <c r="A29883" s="1" t="s">
        <v>29897</v>
      </c>
      <c r="B29883">
        <v>2296.117470122022</v>
      </c>
      <c r="C29883">
        <v>0</v>
      </c>
      <c r="D29883">
        <v>2.9325323266781012</v>
      </c>
      <c r="E29883">
        <v>76.079136132446294</v>
      </c>
      <c r="F29883">
        <v>96.5</v>
      </c>
      <c r="G29883">
        <v>140.698969102902</v>
      </c>
      <c r="H29883">
        <v>1.707186832589098</v>
      </c>
      <c r="I29883">
        <v>27.670584000000002</v>
      </c>
      <c r="J29883">
        <v>8.5412166787634138</v>
      </c>
      <c r="K29883">
        <v>2169542.0315438788</v>
      </c>
      <c r="L29883">
        <v>28799478.32976808</v>
      </c>
      <c r="M29883">
        <v>3555091.3654542309</v>
      </c>
      <c r="N29883">
        <v>-0.10575829266327499</v>
      </c>
      <c r="O29883">
        <v>506530764.0314464</v>
      </c>
      <c r="P29883">
        <v>0</v>
      </c>
      <c r="Q29883" t="s">
        <v>50043</v>
      </c>
      <c r="R29883" s="3">
        <v>2.9325323266781007</v>
      </c>
      <c r="S29883" t="s">
        <v>50027</v>
      </c>
      <c r="T29883" t="s">
        <v>50035</v>
      </c>
    </row>
    <row r="29884" spans="1:20" x14ac:dyDescent="0.3">
      <c r="A29884" s="1" t="s">
        <v>29898</v>
      </c>
      <c r="B29884">
        <v>125.7767561012102</v>
      </c>
      <c r="C29884">
        <v>0</v>
      </c>
      <c r="D29884">
        <v>0.61243596713541582</v>
      </c>
      <c r="E29884">
        <v>85.044236160238199</v>
      </c>
      <c r="F29884">
        <v>97</v>
      </c>
      <c r="G29884">
        <v>127.0034545375722</v>
      </c>
      <c r="H29884">
        <v>6.4026728735420706</v>
      </c>
      <c r="I29884">
        <v>27.670584000000002</v>
      </c>
      <c r="J29884">
        <v>39.714281897109622</v>
      </c>
      <c r="K29884">
        <v>162280.20019415629</v>
      </c>
      <c r="L29884">
        <v>85172.918704190539</v>
      </c>
      <c r="M29884">
        <v>819896.72604560852</v>
      </c>
      <c r="N29884">
        <v>-0.10555892363311831</v>
      </c>
      <c r="O29884">
        <v>5295480.6938391589</v>
      </c>
      <c r="P29884">
        <v>0</v>
      </c>
      <c r="Q29884" t="s">
        <v>50043</v>
      </c>
      <c r="R29884" s="3">
        <v>0.61243596713541582</v>
      </c>
      <c r="S29884" t="s">
        <v>50016</v>
      </c>
      <c r="T29884" t="s">
        <v>50035</v>
      </c>
    </row>
    <row r="29885" spans="1:20" x14ac:dyDescent="0.3">
      <c r="A29885" s="1" t="s">
        <v>29899</v>
      </c>
      <c r="B29885">
        <v>1334.524947835899</v>
      </c>
      <c r="C29885">
        <v>0</v>
      </c>
      <c r="D29885">
        <v>0.47632499306661358</v>
      </c>
      <c r="E29885">
        <v>90.361335314400065</v>
      </c>
      <c r="F29885">
        <v>97</v>
      </c>
      <c r="G29885">
        <v>199.0674945968108</v>
      </c>
      <c r="H29885">
        <v>2.133295756577676</v>
      </c>
      <c r="I29885">
        <v>27.670584000000002</v>
      </c>
      <c r="J29885">
        <v>47.508050202389079</v>
      </c>
      <c r="K29885">
        <v>1247265.6922697411</v>
      </c>
      <c r="L29885">
        <v>957044.77360824402</v>
      </c>
      <c r="M29885">
        <v>2327414.105098871</v>
      </c>
      <c r="N29885">
        <v>-0.19027989915266749</v>
      </c>
      <c r="O29885">
        <v>19688880.53423493</v>
      </c>
      <c r="P29885">
        <v>0</v>
      </c>
      <c r="Q29885" t="s">
        <v>50043</v>
      </c>
      <c r="R29885" s="3">
        <v>0.47632499306661358</v>
      </c>
      <c r="S29885" t="s">
        <v>50016</v>
      </c>
      <c r="T29885" t="s">
        <v>50035</v>
      </c>
    </row>
    <row r="29886" spans="1:20" x14ac:dyDescent="0.3">
      <c r="A29886" s="1" t="s">
        <v>29900</v>
      </c>
      <c r="B29886">
        <v>1642.690697265162</v>
      </c>
      <c r="C29886">
        <v>0</v>
      </c>
      <c r="D29886">
        <v>0.27104460429812072</v>
      </c>
      <c r="E29886">
        <v>96.500471593653828</v>
      </c>
      <c r="F29886">
        <v>97</v>
      </c>
      <c r="G29886">
        <v>288.55639474411458</v>
      </c>
      <c r="H29886">
        <v>10.457142934696471</v>
      </c>
      <c r="I29886">
        <v>27.670584000000002</v>
      </c>
      <c r="J29886">
        <v>58.627386691987958</v>
      </c>
      <c r="K29886">
        <v>504066.23726424371</v>
      </c>
      <c r="L29886">
        <v>370087.26698414772</v>
      </c>
      <c r="M29886">
        <v>1624100.223877681</v>
      </c>
      <c r="N29886">
        <v>-0.1785808603432654</v>
      </c>
      <c r="O29886">
        <v>7426480.6810992965</v>
      </c>
      <c r="P29886">
        <v>0</v>
      </c>
      <c r="Q29886" t="s">
        <v>50043</v>
      </c>
      <c r="R29886" s="3">
        <v>0.27104460429812066</v>
      </c>
      <c r="S29886" t="s">
        <v>50016</v>
      </c>
      <c r="T29886" t="s">
        <v>50035</v>
      </c>
    </row>
    <row r="29887" spans="1:20" x14ac:dyDescent="0.3">
      <c r="A29887" s="1" t="s">
        <v>29901</v>
      </c>
      <c r="B29887">
        <v>12290.63005289439</v>
      </c>
      <c r="C29887">
        <v>0</v>
      </c>
      <c r="D29887">
        <v>0.43705789069993978</v>
      </c>
      <c r="E29887">
        <v>70.576505522554854</v>
      </c>
      <c r="F29887">
        <v>95.769233999999997</v>
      </c>
      <c r="G29887">
        <v>161.28564387362599</v>
      </c>
      <c r="H29887">
        <v>5.9138273128131829</v>
      </c>
      <c r="I29887">
        <v>27.670584000000002</v>
      </c>
      <c r="J29887">
        <v>2.1907365588967611</v>
      </c>
      <c r="K29887">
        <v>1396780.62491201</v>
      </c>
      <c r="L29887">
        <v>13794568.770805299</v>
      </c>
      <c r="M29887">
        <v>2952162.7353924061</v>
      </c>
      <c r="N29887">
        <v>-0.18625029207655061</v>
      </c>
      <c r="O29887">
        <v>491442920.50708371</v>
      </c>
      <c r="P29887">
        <v>0</v>
      </c>
      <c r="Q29887" t="s">
        <v>50043</v>
      </c>
      <c r="R29887" s="3">
        <v>0.43705789069993983</v>
      </c>
      <c r="S29887" t="s">
        <v>50025</v>
      </c>
      <c r="T29887" t="s">
        <v>50039</v>
      </c>
    </row>
    <row r="29888" spans="1:20" x14ac:dyDescent="0.3">
      <c r="A29888" s="1" t="s">
        <v>29902</v>
      </c>
      <c r="B29888">
        <v>573.31791116528439</v>
      </c>
      <c r="C29888">
        <v>0</v>
      </c>
      <c r="D29888">
        <v>0.81327810546961665</v>
      </c>
      <c r="E29888">
        <v>89.554148682552196</v>
      </c>
      <c r="F29888">
        <v>97</v>
      </c>
      <c r="G29888">
        <v>239.43203298522189</v>
      </c>
      <c r="H29888">
        <v>2.4166630048669751</v>
      </c>
      <c r="I29888">
        <v>27.670584000000002</v>
      </c>
      <c r="J29888">
        <v>30.121559650924521</v>
      </c>
      <c r="K29888">
        <v>403442.71992507618</v>
      </c>
      <c r="L29888">
        <v>705119.37711919344</v>
      </c>
      <c r="M29888">
        <v>69516.605544410428</v>
      </c>
      <c r="N29888">
        <v>-0.1846474328289541</v>
      </c>
      <c r="O29888">
        <v>20879501.575791191</v>
      </c>
      <c r="P29888">
        <v>0</v>
      </c>
      <c r="Q29888" t="s">
        <v>50043</v>
      </c>
      <c r="R29888" s="3">
        <v>0.81327810546961665</v>
      </c>
      <c r="S29888" t="s">
        <v>50016</v>
      </c>
      <c r="T29888" t="s">
        <v>50035</v>
      </c>
    </row>
    <row r="29889" spans="1:20" x14ac:dyDescent="0.3">
      <c r="A29889" s="1" t="s">
        <v>29903</v>
      </c>
      <c r="B29889">
        <v>749.44370344903257</v>
      </c>
      <c r="C29889">
        <v>0</v>
      </c>
      <c r="D29889">
        <v>0.81050213548105465</v>
      </c>
      <c r="E29889">
        <v>97.334878057248574</v>
      </c>
      <c r="F29889">
        <v>97</v>
      </c>
      <c r="G29889">
        <v>119.4758650761037</v>
      </c>
      <c r="H29889">
        <v>1.7097462647335151</v>
      </c>
      <c r="I29889">
        <v>27.670584000000002</v>
      </c>
      <c r="J29889">
        <v>48.15305507094304</v>
      </c>
      <c r="K29889">
        <v>1196773.2335491581</v>
      </c>
      <c r="L29889">
        <v>742894.17636876914</v>
      </c>
      <c r="M29889">
        <v>1546113.5277426071</v>
      </c>
      <c r="N29889">
        <v>-0.1249675410717692</v>
      </c>
      <c r="O29889">
        <v>6366932.0979840923</v>
      </c>
      <c r="P29889">
        <v>0</v>
      </c>
      <c r="Q29889" t="s">
        <v>50043</v>
      </c>
      <c r="R29889" s="3">
        <v>0.81050213548105465</v>
      </c>
      <c r="S29889" t="s">
        <v>50016</v>
      </c>
      <c r="T29889" t="s">
        <v>50035</v>
      </c>
    </row>
    <row r="29890" spans="1:20" x14ac:dyDescent="0.3">
      <c r="A29890" s="1" t="s">
        <v>29904</v>
      </c>
      <c r="B29890">
        <v>8340.2068897249883</v>
      </c>
      <c r="C29890">
        <v>0</v>
      </c>
      <c r="D29890">
        <v>0.53522391912332612</v>
      </c>
      <c r="E29890">
        <v>77.030640040623368</v>
      </c>
      <c r="F29890">
        <v>97</v>
      </c>
      <c r="G29890">
        <v>269.04806116309533</v>
      </c>
      <c r="H29890">
        <v>3.021438858937747</v>
      </c>
      <c r="I29890">
        <v>27.670584000000002</v>
      </c>
      <c r="J29890">
        <v>36.238400751121503</v>
      </c>
      <c r="K29890">
        <v>3674796.364408995</v>
      </c>
      <c r="L29890">
        <v>6551655.854830971</v>
      </c>
      <c r="M29890">
        <v>178240305.39182341</v>
      </c>
      <c r="N29890">
        <v>-0.1984933351911479</v>
      </c>
      <c r="O29890">
        <v>37021793.473952658</v>
      </c>
      <c r="P29890">
        <v>0</v>
      </c>
      <c r="Q29890" t="s">
        <v>50043</v>
      </c>
      <c r="R29890" s="3">
        <v>0.53522391912332612</v>
      </c>
      <c r="S29890" t="s">
        <v>50016</v>
      </c>
      <c r="T29890" t="s">
        <v>50035</v>
      </c>
    </row>
    <row r="29891" spans="1:20" x14ac:dyDescent="0.3">
      <c r="A29891" s="1" t="s">
        <v>29905</v>
      </c>
      <c r="B29891">
        <v>297.19445494622738</v>
      </c>
      <c r="C29891">
        <v>0</v>
      </c>
      <c r="D29891">
        <v>0.39337306218855611</v>
      </c>
      <c r="E29891">
        <v>82.821974438895253</v>
      </c>
      <c r="F29891">
        <v>97</v>
      </c>
      <c r="G29891">
        <v>200.28938583117929</v>
      </c>
      <c r="H29891">
        <v>6.8706953658581726</v>
      </c>
      <c r="I29891">
        <v>27.670584000000002</v>
      </c>
      <c r="J29891">
        <v>51.408765222134939</v>
      </c>
      <c r="K29891">
        <v>182737.49765834291</v>
      </c>
      <c r="L29891">
        <v>67474.759579360354</v>
      </c>
      <c r="M29891">
        <v>33729.064575435827</v>
      </c>
      <c r="N29891">
        <v>-0.18359951210181319</v>
      </c>
      <c r="O29891">
        <v>423893.09609219088</v>
      </c>
      <c r="P29891">
        <v>0</v>
      </c>
      <c r="Q29891" t="s">
        <v>50043</v>
      </c>
      <c r="R29891" s="3">
        <v>0.39337306218855611</v>
      </c>
      <c r="S29891" t="s">
        <v>50016</v>
      </c>
      <c r="T29891" t="s">
        <v>50035</v>
      </c>
    </row>
    <row r="29892" spans="1:20" x14ac:dyDescent="0.3">
      <c r="A29892" s="1" t="s">
        <v>29906</v>
      </c>
      <c r="B29892">
        <v>50.033787338706603</v>
      </c>
      <c r="C29892">
        <v>0</v>
      </c>
      <c r="D29892">
        <v>0.84084655592194835</v>
      </c>
      <c r="E29892">
        <v>83.151445065621616</v>
      </c>
      <c r="F29892">
        <v>97</v>
      </c>
      <c r="G29892">
        <v>200.18571921661481</v>
      </c>
      <c r="H29892">
        <v>2.2761074007201749</v>
      </c>
      <c r="I29892">
        <v>27.670584000000002</v>
      </c>
      <c r="J29892">
        <v>35.992556887016583</v>
      </c>
      <c r="K29892">
        <v>17334.951382388699</v>
      </c>
      <c r="L29892">
        <v>8488.6530147055782</v>
      </c>
      <c r="M29892">
        <v>105291.94455108119</v>
      </c>
      <c r="N29892">
        <v>-6.8344190789872875E-2</v>
      </c>
      <c r="O29892">
        <v>123461.73204145519</v>
      </c>
      <c r="P29892">
        <v>0</v>
      </c>
      <c r="Q29892" t="s">
        <v>50043</v>
      </c>
      <c r="R29892" s="3">
        <v>0.84084655592194835</v>
      </c>
      <c r="S29892" t="s">
        <v>50016</v>
      </c>
      <c r="T29892" t="s">
        <v>50035</v>
      </c>
    </row>
    <row r="29893" spans="1:20" x14ac:dyDescent="0.3">
      <c r="A29893" s="1" t="s">
        <v>29907</v>
      </c>
      <c r="B29893">
        <v>601.67469079895966</v>
      </c>
      <c r="C29893">
        <v>0</v>
      </c>
      <c r="D29893">
        <v>0.43002169040258781</v>
      </c>
      <c r="E29893">
        <v>48.329832143767547</v>
      </c>
      <c r="F29893">
        <v>97</v>
      </c>
      <c r="G29893">
        <v>148.4028569973907</v>
      </c>
      <c r="H29893">
        <v>4.8422747550844978</v>
      </c>
      <c r="I29893">
        <v>27.670584000000002</v>
      </c>
      <c r="J29893">
        <v>11.6427087646911</v>
      </c>
      <c r="K29893">
        <v>332257.08982406039</v>
      </c>
      <c r="L29893">
        <v>1860451.935861208</v>
      </c>
      <c r="M29893">
        <v>6989868.4010365736</v>
      </c>
      <c r="N29893">
        <v>-3.3308759408382058E-2</v>
      </c>
      <c r="O29893">
        <v>57156200.644365013</v>
      </c>
      <c r="P29893">
        <v>0</v>
      </c>
      <c r="Q29893" t="s">
        <v>50043</v>
      </c>
      <c r="R29893" s="3">
        <v>0.43002169040258781</v>
      </c>
      <c r="S29893" t="s">
        <v>50024</v>
      </c>
      <c r="T29893" t="s">
        <v>50040</v>
      </c>
    </row>
    <row r="29894" spans="1:20" x14ac:dyDescent="0.3">
      <c r="A29894" s="1" t="s">
        <v>29908</v>
      </c>
      <c r="B29894">
        <v>9537.1371946100207</v>
      </c>
      <c r="C29894">
        <v>0</v>
      </c>
      <c r="D29894">
        <v>0.61526003336451862</v>
      </c>
      <c r="E29894">
        <v>88.79399110036924</v>
      </c>
      <c r="F29894">
        <v>97</v>
      </c>
      <c r="G29894">
        <v>174.63550709122441</v>
      </c>
      <c r="H29894">
        <v>18.272522696752599</v>
      </c>
      <c r="I29894">
        <v>27.670584000000002</v>
      </c>
      <c r="J29894">
        <v>15.77297971597366</v>
      </c>
      <c r="K29894">
        <v>10683997.79651266</v>
      </c>
      <c r="L29894">
        <v>32947025.82398865</v>
      </c>
      <c r="M29894">
        <v>3185031.2803067151</v>
      </c>
      <c r="N29894">
        <v>-5.2964317644113468E-2</v>
      </c>
      <c r="O29894">
        <v>309451329.62383038</v>
      </c>
      <c r="P29894">
        <v>0</v>
      </c>
      <c r="Q29894" t="s">
        <v>50043</v>
      </c>
      <c r="R29894" s="3">
        <v>0.61526003336451862</v>
      </c>
      <c r="S29894" t="s">
        <v>50018</v>
      </c>
      <c r="T29894" t="s">
        <v>50037</v>
      </c>
    </row>
    <row r="29895" spans="1:20" x14ac:dyDescent="0.3">
      <c r="A29895" s="1" t="s">
        <v>29909</v>
      </c>
      <c r="B29895">
        <v>832.86940460250787</v>
      </c>
      <c r="C29895">
        <v>0</v>
      </c>
      <c r="D29895">
        <v>0.64512453014387672</v>
      </c>
      <c r="E29895">
        <v>82.17916055805938</v>
      </c>
      <c r="F29895">
        <v>97</v>
      </c>
      <c r="G29895">
        <v>159.48467975999941</v>
      </c>
      <c r="H29895">
        <v>1.5782200397197981</v>
      </c>
      <c r="I29895">
        <v>27.670584000000002</v>
      </c>
      <c r="J29895">
        <v>26.098366756165941</v>
      </c>
      <c r="K29895">
        <v>375545.22049202939</v>
      </c>
      <c r="L29895">
        <v>660093.86747836147</v>
      </c>
      <c r="M29895">
        <v>620537.50225850241</v>
      </c>
      <c r="N29895">
        <v>-0.11173520846069571</v>
      </c>
      <c r="O29895">
        <v>9626602.5556070134</v>
      </c>
      <c r="P29895">
        <v>0</v>
      </c>
      <c r="Q29895" t="s">
        <v>50043</v>
      </c>
      <c r="R29895" s="3">
        <v>0.64512453014387672</v>
      </c>
      <c r="S29895" t="s">
        <v>50016</v>
      </c>
      <c r="T29895" t="s">
        <v>50035</v>
      </c>
    </row>
    <row r="29896" spans="1:20" x14ac:dyDescent="0.3">
      <c r="A29896" s="1" t="s">
        <v>29910</v>
      </c>
      <c r="B29896">
        <v>742.04208856578555</v>
      </c>
      <c r="C29896">
        <v>0</v>
      </c>
      <c r="D29896">
        <v>0.6694253497581516</v>
      </c>
      <c r="E29896">
        <v>77.79138960432158</v>
      </c>
      <c r="F29896">
        <v>97</v>
      </c>
      <c r="G29896">
        <v>173.61908348814671</v>
      </c>
      <c r="H29896">
        <v>4.7843997182786664</v>
      </c>
      <c r="I29896">
        <v>27.670584000000002</v>
      </c>
      <c r="J29896">
        <v>48.242969021413337</v>
      </c>
      <c r="K29896">
        <v>296191.58742109343</v>
      </c>
      <c r="L29896">
        <v>472699.44333827012</v>
      </c>
      <c r="M29896">
        <v>3759714.482872576</v>
      </c>
      <c r="N29896">
        <v>-1.7738683039422231E-2</v>
      </c>
      <c r="O29896">
        <v>5953505.7539330982</v>
      </c>
      <c r="P29896">
        <v>0</v>
      </c>
      <c r="Q29896" t="s">
        <v>50043</v>
      </c>
      <c r="R29896" s="3">
        <v>0.6694253497581516</v>
      </c>
      <c r="S29896" t="s">
        <v>50016</v>
      </c>
      <c r="T29896" t="s">
        <v>50035</v>
      </c>
    </row>
    <row r="29897" spans="1:20" x14ac:dyDescent="0.3">
      <c r="A29897" s="1" t="s">
        <v>29911</v>
      </c>
      <c r="B29897">
        <v>644.05570056901979</v>
      </c>
      <c r="C29897">
        <v>0</v>
      </c>
      <c r="D29897">
        <v>2.227417790954779</v>
      </c>
      <c r="E29897">
        <v>94.839934807672307</v>
      </c>
      <c r="F29897">
        <v>97</v>
      </c>
      <c r="G29897">
        <v>141.04916369292741</v>
      </c>
      <c r="H29897">
        <v>24.063778154734351</v>
      </c>
      <c r="I29897">
        <v>27.670584000000002</v>
      </c>
      <c r="J29897">
        <v>7.7900546274056488</v>
      </c>
      <c r="K29897">
        <v>3009711.017623221</v>
      </c>
      <c r="L29897">
        <v>1756481.496235321</v>
      </c>
      <c r="M29897">
        <v>6609373.8998170923</v>
      </c>
      <c r="N29897">
        <v>-0.25970611111439162</v>
      </c>
      <c r="O29897">
        <v>62796435.724478208</v>
      </c>
      <c r="P29897">
        <v>0</v>
      </c>
      <c r="Q29897" t="s">
        <v>50043</v>
      </c>
      <c r="R29897" s="3">
        <v>2.2274177909547794</v>
      </c>
      <c r="S29897" t="s">
        <v>50030</v>
      </c>
      <c r="T29897" t="s">
        <v>50038</v>
      </c>
    </row>
    <row r="29898" spans="1:20" x14ac:dyDescent="0.3">
      <c r="A29898" s="1" t="s">
        <v>29912</v>
      </c>
      <c r="B29898">
        <v>8506.4750242262726</v>
      </c>
      <c r="C29898">
        <v>0</v>
      </c>
      <c r="D29898">
        <v>0.51717309382475973</v>
      </c>
      <c r="E29898">
        <v>77.911677330492523</v>
      </c>
      <c r="F29898">
        <v>97</v>
      </c>
      <c r="G29898">
        <v>267.99718616998649</v>
      </c>
      <c r="H29898">
        <v>3.1113710788378359</v>
      </c>
      <c r="I29898">
        <v>27.670584000000002</v>
      </c>
      <c r="J29898">
        <v>37.045208383176387</v>
      </c>
      <c r="K29898">
        <v>3468556.6402805801</v>
      </c>
      <c r="L29898">
        <v>7060997.2294958886</v>
      </c>
      <c r="M29898">
        <v>177318671.1534676</v>
      </c>
      <c r="N29898">
        <v>-0.19686322565760711</v>
      </c>
      <c r="O29898">
        <v>38454098.098783761</v>
      </c>
      <c r="P29898">
        <v>0</v>
      </c>
      <c r="Q29898" t="s">
        <v>50043</v>
      </c>
      <c r="R29898" s="3">
        <v>0.51717309382475973</v>
      </c>
      <c r="S29898" t="s">
        <v>50016</v>
      </c>
      <c r="T29898" t="s">
        <v>50035</v>
      </c>
    </row>
    <row r="29899" spans="1:20" x14ac:dyDescent="0.3">
      <c r="A29899" s="1" t="s">
        <v>29913</v>
      </c>
      <c r="B29899">
        <v>1272.4722282554801</v>
      </c>
      <c r="C29899">
        <v>0</v>
      </c>
      <c r="D29899">
        <v>0.69442348655366171</v>
      </c>
      <c r="E29899">
        <v>86.840317336958918</v>
      </c>
      <c r="F29899">
        <v>97</v>
      </c>
      <c r="G29899">
        <v>213.52459603273789</v>
      </c>
      <c r="H29899">
        <v>3.643810482522249</v>
      </c>
      <c r="I29899">
        <v>27.670584000000002</v>
      </c>
      <c r="J29899">
        <v>51.557300465503758</v>
      </c>
      <c r="K29899">
        <v>1261278.2816532061</v>
      </c>
      <c r="L29899">
        <v>2717741.5442874581</v>
      </c>
      <c r="M29899">
        <v>4372970.0113085341</v>
      </c>
      <c r="N29899">
        <v>-0.17642556271008941</v>
      </c>
      <c r="O29899">
        <v>87828481.627473861</v>
      </c>
      <c r="P29899">
        <v>0</v>
      </c>
      <c r="Q29899" t="s">
        <v>50043</v>
      </c>
      <c r="R29899" s="3">
        <v>0.69442348655366171</v>
      </c>
      <c r="S29899" t="s">
        <v>50016</v>
      </c>
      <c r="T29899" t="s">
        <v>50035</v>
      </c>
    </row>
    <row r="29900" spans="1:20" x14ac:dyDescent="0.3">
      <c r="A29900" s="1" t="s">
        <v>29914</v>
      </c>
      <c r="B29900">
        <v>173.69192333607401</v>
      </c>
      <c r="C29900">
        <v>0</v>
      </c>
      <c r="D29900">
        <v>0.46483815196184303</v>
      </c>
      <c r="E29900">
        <v>91.390665278573806</v>
      </c>
      <c r="F29900">
        <v>97</v>
      </c>
      <c r="G29900">
        <v>113.3703558164317</v>
      </c>
      <c r="H29900">
        <v>1.0692822114899581</v>
      </c>
      <c r="I29900">
        <v>27.670584000000002</v>
      </c>
      <c r="J29900">
        <v>6.3638228530770933</v>
      </c>
      <c r="K29900">
        <v>521405.87497729168</v>
      </c>
      <c r="L29900">
        <v>1562313.395521346</v>
      </c>
      <c r="M29900">
        <v>1206756.3129960001</v>
      </c>
      <c r="N29900">
        <v>-0.1844750122961768</v>
      </c>
      <c r="O29900">
        <v>14714115.433747569</v>
      </c>
      <c r="P29900">
        <v>0</v>
      </c>
      <c r="Q29900" t="s">
        <v>50043</v>
      </c>
      <c r="R29900" s="3">
        <v>0.46483815196184303</v>
      </c>
      <c r="S29900" t="s">
        <v>50028</v>
      </c>
      <c r="T29900" t="s">
        <v>50040</v>
      </c>
    </row>
    <row r="29901" spans="1:20" x14ac:dyDescent="0.3">
      <c r="A29901" s="1" t="s">
        <v>29915</v>
      </c>
      <c r="B29901">
        <v>1360.0370809395231</v>
      </c>
      <c r="C29901">
        <v>0</v>
      </c>
      <c r="D29901">
        <v>0.67069089099176882</v>
      </c>
      <c r="E29901">
        <v>86.019882991955654</v>
      </c>
      <c r="F29901">
        <v>97</v>
      </c>
      <c r="G29901">
        <v>183.92416508924799</v>
      </c>
      <c r="H29901">
        <v>3.5315788994508508</v>
      </c>
      <c r="I29901">
        <v>27.670584000000002</v>
      </c>
      <c r="J29901">
        <v>52.588466993801482</v>
      </c>
      <c r="K29901">
        <v>1182572.764004309</v>
      </c>
      <c r="L29901">
        <v>2910506.4507172122</v>
      </c>
      <c r="M29901">
        <v>4329547.1383503824</v>
      </c>
      <c r="N29901">
        <v>-0.17969065748343099</v>
      </c>
      <c r="O29901">
        <v>83055357.930190027</v>
      </c>
      <c r="P29901">
        <v>0</v>
      </c>
      <c r="Q29901" t="s">
        <v>50043</v>
      </c>
      <c r="R29901" s="3">
        <v>0.67069089099176882</v>
      </c>
      <c r="S29901" t="s">
        <v>50016</v>
      </c>
      <c r="T29901" t="s">
        <v>50035</v>
      </c>
    </row>
    <row r="29902" spans="1:20" x14ac:dyDescent="0.3">
      <c r="A29902" s="1" t="s">
        <v>29916</v>
      </c>
      <c r="B29902">
        <v>108.4005582962299</v>
      </c>
      <c r="C29902">
        <v>0</v>
      </c>
      <c r="D29902">
        <v>0.67686111717331665</v>
      </c>
      <c r="E29902">
        <v>91.291499605447001</v>
      </c>
      <c r="F29902">
        <v>97</v>
      </c>
      <c r="G29902">
        <v>143.99685659114729</v>
      </c>
      <c r="H29902">
        <v>6.8456181818700381</v>
      </c>
      <c r="I29902">
        <v>27.670584000000002</v>
      </c>
      <c r="J29902">
        <v>43.848906622865563</v>
      </c>
      <c r="K29902">
        <v>137575.9860156228</v>
      </c>
      <c r="L29902">
        <v>73968.13038672955</v>
      </c>
      <c r="M29902">
        <v>840283.38917593402</v>
      </c>
      <c r="N29902">
        <v>-9.9536869343158224E-2</v>
      </c>
      <c r="O29902">
        <v>5490487.3928267416</v>
      </c>
      <c r="P29902">
        <v>0</v>
      </c>
      <c r="Q29902" t="s">
        <v>50043</v>
      </c>
      <c r="R29902" s="3">
        <v>0.67686111717331665</v>
      </c>
      <c r="S29902" t="s">
        <v>50016</v>
      </c>
      <c r="T29902" t="s">
        <v>50035</v>
      </c>
    </row>
    <row r="29903" spans="1:20" x14ac:dyDescent="0.3">
      <c r="A29903" s="1" t="s">
        <v>29917</v>
      </c>
      <c r="B29903">
        <v>327.67743524124529</v>
      </c>
      <c r="C29903">
        <v>0</v>
      </c>
      <c r="D29903">
        <v>0.63035901798564242</v>
      </c>
      <c r="E29903">
        <v>90.123506529847532</v>
      </c>
      <c r="F29903">
        <v>97</v>
      </c>
      <c r="G29903">
        <v>224.48633157291081</v>
      </c>
      <c r="H29903">
        <v>3.467726232066151</v>
      </c>
      <c r="I29903">
        <v>27.670584000000002</v>
      </c>
      <c r="J29903">
        <v>35.255203885224162</v>
      </c>
      <c r="K29903">
        <v>278777.16500531283</v>
      </c>
      <c r="L29903">
        <v>212233.07073977371</v>
      </c>
      <c r="M29903">
        <v>3602876.8502019141</v>
      </c>
      <c r="N29903">
        <v>-0.1753921585071877</v>
      </c>
      <c r="O29903">
        <v>3487598.7467719321</v>
      </c>
      <c r="P29903">
        <v>0</v>
      </c>
      <c r="Q29903" t="s">
        <v>50043</v>
      </c>
      <c r="R29903" s="3">
        <v>0.63035901798564242</v>
      </c>
      <c r="S29903" t="s">
        <v>50016</v>
      </c>
      <c r="T29903" t="s">
        <v>50035</v>
      </c>
    </row>
    <row r="29904" spans="1:20" x14ac:dyDescent="0.3">
      <c r="A29904" s="1" t="s">
        <v>29918</v>
      </c>
      <c r="B29904">
        <v>413.80381516700112</v>
      </c>
      <c r="C29904">
        <v>0</v>
      </c>
      <c r="D29904">
        <v>0.78866077345317387</v>
      </c>
      <c r="E29904">
        <v>97.831445802524655</v>
      </c>
      <c r="F29904">
        <v>97</v>
      </c>
      <c r="G29904">
        <v>123.1743291882519</v>
      </c>
      <c r="H29904">
        <v>12.56331372010891</v>
      </c>
      <c r="I29904">
        <v>27.670584000000002</v>
      </c>
      <c r="J29904">
        <v>38.033514654378457</v>
      </c>
      <c r="K29904">
        <v>239273.13234784629</v>
      </c>
      <c r="L29904">
        <v>589217.73037692555</v>
      </c>
      <c r="M29904">
        <v>378901.64634592168</v>
      </c>
      <c r="N29904">
        <v>-0.24897900128351411</v>
      </c>
      <c r="O29904">
        <v>9666901.8886695225</v>
      </c>
      <c r="P29904">
        <v>0</v>
      </c>
      <c r="Q29904" t="s">
        <v>50043</v>
      </c>
      <c r="R29904" s="3">
        <v>0.78866077345317387</v>
      </c>
      <c r="S29904" t="s">
        <v>50016</v>
      </c>
      <c r="T29904" t="s">
        <v>50035</v>
      </c>
    </row>
    <row r="29905" spans="1:20" x14ac:dyDescent="0.3">
      <c r="A29905" s="1" t="s">
        <v>29919</v>
      </c>
      <c r="B29905">
        <v>833.84589957958258</v>
      </c>
      <c r="C29905">
        <v>0</v>
      </c>
      <c r="D29905">
        <v>0.26814502591383832</v>
      </c>
      <c r="E29905">
        <v>66.584996758344943</v>
      </c>
      <c r="F29905">
        <v>97</v>
      </c>
      <c r="G29905">
        <v>191.4556877070051</v>
      </c>
      <c r="H29905">
        <v>3.5985883710202642</v>
      </c>
      <c r="I29905">
        <v>27.670584000000002</v>
      </c>
      <c r="J29905">
        <v>59.980179903549008</v>
      </c>
      <c r="K29905">
        <v>246357.5872345008</v>
      </c>
      <c r="L29905">
        <v>72152.856034229058</v>
      </c>
      <c r="M29905">
        <v>66300.336866583937</v>
      </c>
      <c r="N29905">
        <v>-5.1043456045161738E-3</v>
      </c>
      <c r="O29905">
        <v>2432862.6030583461</v>
      </c>
      <c r="P29905">
        <v>0</v>
      </c>
      <c r="Q29905" t="s">
        <v>50043</v>
      </c>
      <c r="R29905" s="3">
        <v>0.26814502591383826</v>
      </c>
      <c r="S29905" t="s">
        <v>50016</v>
      </c>
      <c r="T29905" t="s">
        <v>50035</v>
      </c>
    </row>
    <row r="29906" spans="1:20" x14ac:dyDescent="0.3">
      <c r="A29906" s="1" t="s">
        <v>29920</v>
      </c>
      <c r="B29906">
        <v>176.01348815213481</v>
      </c>
      <c r="C29906">
        <v>0</v>
      </c>
      <c r="D29906">
        <v>0.51479227067688826</v>
      </c>
      <c r="E29906">
        <v>68.067349038313736</v>
      </c>
      <c r="F29906">
        <v>97</v>
      </c>
      <c r="G29906">
        <v>179.55051264245051</v>
      </c>
      <c r="H29906">
        <v>5.7658011112901004</v>
      </c>
      <c r="I29906">
        <v>27.670584000000002</v>
      </c>
      <c r="J29906">
        <v>58.00003359843862</v>
      </c>
      <c r="K29906">
        <v>79919.873924137544</v>
      </c>
      <c r="L29906">
        <v>141137.82447464351</v>
      </c>
      <c r="M29906">
        <v>9866.4282840358119</v>
      </c>
      <c r="N29906">
        <v>-0.20040436698776501</v>
      </c>
      <c r="O29906">
        <v>2443904.6046308228</v>
      </c>
      <c r="P29906">
        <v>0</v>
      </c>
      <c r="Q29906" t="s">
        <v>50043</v>
      </c>
      <c r="R29906" s="3">
        <v>0.51479227067688826</v>
      </c>
      <c r="S29906" t="s">
        <v>50016</v>
      </c>
      <c r="T29906" t="s">
        <v>50035</v>
      </c>
    </row>
    <row r="29907" spans="1:20" x14ac:dyDescent="0.3">
      <c r="A29907" s="1" t="s">
        <v>29921</v>
      </c>
      <c r="B29907">
        <v>24306.692485843141</v>
      </c>
      <c r="C29907">
        <v>0</v>
      </c>
      <c r="D29907">
        <v>0.61630119299645392</v>
      </c>
      <c r="E29907">
        <v>76.325289288514412</v>
      </c>
      <c r="F29907">
        <v>97</v>
      </c>
      <c r="G29907">
        <v>34.125772367406178</v>
      </c>
      <c r="H29907">
        <v>34.256096587886979</v>
      </c>
      <c r="I29907">
        <v>27.670584000000002</v>
      </c>
      <c r="J29907">
        <v>11.160601199126731</v>
      </c>
      <c r="K29907">
        <v>42254327.274041221</v>
      </c>
      <c r="L29907">
        <v>42481998.182867207</v>
      </c>
      <c r="M29907">
        <v>236486424.8066138</v>
      </c>
      <c r="N29907">
        <v>-9.5843393027930796E-2</v>
      </c>
      <c r="O29907">
        <v>623700707.78737104</v>
      </c>
      <c r="P29907">
        <v>0</v>
      </c>
      <c r="Q29907" t="s">
        <v>50043</v>
      </c>
      <c r="R29907" s="3">
        <v>0.61630119299645392</v>
      </c>
      <c r="S29907" t="s">
        <v>50020</v>
      </c>
      <c r="T29907" t="s">
        <v>50035</v>
      </c>
    </row>
    <row r="29908" spans="1:20" x14ac:dyDescent="0.3">
      <c r="A29908" s="1" t="s">
        <v>29922</v>
      </c>
      <c r="B29908">
        <v>388.10162890722211</v>
      </c>
      <c r="C29908">
        <v>0</v>
      </c>
      <c r="D29908">
        <v>1.7633934378611651</v>
      </c>
      <c r="E29908">
        <v>97.822473408100819</v>
      </c>
      <c r="F29908">
        <v>97</v>
      </c>
      <c r="G29908">
        <v>104.69168139546321</v>
      </c>
      <c r="H29908">
        <v>8.4878206040107838</v>
      </c>
      <c r="I29908">
        <v>27.670584000000002</v>
      </c>
      <c r="J29908">
        <v>22.811165401000501</v>
      </c>
      <c r="K29908">
        <v>255447.70776028131</v>
      </c>
      <c r="L29908">
        <v>920944.96224487759</v>
      </c>
      <c r="M29908">
        <v>154447.6022309339</v>
      </c>
      <c r="N29908">
        <v>-0.242121819974977</v>
      </c>
      <c r="O29908">
        <v>57754282.319017053</v>
      </c>
      <c r="P29908">
        <v>0</v>
      </c>
      <c r="Q29908" t="s">
        <v>50043</v>
      </c>
      <c r="R29908" s="3">
        <v>1.7633934378611649</v>
      </c>
      <c r="S29908" t="s">
        <v>50016</v>
      </c>
      <c r="T29908" t="s">
        <v>50035</v>
      </c>
    </row>
    <row r="29909" spans="1:20" x14ac:dyDescent="0.3">
      <c r="A29909" s="1" t="s">
        <v>29923</v>
      </c>
      <c r="B29909">
        <v>94.454340600462274</v>
      </c>
      <c r="C29909">
        <v>0</v>
      </c>
      <c r="D29909">
        <v>0.73849688918276257</v>
      </c>
      <c r="E29909">
        <v>98.436901758277941</v>
      </c>
      <c r="F29909">
        <v>97</v>
      </c>
      <c r="G29909">
        <v>123.47055745563451</v>
      </c>
      <c r="H29909">
        <v>4.406073344421956</v>
      </c>
      <c r="I29909">
        <v>27.670584000000002</v>
      </c>
      <c r="J29909">
        <v>31.162592209620399</v>
      </c>
      <c r="K29909">
        <v>148709.67082264629</v>
      </c>
      <c r="L29909">
        <v>174278.85630221461</v>
      </c>
      <c r="M29909">
        <v>128794.9592474995</v>
      </c>
      <c r="N29909">
        <v>-0.22673150060743069</v>
      </c>
      <c r="O29909">
        <v>3413740.0371892778</v>
      </c>
      <c r="P29909">
        <v>0</v>
      </c>
      <c r="Q29909" t="s">
        <v>50043</v>
      </c>
      <c r="R29909" s="3">
        <v>0.73849688918276257</v>
      </c>
      <c r="S29909" t="s">
        <v>50016</v>
      </c>
      <c r="T29909" t="s">
        <v>50035</v>
      </c>
    </row>
    <row r="29910" spans="1:20" x14ac:dyDescent="0.3">
      <c r="A29910" s="1" t="s">
        <v>29924</v>
      </c>
      <c r="B29910">
        <v>1043.9988492785781</v>
      </c>
      <c r="C29910">
        <v>0</v>
      </c>
      <c r="D29910">
        <v>0.66554614543552126</v>
      </c>
      <c r="E29910">
        <v>95.729308553053926</v>
      </c>
      <c r="F29910">
        <v>97</v>
      </c>
      <c r="G29910">
        <v>171.30001852482241</v>
      </c>
      <c r="H29910">
        <v>8.4721809961518915</v>
      </c>
      <c r="I29910">
        <v>27.670584000000002</v>
      </c>
      <c r="J29910">
        <v>36.329287409641907</v>
      </c>
      <c r="K29910">
        <v>1762064.870750648</v>
      </c>
      <c r="L29910">
        <v>818774.77665085439</v>
      </c>
      <c r="M29910">
        <v>281278.42320758122</v>
      </c>
      <c r="N29910">
        <v>-9.5500624971312176E-2</v>
      </c>
      <c r="O29910">
        <v>13440748.541956879</v>
      </c>
      <c r="P29910">
        <v>0</v>
      </c>
      <c r="Q29910" t="s">
        <v>50043</v>
      </c>
      <c r="R29910" s="3">
        <v>0.66554614543552126</v>
      </c>
      <c r="S29910" t="s">
        <v>50016</v>
      </c>
      <c r="T29910" t="s">
        <v>50035</v>
      </c>
    </row>
    <row r="29911" spans="1:20" x14ac:dyDescent="0.3">
      <c r="A29911" s="1" t="s">
        <v>29925</v>
      </c>
      <c r="B29911">
        <v>463.21440483939881</v>
      </c>
      <c r="C29911">
        <v>0</v>
      </c>
      <c r="D29911">
        <v>0.90571935780939417</v>
      </c>
      <c r="E29911">
        <v>95.28564516570043</v>
      </c>
      <c r="F29911">
        <v>97</v>
      </c>
      <c r="G29911">
        <v>136.1066478123976</v>
      </c>
      <c r="H29911">
        <v>11.04048377246967</v>
      </c>
      <c r="I29911">
        <v>27.670584000000002</v>
      </c>
      <c r="J29911">
        <v>34.549715893815709</v>
      </c>
      <c r="K29911">
        <v>275876.08507336723</v>
      </c>
      <c r="L29911">
        <v>592119.56792246015</v>
      </c>
      <c r="M29911">
        <v>339449.90518636297</v>
      </c>
      <c r="N29911">
        <v>-0.25688208172375931</v>
      </c>
      <c r="O29911">
        <v>10718527.16850627</v>
      </c>
      <c r="P29911">
        <v>0</v>
      </c>
      <c r="Q29911" t="s">
        <v>50043</v>
      </c>
      <c r="R29911" s="3">
        <v>0.90571935780939417</v>
      </c>
      <c r="S29911" t="s">
        <v>50016</v>
      </c>
      <c r="T29911" t="s">
        <v>50035</v>
      </c>
    </row>
    <row r="29912" spans="1:20" x14ac:dyDescent="0.3">
      <c r="A29912" s="1" t="s">
        <v>29926</v>
      </c>
      <c r="B29912">
        <v>9440.6145122156267</v>
      </c>
      <c r="C29912">
        <v>0</v>
      </c>
      <c r="D29912">
        <v>9.196486547171058E-2</v>
      </c>
      <c r="E29912">
        <v>21.871736609279321</v>
      </c>
      <c r="F29912">
        <v>90</v>
      </c>
      <c r="G29912">
        <v>199.71204303798791</v>
      </c>
      <c r="H29912">
        <v>1.1142374194404561</v>
      </c>
      <c r="I29912">
        <v>27.670584000000002</v>
      </c>
      <c r="J29912">
        <v>1.2199646011491549</v>
      </c>
      <c r="K29912">
        <v>170526.84747558439</v>
      </c>
      <c r="L29912">
        <v>45903.018581611141</v>
      </c>
      <c r="M29912">
        <v>15844117.130295111</v>
      </c>
      <c r="N29912">
        <v>-0.1892524258421758</v>
      </c>
      <c r="O29912">
        <v>908032.5880075664</v>
      </c>
      <c r="P29912">
        <v>0</v>
      </c>
      <c r="Q29912" t="s">
        <v>50043</v>
      </c>
      <c r="R29912" s="3">
        <v>9.196486547171058E-2</v>
      </c>
      <c r="S29912" t="s">
        <v>50032</v>
      </c>
      <c r="T29912" t="s">
        <v>50036</v>
      </c>
    </row>
    <row r="29913" spans="1:20" x14ac:dyDescent="0.3">
      <c r="A29913" s="1" t="s">
        <v>29927</v>
      </c>
      <c r="B29913">
        <v>549.06878345417647</v>
      </c>
      <c r="C29913">
        <v>0</v>
      </c>
      <c r="D29913">
        <v>0.37294188784340732</v>
      </c>
      <c r="E29913">
        <v>70.770845811807888</v>
      </c>
      <c r="F29913">
        <v>97</v>
      </c>
      <c r="G29913">
        <v>169.2465749833145</v>
      </c>
      <c r="H29913">
        <v>25.713131519210439</v>
      </c>
      <c r="I29913">
        <v>27.670584000000002</v>
      </c>
      <c r="J29913">
        <v>51.459314178273146</v>
      </c>
      <c r="K29913">
        <v>56371.040135294803</v>
      </c>
      <c r="L29913">
        <v>86732.108998397278</v>
      </c>
      <c r="M29913">
        <v>3712217.2411243981</v>
      </c>
      <c r="N29913">
        <v>-0.21071419864982871</v>
      </c>
      <c r="O29913">
        <v>1730140.1657480029</v>
      </c>
      <c r="P29913">
        <v>0</v>
      </c>
      <c r="Q29913" t="s">
        <v>50043</v>
      </c>
      <c r="R29913" s="3">
        <v>0.37294188784340732</v>
      </c>
      <c r="S29913" t="s">
        <v>50016</v>
      </c>
      <c r="T29913" t="s">
        <v>50035</v>
      </c>
    </row>
    <row r="29914" spans="1:20" x14ac:dyDescent="0.3">
      <c r="A29914" s="1" t="s">
        <v>29928</v>
      </c>
      <c r="B29914">
        <v>1886.998705343545</v>
      </c>
      <c r="C29914">
        <v>0</v>
      </c>
      <c r="D29914">
        <v>0.30176345099663548</v>
      </c>
      <c r="E29914">
        <v>87.267388320164628</v>
      </c>
      <c r="F29914">
        <v>97</v>
      </c>
      <c r="G29914">
        <v>248.45741565798301</v>
      </c>
      <c r="H29914">
        <v>11.647206305935759</v>
      </c>
      <c r="I29914">
        <v>27.670584000000002</v>
      </c>
      <c r="J29914">
        <v>54.467418671543697</v>
      </c>
      <c r="K29914">
        <v>477428.1563922122</v>
      </c>
      <c r="L29914">
        <v>346744.91962498787</v>
      </c>
      <c r="M29914">
        <v>1378546.98120988</v>
      </c>
      <c r="N29914">
        <v>-0.20657839070284489</v>
      </c>
      <c r="O29914">
        <v>6397345.9757320266</v>
      </c>
      <c r="P29914">
        <v>0</v>
      </c>
      <c r="Q29914" t="s">
        <v>50043</v>
      </c>
      <c r="R29914" s="3">
        <v>0.30176345099663554</v>
      </c>
      <c r="S29914" t="s">
        <v>50016</v>
      </c>
      <c r="T29914" t="s">
        <v>50035</v>
      </c>
    </row>
    <row r="29915" spans="1:20" x14ac:dyDescent="0.3">
      <c r="A29915" s="1" t="s">
        <v>29929</v>
      </c>
      <c r="B29915">
        <v>522.01466248686086</v>
      </c>
      <c r="C29915">
        <v>0</v>
      </c>
      <c r="D29915">
        <v>0.98338727698215844</v>
      </c>
      <c r="E29915">
        <v>84.783709293148945</v>
      </c>
      <c r="F29915">
        <v>97</v>
      </c>
      <c r="G29915">
        <v>93.139303659882387</v>
      </c>
      <c r="H29915">
        <v>7.0140128122158973</v>
      </c>
      <c r="I29915">
        <v>27.670584000000002</v>
      </c>
      <c r="J29915">
        <v>33.70779729244115</v>
      </c>
      <c r="K29915">
        <v>1479770.4253456751</v>
      </c>
      <c r="L29915">
        <v>346789.76657955378</v>
      </c>
      <c r="M29915">
        <v>367728.34565965162</v>
      </c>
      <c r="N29915">
        <v>-0.19312999019051141</v>
      </c>
      <c r="O29915">
        <v>2767483.0524174599</v>
      </c>
      <c r="P29915">
        <v>0</v>
      </c>
      <c r="Q29915" t="s">
        <v>50043</v>
      </c>
      <c r="R29915" s="3">
        <v>0.98338727698215844</v>
      </c>
      <c r="S29915" t="s">
        <v>50016</v>
      </c>
      <c r="T29915" t="s">
        <v>50035</v>
      </c>
    </row>
    <row r="29916" spans="1:20" x14ac:dyDescent="0.3">
      <c r="A29916" s="1" t="s">
        <v>29930</v>
      </c>
      <c r="B29916">
        <v>511.14806018570363</v>
      </c>
      <c r="C29916">
        <v>0</v>
      </c>
      <c r="D29916">
        <v>0.46449545735151948</v>
      </c>
      <c r="E29916">
        <v>80.467773141488479</v>
      </c>
      <c r="F29916">
        <v>97</v>
      </c>
      <c r="G29916">
        <v>154.91027969602649</v>
      </c>
      <c r="H29916">
        <v>13.503695487775399</v>
      </c>
      <c r="I29916">
        <v>27.670584000000002</v>
      </c>
      <c r="J29916">
        <v>39.697487497728517</v>
      </c>
      <c r="K29916">
        <v>795857.31603704579</v>
      </c>
      <c r="L29916">
        <v>821667.95508409292</v>
      </c>
      <c r="M29916">
        <v>5334578.2009530319</v>
      </c>
      <c r="N29916">
        <v>-1.299106834965599E-2</v>
      </c>
      <c r="O29916">
        <v>10257553.516601089</v>
      </c>
      <c r="P29916">
        <v>0</v>
      </c>
      <c r="Q29916" t="s">
        <v>50043</v>
      </c>
      <c r="R29916" s="3">
        <v>0.46449545735151948</v>
      </c>
      <c r="S29916" t="s">
        <v>50016</v>
      </c>
      <c r="T29916" t="s">
        <v>50035</v>
      </c>
    </row>
    <row r="29917" spans="1:20" x14ac:dyDescent="0.3">
      <c r="A29917" s="1" t="s">
        <v>29931</v>
      </c>
      <c r="B29917">
        <v>837.11036512412602</v>
      </c>
      <c r="C29917">
        <v>0</v>
      </c>
      <c r="D29917">
        <v>0.2422912847100758</v>
      </c>
      <c r="E29917">
        <v>62.874216112195107</v>
      </c>
      <c r="F29917">
        <v>97</v>
      </c>
      <c r="G29917">
        <v>188.40368764990939</v>
      </c>
      <c r="H29917">
        <v>3.6979029291448162</v>
      </c>
      <c r="I29917">
        <v>27.670584000000002</v>
      </c>
      <c r="J29917">
        <v>52.069784740251443</v>
      </c>
      <c r="K29917">
        <v>258210.3847513631</v>
      </c>
      <c r="L29917">
        <v>72518.905059694021</v>
      </c>
      <c r="M29917">
        <v>73053.988731856196</v>
      </c>
      <c r="N29917">
        <v>-5.3802718208951156E-3</v>
      </c>
      <c r="O29917">
        <v>2316204.7278299988</v>
      </c>
      <c r="P29917">
        <v>0</v>
      </c>
      <c r="Q29917" t="s">
        <v>50043</v>
      </c>
      <c r="R29917" s="3">
        <v>0.24229128471007577</v>
      </c>
      <c r="S29917" t="s">
        <v>50016</v>
      </c>
      <c r="T29917" t="s">
        <v>50035</v>
      </c>
    </row>
    <row r="29918" spans="1:20" x14ac:dyDescent="0.3">
      <c r="A29918" s="1" t="s">
        <v>29932</v>
      </c>
      <c r="B29918">
        <v>773.445462618026</v>
      </c>
      <c r="C29918">
        <v>0</v>
      </c>
      <c r="D29918">
        <v>4.293495489306939</v>
      </c>
      <c r="E29918">
        <v>100</v>
      </c>
      <c r="F29918">
        <v>95.153548999999998</v>
      </c>
      <c r="G29918">
        <v>88.033176841027043</v>
      </c>
      <c r="H29918">
        <v>5.3887132562451319</v>
      </c>
      <c r="I29918">
        <v>27.670584000000002</v>
      </c>
      <c r="J29918">
        <v>21.31607828850343</v>
      </c>
      <c r="K29918">
        <v>1052574.511306186</v>
      </c>
      <c r="L29918">
        <v>2591523.114582411</v>
      </c>
      <c r="M29918">
        <v>8766953.4847492054</v>
      </c>
      <c r="N29918">
        <v>-0.64312553396404715</v>
      </c>
      <c r="O29918">
        <v>11787969.69841256</v>
      </c>
      <c r="P29918">
        <v>0</v>
      </c>
      <c r="Q29918" t="s">
        <v>50043</v>
      </c>
      <c r="R29918" s="3">
        <v>4.293495489306939</v>
      </c>
      <c r="S29918" t="s">
        <v>50023</v>
      </c>
      <c r="T29918" t="s">
        <v>50039</v>
      </c>
    </row>
    <row r="29919" spans="1:20" x14ac:dyDescent="0.3">
      <c r="A29919" s="1" t="s">
        <v>29933</v>
      </c>
      <c r="B29919">
        <v>225.2556864566883</v>
      </c>
      <c r="C29919">
        <v>0</v>
      </c>
      <c r="D29919">
        <v>3.433038112937516</v>
      </c>
      <c r="E29919">
        <v>88.477496981039636</v>
      </c>
      <c r="F29919">
        <v>97</v>
      </c>
      <c r="G29919">
        <v>29.283074365988821</v>
      </c>
      <c r="H29919">
        <v>7.2730211874503823</v>
      </c>
      <c r="I29919">
        <v>27.670584000000002</v>
      </c>
      <c r="J29919">
        <v>8.8292768703853763</v>
      </c>
      <c r="K29919">
        <v>38815.612765056212</v>
      </c>
      <c r="L29919">
        <v>250706.902925859</v>
      </c>
      <c r="M29919">
        <v>462.06344171642331</v>
      </c>
      <c r="N29919">
        <v>-1.121808594829073</v>
      </c>
      <c r="O29919">
        <v>8770844.8406520281</v>
      </c>
      <c r="P29919">
        <v>0</v>
      </c>
      <c r="Q29919" t="s">
        <v>50043</v>
      </c>
      <c r="R29919" s="3">
        <v>3.433038112937516</v>
      </c>
      <c r="S29919" t="s">
        <v>50016</v>
      </c>
      <c r="T29919" t="s">
        <v>50035</v>
      </c>
    </row>
    <row r="29920" spans="1:20" x14ac:dyDescent="0.3">
      <c r="A29920" s="1" t="s">
        <v>29934</v>
      </c>
      <c r="B29920">
        <v>4012.8390634142729</v>
      </c>
      <c r="C29920">
        <v>0</v>
      </c>
      <c r="D29920">
        <v>1.3713802488660709</v>
      </c>
      <c r="E29920">
        <v>92.595007024076352</v>
      </c>
      <c r="F29920">
        <v>97</v>
      </c>
      <c r="G29920">
        <v>234.77196559889191</v>
      </c>
      <c r="H29920">
        <v>9.4214333302438451</v>
      </c>
      <c r="I29920">
        <v>27.670584000000002</v>
      </c>
      <c r="J29920">
        <v>17.714544223155801</v>
      </c>
      <c r="K29920">
        <v>2767672.8517118902</v>
      </c>
      <c r="L29920">
        <v>16070700.258162901</v>
      </c>
      <c r="M29920">
        <v>184159.85857034809</v>
      </c>
      <c r="N29920">
        <v>-0.17793531431935389</v>
      </c>
      <c r="O29920">
        <v>144860599.87385139</v>
      </c>
      <c r="P29920">
        <v>0</v>
      </c>
      <c r="Q29920" t="s">
        <v>50043</v>
      </c>
      <c r="R29920" s="3">
        <v>1.3713802488660709</v>
      </c>
      <c r="S29920" t="s">
        <v>50018</v>
      </c>
      <c r="T29920" t="s">
        <v>50037</v>
      </c>
    </row>
    <row r="29921" spans="1:20" x14ac:dyDescent="0.3">
      <c r="A29921" s="1" t="s">
        <v>29935</v>
      </c>
      <c r="B29921">
        <v>174.7024782433956</v>
      </c>
      <c r="C29921">
        <v>0</v>
      </c>
      <c r="D29921">
        <v>0.53462166601023553</v>
      </c>
      <c r="E29921">
        <v>73.672169427978886</v>
      </c>
      <c r="F29921">
        <v>97</v>
      </c>
      <c r="G29921">
        <v>175.07881014427781</v>
      </c>
      <c r="H29921">
        <v>5.8592281856919533</v>
      </c>
      <c r="I29921">
        <v>27.670584000000002</v>
      </c>
      <c r="J29921">
        <v>50.264699415811791</v>
      </c>
      <c r="K29921">
        <v>70199.75526577617</v>
      </c>
      <c r="L29921">
        <v>122057.8641684125</v>
      </c>
      <c r="M29921">
        <v>10875.990015222509</v>
      </c>
      <c r="N29921">
        <v>-0.20327481023053129</v>
      </c>
      <c r="O29921">
        <v>2169913.205456615</v>
      </c>
      <c r="P29921">
        <v>0</v>
      </c>
      <c r="Q29921" t="s">
        <v>50043</v>
      </c>
      <c r="R29921" s="3">
        <v>0.53462166601023553</v>
      </c>
      <c r="S29921" t="s">
        <v>50016</v>
      </c>
      <c r="T29921" t="s">
        <v>50035</v>
      </c>
    </row>
    <row r="29922" spans="1:20" x14ac:dyDescent="0.3">
      <c r="A29922" s="1" t="s">
        <v>29936</v>
      </c>
      <c r="B29922">
        <v>561.48928607780829</v>
      </c>
      <c r="C29922">
        <v>0</v>
      </c>
      <c r="D29922">
        <v>0.91463363290068744</v>
      </c>
      <c r="E29922">
        <v>94.010275462678621</v>
      </c>
      <c r="F29922">
        <v>97</v>
      </c>
      <c r="G29922">
        <v>214.15232397584441</v>
      </c>
      <c r="H29922">
        <v>2.293514150525545</v>
      </c>
      <c r="I29922">
        <v>27.670584000000002</v>
      </c>
      <c r="J29922">
        <v>31.821008877276991</v>
      </c>
      <c r="K29922">
        <v>362791.3917076629</v>
      </c>
      <c r="L29922">
        <v>674947.90268086304</v>
      </c>
      <c r="M29922">
        <v>66763.160154747718</v>
      </c>
      <c r="N29922">
        <v>-0.20495618357319359</v>
      </c>
      <c r="O29922">
        <v>19624926.20782781</v>
      </c>
      <c r="P29922">
        <v>0</v>
      </c>
      <c r="Q29922" t="s">
        <v>50043</v>
      </c>
      <c r="R29922" s="3">
        <v>0.91463363290068744</v>
      </c>
      <c r="S29922" t="s">
        <v>50016</v>
      </c>
      <c r="T29922" t="s">
        <v>50035</v>
      </c>
    </row>
    <row r="29923" spans="1:20" x14ac:dyDescent="0.3">
      <c r="A29923" s="1" t="s">
        <v>29937</v>
      </c>
      <c r="B29923">
        <v>1348.236063115741</v>
      </c>
      <c r="C29923">
        <v>0</v>
      </c>
      <c r="D29923">
        <v>0.51024881208375827</v>
      </c>
      <c r="E29923">
        <v>85.99471145022234</v>
      </c>
      <c r="F29923">
        <v>97</v>
      </c>
      <c r="G29923">
        <v>151.64950758045811</v>
      </c>
      <c r="H29923">
        <v>2.6732904033002192</v>
      </c>
      <c r="I29923">
        <v>27.670584000000002</v>
      </c>
      <c r="J29923">
        <v>39.584694944699677</v>
      </c>
      <c r="K29923">
        <v>716128.26879858284</v>
      </c>
      <c r="L29923">
        <v>898792.70996863116</v>
      </c>
      <c r="M29923">
        <v>13980686.45308006</v>
      </c>
      <c r="N29923">
        <v>-0.1161482172798281</v>
      </c>
      <c r="O29923">
        <v>18042010.837363482</v>
      </c>
      <c r="P29923">
        <v>0</v>
      </c>
      <c r="Q29923" t="s">
        <v>50043</v>
      </c>
      <c r="R29923" s="3">
        <v>0.51024881208375827</v>
      </c>
      <c r="S29923" t="s">
        <v>50016</v>
      </c>
      <c r="T29923" t="s">
        <v>50035</v>
      </c>
    </row>
    <row r="29924" spans="1:20" x14ac:dyDescent="0.3">
      <c r="A29924" s="1" t="s">
        <v>29938</v>
      </c>
      <c r="B29924">
        <v>19672.825236291621</v>
      </c>
      <c r="C29924">
        <v>0</v>
      </c>
      <c r="D29924">
        <v>2.460710197973365</v>
      </c>
      <c r="E29924">
        <v>76.671600406921314</v>
      </c>
      <c r="F29924">
        <v>100</v>
      </c>
      <c r="G29924">
        <v>120.6232069098363</v>
      </c>
      <c r="H29924">
        <v>10.85332856779188</v>
      </c>
      <c r="I29924">
        <v>27.670584000000002</v>
      </c>
      <c r="J29924">
        <v>16.70049908630526</v>
      </c>
      <c r="K29924">
        <v>8625398.3880679682</v>
      </c>
      <c r="L29924">
        <v>78310136.760537371</v>
      </c>
      <c r="M29924">
        <v>59325106.535873443</v>
      </c>
      <c r="N29924">
        <v>-0.25724952336861068</v>
      </c>
      <c r="O29924">
        <v>5703617040.2087088</v>
      </c>
      <c r="P29924">
        <v>0</v>
      </c>
      <c r="Q29924" t="s">
        <v>50043</v>
      </c>
      <c r="R29924" s="3">
        <v>2.4607101979733654</v>
      </c>
      <c r="S29924" t="s">
        <v>50017</v>
      </c>
      <c r="T29924" t="s">
        <v>50036</v>
      </c>
    </row>
    <row r="29925" spans="1:20" x14ac:dyDescent="0.3">
      <c r="A29925" s="1" t="s">
        <v>29939</v>
      </c>
      <c r="B29925">
        <v>1287.3859534742769</v>
      </c>
      <c r="C29925">
        <v>0</v>
      </c>
      <c r="D29925">
        <v>0.6430954672221999</v>
      </c>
      <c r="E29925">
        <v>74.409518488155499</v>
      </c>
      <c r="F29925">
        <v>97</v>
      </c>
      <c r="G29925">
        <v>215.2250617180911</v>
      </c>
      <c r="H29925">
        <v>3.2778784822843021</v>
      </c>
      <c r="I29925">
        <v>27.670584000000002</v>
      </c>
      <c r="J29925">
        <v>50.074563436938263</v>
      </c>
      <c r="K29925">
        <v>1143315.4277124139</v>
      </c>
      <c r="L29925">
        <v>2894562.2684275308</v>
      </c>
      <c r="M29925">
        <v>4284398.6833405113</v>
      </c>
      <c r="N29925">
        <v>-0.1760888210398544</v>
      </c>
      <c r="O29925">
        <v>94812172.829279274</v>
      </c>
      <c r="P29925">
        <v>0</v>
      </c>
      <c r="Q29925" t="s">
        <v>50043</v>
      </c>
      <c r="R29925" s="3">
        <v>0.6430954672221999</v>
      </c>
      <c r="S29925" t="s">
        <v>50016</v>
      </c>
      <c r="T29925" t="s">
        <v>50035</v>
      </c>
    </row>
    <row r="29926" spans="1:20" x14ac:dyDescent="0.3">
      <c r="A29926" s="1" t="s">
        <v>29940</v>
      </c>
      <c r="B29926">
        <v>899.75555933390001</v>
      </c>
      <c r="C29926">
        <v>0</v>
      </c>
      <c r="D29926">
        <v>0.26233997830430172</v>
      </c>
      <c r="E29926">
        <v>67.148966712328786</v>
      </c>
      <c r="F29926">
        <v>97</v>
      </c>
      <c r="G29926">
        <v>201.0745269056996</v>
      </c>
      <c r="H29926">
        <v>3.360483499864372</v>
      </c>
      <c r="I29926">
        <v>27.670584000000002</v>
      </c>
      <c r="J29926">
        <v>58.275425366292467</v>
      </c>
      <c r="K29926">
        <v>249721.46850834801</v>
      </c>
      <c r="L29926">
        <v>63454.183610182627</v>
      </c>
      <c r="M29926">
        <v>76119.927647508812</v>
      </c>
      <c r="N29926">
        <v>-5.1346807522827456E-3</v>
      </c>
      <c r="O29926">
        <v>2193949.369576748</v>
      </c>
      <c r="P29926">
        <v>0</v>
      </c>
      <c r="Q29926" t="s">
        <v>50043</v>
      </c>
      <c r="R29926" s="3">
        <v>0.26233997830430167</v>
      </c>
      <c r="S29926" t="s">
        <v>50016</v>
      </c>
      <c r="T29926" t="s">
        <v>50035</v>
      </c>
    </row>
    <row r="29927" spans="1:20" x14ac:dyDescent="0.3">
      <c r="A29927" s="1" t="s">
        <v>29941</v>
      </c>
      <c r="B29927">
        <v>77.577089246606832</v>
      </c>
      <c r="C29927">
        <v>0</v>
      </c>
      <c r="D29927">
        <v>0.51909662645150523</v>
      </c>
      <c r="E29927">
        <v>77.865580377449277</v>
      </c>
      <c r="F29927">
        <v>97</v>
      </c>
      <c r="G29927">
        <v>163.43503383584749</v>
      </c>
      <c r="H29927">
        <v>6.7140404739502912</v>
      </c>
      <c r="I29927">
        <v>27.670584000000002</v>
      </c>
      <c r="J29927">
        <v>45.799555501233463</v>
      </c>
      <c r="K29927">
        <v>119346.0695307994</v>
      </c>
      <c r="L29927">
        <v>54213.445784085838</v>
      </c>
      <c r="M29927">
        <v>895271.16181855905</v>
      </c>
      <c r="N29927">
        <v>-2.9402631693818269E-2</v>
      </c>
      <c r="O29927">
        <v>932229.12619501015</v>
      </c>
      <c r="P29927">
        <v>0</v>
      </c>
      <c r="Q29927" t="s">
        <v>50043</v>
      </c>
      <c r="R29927" s="3">
        <v>0.51909662645150523</v>
      </c>
      <c r="S29927" t="s">
        <v>50016</v>
      </c>
      <c r="T29927" t="s">
        <v>50035</v>
      </c>
    </row>
    <row r="29928" spans="1:20" x14ac:dyDescent="0.3">
      <c r="A29928" s="1" t="s">
        <v>29942</v>
      </c>
      <c r="B29928">
        <v>1004.317573430695</v>
      </c>
      <c r="C29928">
        <v>0</v>
      </c>
      <c r="D29928">
        <v>0.58460428097821482</v>
      </c>
      <c r="E29928">
        <v>87.760925506221028</v>
      </c>
      <c r="F29928">
        <v>97</v>
      </c>
      <c r="G29928">
        <v>189.4638442106735</v>
      </c>
      <c r="H29928">
        <v>7.5951902445031001</v>
      </c>
      <c r="I29928">
        <v>27.670584000000002</v>
      </c>
      <c r="J29928">
        <v>48.431815787755284</v>
      </c>
      <c r="K29928">
        <v>1535487.082397758</v>
      </c>
      <c r="L29928">
        <v>503875.27155725908</v>
      </c>
      <c r="M29928">
        <v>1240117.683369736</v>
      </c>
      <c r="N29928">
        <v>-0.20133612061408529</v>
      </c>
      <c r="O29928">
        <v>2383647.0644306741</v>
      </c>
      <c r="P29928">
        <v>0</v>
      </c>
      <c r="Q29928" t="s">
        <v>50043</v>
      </c>
      <c r="R29928" s="3">
        <v>0.58460428097821482</v>
      </c>
      <c r="S29928" t="s">
        <v>50016</v>
      </c>
      <c r="T29928" t="s">
        <v>50035</v>
      </c>
    </row>
    <row r="29929" spans="1:20" x14ac:dyDescent="0.3">
      <c r="A29929" s="1" t="s">
        <v>29943</v>
      </c>
      <c r="B29929">
        <v>834.54792203770614</v>
      </c>
      <c r="C29929">
        <v>0</v>
      </c>
      <c r="D29929">
        <v>0.40513169017534589</v>
      </c>
      <c r="E29929">
        <v>83.978330219505366</v>
      </c>
      <c r="F29929">
        <v>97</v>
      </c>
      <c r="G29929">
        <v>199.79522677069249</v>
      </c>
      <c r="H29929">
        <v>3.3851144772249349</v>
      </c>
      <c r="I29929">
        <v>27.670584000000002</v>
      </c>
      <c r="J29929">
        <v>52.0065843616809</v>
      </c>
      <c r="K29929">
        <v>663521.36805166723</v>
      </c>
      <c r="L29929">
        <v>319690.03765225247</v>
      </c>
      <c r="M29929">
        <v>8900054.9006149843</v>
      </c>
      <c r="N29929">
        <v>-0.18300417061542429</v>
      </c>
      <c r="O29929">
        <v>4303646.5698708352</v>
      </c>
      <c r="P29929">
        <v>0</v>
      </c>
      <c r="Q29929" t="s">
        <v>50043</v>
      </c>
      <c r="R29929" s="3">
        <v>0.40513169017534589</v>
      </c>
      <c r="S29929" t="s">
        <v>50016</v>
      </c>
      <c r="T29929" t="s">
        <v>50035</v>
      </c>
    </row>
    <row r="29930" spans="1:20" x14ac:dyDescent="0.3">
      <c r="A29930" s="1" t="s">
        <v>29944</v>
      </c>
      <c r="B29930">
        <v>352.54826226131098</v>
      </c>
      <c r="C29930">
        <v>0</v>
      </c>
      <c r="D29930">
        <v>0.95641841164468622</v>
      </c>
      <c r="E29930">
        <v>88.178823867101826</v>
      </c>
      <c r="F29930">
        <v>97</v>
      </c>
      <c r="G29930">
        <v>97.128122517266689</v>
      </c>
      <c r="H29930">
        <v>3.8125928096686161</v>
      </c>
      <c r="I29930">
        <v>27.670584000000002</v>
      </c>
      <c r="J29930">
        <v>29.494939097317879</v>
      </c>
      <c r="K29930">
        <v>894269.98270395689</v>
      </c>
      <c r="L29930">
        <v>234100.73233384351</v>
      </c>
      <c r="M29930">
        <v>295739.59679591842</v>
      </c>
      <c r="N29930">
        <v>-0.27947338415769829</v>
      </c>
      <c r="O29930">
        <v>3998332.622938354</v>
      </c>
      <c r="P29930">
        <v>0</v>
      </c>
      <c r="Q29930" t="s">
        <v>50043</v>
      </c>
      <c r="R29930" s="3">
        <v>0.95641841164468622</v>
      </c>
      <c r="S29930" t="s">
        <v>50016</v>
      </c>
      <c r="T29930" t="s">
        <v>50035</v>
      </c>
    </row>
    <row r="29931" spans="1:20" x14ac:dyDescent="0.3">
      <c r="A29931" s="1" t="s">
        <v>29945</v>
      </c>
      <c r="B29931">
        <v>2115.435670795629</v>
      </c>
      <c r="C29931">
        <v>0</v>
      </c>
      <c r="D29931">
        <v>1.121336262088843</v>
      </c>
      <c r="E29931">
        <v>90.04142365248353</v>
      </c>
      <c r="F29931">
        <v>97</v>
      </c>
      <c r="G29931">
        <v>112.8886239627622</v>
      </c>
      <c r="H29931">
        <v>7.6334483128603923</v>
      </c>
      <c r="I29931">
        <v>27.670584000000002</v>
      </c>
      <c r="J29931">
        <v>40.334709956779577</v>
      </c>
      <c r="K29931">
        <v>316564.69529762201</v>
      </c>
      <c r="L29931">
        <v>3525324.8171283901</v>
      </c>
      <c r="M29931">
        <v>3872449.7649881919</v>
      </c>
      <c r="N29931">
        <v>-0.18450121665161329</v>
      </c>
      <c r="O29931">
        <v>61396874.303093851</v>
      </c>
      <c r="P29931">
        <v>0</v>
      </c>
      <c r="Q29931" t="s">
        <v>50043</v>
      </c>
      <c r="R29931" s="3">
        <v>1.1213362620888432</v>
      </c>
      <c r="S29931" t="s">
        <v>50016</v>
      </c>
      <c r="T29931" t="s">
        <v>50035</v>
      </c>
    </row>
    <row r="29932" spans="1:20" x14ac:dyDescent="0.3">
      <c r="A29932" s="1" t="s">
        <v>29946</v>
      </c>
      <c r="B29932">
        <v>178.4028575553792</v>
      </c>
      <c r="C29932">
        <v>0</v>
      </c>
      <c r="D29932">
        <v>0.64076100741537556</v>
      </c>
      <c r="E29932">
        <v>86.288042625212668</v>
      </c>
      <c r="F29932">
        <v>97</v>
      </c>
      <c r="G29932">
        <v>234.50372598027741</v>
      </c>
      <c r="H29932">
        <v>3.779770131484395</v>
      </c>
      <c r="I29932">
        <v>27.670584000000002</v>
      </c>
      <c r="J29932">
        <v>51.583770874633878</v>
      </c>
      <c r="K29932">
        <v>115259.66329619889</v>
      </c>
      <c r="L29932">
        <v>144683.45812857259</v>
      </c>
      <c r="M29932">
        <v>338471.97675931011</v>
      </c>
      <c r="N29932">
        <v>-0.19312379361069831</v>
      </c>
      <c r="O29932">
        <v>4027837.172541853</v>
      </c>
      <c r="P29932">
        <v>0</v>
      </c>
      <c r="Q29932" t="s">
        <v>50043</v>
      </c>
      <c r="R29932" s="3">
        <v>0.64076100741537556</v>
      </c>
      <c r="S29932" t="s">
        <v>50016</v>
      </c>
      <c r="T29932" t="s">
        <v>50035</v>
      </c>
    </row>
    <row r="29933" spans="1:20" x14ac:dyDescent="0.3">
      <c r="A29933" s="1" t="s">
        <v>29947</v>
      </c>
      <c r="B29933">
        <v>1057.855249358721</v>
      </c>
      <c r="C29933">
        <v>0</v>
      </c>
      <c r="D29933">
        <v>0.61729165463342606</v>
      </c>
      <c r="E29933">
        <v>89.597436922678597</v>
      </c>
      <c r="F29933">
        <v>97</v>
      </c>
      <c r="G29933">
        <v>205.1632456714687</v>
      </c>
      <c r="H29933">
        <v>8.7351655995603306</v>
      </c>
      <c r="I29933">
        <v>27.670584000000002</v>
      </c>
      <c r="J29933">
        <v>53.595110917950578</v>
      </c>
      <c r="K29933">
        <v>1554180.55439006</v>
      </c>
      <c r="L29933">
        <v>477405.13492587197</v>
      </c>
      <c r="M29933">
        <v>1230853.1347037959</v>
      </c>
      <c r="N29933">
        <v>-0.18858742108255591</v>
      </c>
      <c r="O29933">
        <v>2296789.498058402</v>
      </c>
      <c r="P29933">
        <v>0</v>
      </c>
      <c r="Q29933" t="s">
        <v>50043</v>
      </c>
      <c r="R29933" s="3">
        <v>0.61729165463342606</v>
      </c>
      <c r="S29933" t="s">
        <v>50016</v>
      </c>
      <c r="T29933" t="s">
        <v>50035</v>
      </c>
    </row>
    <row r="29934" spans="1:20" x14ac:dyDescent="0.3">
      <c r="A29934" s="1" t="s">
        <v>29948</v>
      </c>
      <c r="B29934">
        <v>128.74085893299139</v>
      </c>
      <c r="C29934">
        <v>0</v>
      </c>
      <c r="D29934">
        <v>2.026888802200594</v>
      </c>
      <c r="E29934">
        <v>100</v>
      </c>
      <c r="F29934">
        <v>97</v>
      </c>
      <c r="G29934">
        <v>76.995518159762852</v>
      </c>
      <c r="H29934">
        <v>6.0615127171355914</v>
      </c>
      <c r="I29934">
        <v>27.670584000000002</v>
      </c>
      <c r="J29934">
        <v>35.514457090213298</v>
      </c>
      <c r="K29934">
        <v>264335.18199587718</v>
      </c>
      <c r="L29934">
        <v>319009.06200860988</v>
      </c>
      <c r="M29934">
        <v>142229.10998584991</v>
      </c>
      <c r="N29934">
        <v>-0.6226719743849729</v>
      </c>
      <c r="O29934">
        <v>5637529.0152592063</v>
      </c>
      <c r="P29934">
        <v>0</v>
      </c>
      <c r="Q29934" t="s">
        <v>50043</v>
      </c>
      <c r="R29934" s="3">
        <v>2.026888802200594</v>
      </c>
      <c r="S29934" t="s">
        <v>50016</v>
      </c>
      <c r="T29934" t="s">
        <v>50035</v>
      </c>
    </row>
    <row r="29935" spans="1:20" x14ac:dyDescent="0.3">
      <c r="A29935" s="1" t="s">
        <v>29949</v>
      </c>
      <c r="B29935">
        <v>2289.6246417057391</v>
      </c>
      <c r="C29935">
        <v>0</v>
      </c>
      <c r="D29935">
        <v>1.2316203430646631</v>
      </c>
      <c r="E29935">
        <v>84.720178375649908</v>
      </c>
      <c r="F29935">
        <v>97</v>
      </c>
      <c r="G29935">
        <v>130.7675092330002</v>
      </c>
      <c r="H29935">
        <v>7.7493411552503728</v>
      </c>
      <c r="I29935">
        <v>27.670584000000002</v>
      </c>
      <c r="J29935">
        <v>39.24559425978682</v>
      </c>
      <c r="K29935">
        <v>325823.54236356477</v>
      </c>
      <c r="L29935">
        <v>3892658.7041512532</v>
      </c>
      <c r="M29935">
        <v>3977138.1310371622</v>
      </c>
      <c r="N29935">
        <v>-0.20495229217882299</v>
      </c>
      <c r="O29935">
        <v>60711093.606462143</v>
      </c>
      <c r="P29935">
        <v>0</v>
      </c>
      <c r="Q29935" t="s">
        <v>50043</v>
      </c>
      <c r="R29935" s="3">
        <v>1.2316203430646633</v>
      </c>
      <c r="S29935" t="s">
        <v>50016</v>
      </c>
      <c r="T29935" t="s">
        <v>50035</v>
      </c>
    </row>
    <row r="29936" spans="1:20" x14ac:dyDescent="0.3">
      <c r="A29936" s="1" t="s">
        <v>29950</v>
      </c>
      <c r="B29936">
        <v>502.49392650617881</v>
      </c>
      <c r="C29936">
        <v>0</v>
      </c>
      <c r="D29936">
        <v>0.51102814879477643</v>
      </c>
      <c r="E29936">
        <v>86.634782083773473</v>
      </c>
      <c r="F29936">
        <v>97</v>
      </c>
      <c r="G29936">
        <v>152.05592415454299</v>
      </c>
      <c r="H29936">
        <v>12.593481488748891</v>
      </c>
      <c r="I29936">
        <v>27.670584000000002</v>
      </c>
      <c r="J29936">
        <v>47.52386583470529</v>
      </c>
      <c r="K29936">
        <v>780360.64738180768</v>
      </c>
      <c r="L29936">
        <v>872295.02180882997</v>
      </c>
      <c r="M29936">
        <v>4457180.3456098083</v>
      </c>
      <c r="N29936">
        <v>-1.238557516699427E-2</v>
      </c>
      <c r="O29936">
        <v>9592285.3673247732</v>
      </c>
      <c r="P29936">
        <v>0</v>
      </c>
      <c r="Q29936" t="s">
        <v>50043</v>
      </c>
      <c r="R29936" s="3">
        <v>0.51102814879477643</v>
      </c>
      <c r="S29936" t="s">
        <v>50016</v>
      </c>
      <c r="T29936" t="s">
        <v>50035</v>
      </c>
    </row>
    <row r="29937" spans="1:20" x14ac:dyDescent="0.3">
      <c r="A29937" s="1" t="s">
        <v>29951</v>
      </c>
      <c r="B29937">
        <v>704.91039196336612</v>
      </c>
      <c r="C29937">
        <v>0</v>
      </c>
      <c r="D29937">
        <v>0.38992527377657821</v>
      </c>
      <c r="E29937">
        <v>45.744587207325331</v>
      </c>
      <c r="F29937">
        <v>97</v>
      </c>
      <c r="G29937">
        <v>145.7607257599461</v>
      </c>
      <c r="H29937">
        <v>5.1449612857214451</v>
      </c>
      <c r="I29937">
        <v>27.670584000000002</v>
      </c>
      <c r="J29937">
        <v>10.5205240834322</v>
      </c>
      <c r="K29937">
        <v>317891.27735055279</v>
      </c>
      <c r="L29937">
        <v>1887792.4759860451</v>
      </c>
      <c r="M29937">
        <v>6055336.2672842816</v>
      </c>
      <c r="N29937">
        <v>-3.17270161948459E-2</v>
      </c>
      <c r="O29937">
        <v>61150607.609538689</v>
      </c>
      <c r="P29937">
        <v>0</v>
      </c>
      <c r="Q29937" t="s">
        <v>50043</v>
      </c>
      <c r="R29937" s="3">
        <v>0.38992527377657815</v>
      </c>
      <c r="S29937" t="s">
        <v>50024</v>
      </c>
      <c r="T29937" t="s">
        <v>50040</v>
      </c>
    </row>
    <row r="29938" spans="1:20" x14ac:dyDescent="0.3">
      <c r="A29938" s="1" t="s">
        <v>29952</v>
      </c>
      <c r="B29938">
        <v>359.50751061500557</v>
      </c>
      <c r="C29938">
        <v>0</v>
      </c>
      <c r="D29938">
        <v>0.6220140383585715</v>
      </c>
      <c r="E29938">
        <v>98.665528868883996</v>
      </c>
      <c r="F29938">
        <v>97</v>
      </c>
      <c r="G29938">
        <v>223.48057381836011</v>
      </c>
      <c r="H29938">
        <v>3.0523720724629482</v>
      </c>
      <c r="I29938">
        <v>27.670584000000002</v>
      </c>
      <c r="J29938">
        <v>35.732463171624843</v>
      </c>
      <c r="K29938">
        <v>258759.3420191003</v>
      </c>
      <c r="L29938">
        <v>196783.8408862573</v>
      </c>
      <c r="M29938">
        <v>3728113.159734867</v>
      </c>
      <c r="N29938">
        <v>-0.18007298499893931</v>
      </c>
      <c r="O29938">
        <v>3564101.8298674552</v>
      </c>
      <c r="P29938">
        <v>0</v>
      </c>
      <c r="Q29938" t="s">
        <v>50043</v>
      </c>
      <c r="R29938" s="3">
        <v>0.6220140383585715</v>
      </c>
      <c r="S29938" t="s">
        <v>50016</v>
      </c>
      <c r="T29938" t="s">
        <v>50035</v>
      </c>
    </row>
    <row r="29939" spans="1:20" x14ac:dyDescent="0.3">
      <c r="A29939" s="1" t="s">
        <v>29953</v>
      </c>
      <c r="B29939">
        <v>669.31460901595881</v>
      </c>
      <c r="C29939">
        <v>0</v>
      </c>
      <c r="D29939">
        <v>2.2691132676840748</v>
      </c>
      <c r="E29939">
        <v>100</v>
      </c>
      <c r="F29939">
        <v>97</v>
      </c>
      <c r="G29939">
        <v>153.84508391500751</v>
      </c>
      <c r="H29939">
        <v>23.555943159586299</v>
      </c>
      <c r="I29939">
        <v>27.670584000000002</v>
      </c>
      <c r="J29939">
        <v>8.5906181595833822</v>
      </c>
      <c r="K29939">
        <v>3362554.5993342102</v>
      </c>
      <c r="L29939">
        <v>1688603.1276540479</v>
      </c>
      <c r="M29939">
        <v>6966043.7170119556</v>
      </c>
      <c r="N29939">
        <v>-0.24022537840286731</v>
      </c>
      <c r="O29939">
        <v>56281277.778571293</v>
      </c>
      <c r="P29939">
        <v>0</v>
      </c>
      <c r="Q29939" t="s">
        <v>50043</v>
      </c>
      <c r="R29939" s="3">
        <v>2.2691132676840748</v>
      </c>
      <c r="S29939" t="s">
        <v>50030</v>
      </c>
      <c r="T29939" t="s">
        <v>50038</v>
      </c>
    </row>
    <row r="29940" spans="1:20" x14ac:dyDescent="0.3">
      <c r="A29940" s="1" t="s">
        <v>29954</v>
      </c>
      <c r="B29940">
        <v>160.14430712606261</v>
      </c>
      <c r="C29940">
        <v>0</v>
      </c>
      <c r="D29940">
        <v>0.22807352108615869</v>
      </c>
      <c r="E29940">
        <v>89.117573945899721</v>
      </c>
      <c r="F29940">
        <v>97</v>
      </c>
      <c r="G29940">
        <v>152.15929993985031</v>
      </c>
      <c r="H29940">
        <v>28.826939993408129</v>
      </c>
      <c r="I29940">
        <v>27.670584000000002</v>
      </c>
      <c r="J29940">
        <v>53.192035948690403</v>
      </c>
      <c r="K29940">
        <v>74258.846913563815</v>
      </c>
      <c r="L29940">
        <v>48911.255652638392</v>
      </c>
      <c r="M29940">
        <v>1850211.6815243531</v>
      </c>
      <c r="N29940">
        <v>-9.5633618253896518E-3</v>
      </c>
      <c r="O29940">
        <v>538816.88995655812</v>
      </c>
      <c r="P29940">
        <v>0</v>
      </c>
      <c r="Q29940" t="s">
        <v>50043</v>
      </c>
      <c r="R29940" s="3">
        <v>0.22807352108615869</v>
      </c>
      <c r="S29940" t="s">
        <v>50016</v>
      </c>
      <c r="T29940" t="s">
        <v>50035</v>
      </c>
    </row>
    <row r="29941" spans="1:20" x14ac:dyDescent="0.3">
      <c r="A29941" s="1" t="s">
        <v>29955</v>
      </c>
      <c r="B29941">
        <v>229.84409718805719</v>
      </c>
      <c r="C29941">
        <v>0</v>
      </c>
      <c r="D29941">
        <v>3.7571287852195132</v>
      </c>
      <c r="E29941">
        <v>98.803778057619724</v>
      </c>
      <c r="F29941">
        <v>97</v>
      </c>
      <c r="G29941">
        <v>30.08258326702553</v>
      </c>
      <c r="H29941">
        <v>8.5775971167078531</v>
      </c>
      <c r="I29941">
        <v>27.670584000000002</v>
      </c>
      <c r="J29941">
        <v>7.5247246862292778</v>
      </c>
      <c r="K29941">
        <v>44616.813371614713</v>
      </c>
      <c r="L29941">
        <v>240238.2223299637</v>
      </c>
      <c r="M29941">
        <v>451.83313799188858</v>
      </c>
      <c r="N29941">
        <v>-0.97052210488312396</v>
      </c>
      <c r="O29941">
        <v>8972429.6672877483</v>
      </c>
      <c r="P29941">
        <v>0</v>
      </c>
      <c r="Q29941" t="s">
        <v>50043</v>
      </c>
      <c r="R29941" s="3">
        <v>3.7571287852195128</v>
      </c>
      <c r="S29941" t="s">
        <v>50016</v>
      </c>
      <c r="T29941" t="s">
        <v>50035</v>
      </c>
    </row>
    <row r="29942" spans="1:20" x14ac:dyDescent="0.3">
      <c r="A29942" s="1" t="s">
        <v>29956</v>
      </c>
      <c r="B29942">
        <v>4066.7439380678079</v>
      </c>
      <c r="C29942">
        <v>0</v>
      </c>
      <c r="D29942">
        <v>1.2345331292486761</v>
      </c>
      <c r="E29942">
        <v>86.418682783133136</v>
      </c>
      <c r="F29942">
        <v>97</v>
      </c>
      <c r="G29942">
        <v>241.00019620398149</v>
      </c>
      <c r="H29942">
        <v>9.8540864213236734</v>
      </c>
      <c r="I29942">
        <v>27.670584000000002</v>
      </c>
      <c r="J29942">
        <v>17.652510549633611</v>
      </c>
      <c r="K29942">
        <v>3150710.9420425012</v>
      </c>
      <c r="L29942">
        <v>14777909.564050451</v>
      </c>
      <c r="M29942">
        <v>206794.36946984471</v>
      </c>
      <c r="N29942">
        <v>-0.20051351741880361</v>
      </c>
      <c r="O29942">
        <v>163674486.2347225</v>
      </c>
      <c r="P29942">
        <v>0</v>
      </c>
      <c r="Q29942" t="s">
        <v>50043</v>
      </c>
      <c r="R29942" s="3">
        <v>1.2345331292486759</v>
      </c>
      <c r="S29942" t="s">
        <v>50018</v>
      </c>
      <c r="T29942" t="s">
        <v>50037</v>
      </c>
    </row>
    <row r="29943" spans="1:20" x14ac:dyDescent="0.3">
      <c r="A29943" s="1" t="s">
        <v>29957</v>
      </c>
      <c r="B29943">
        <v>4749.9863795718484</v>
      </c>
      <c r="C29943">
        <v>0</v>
      </c>
      <c r="D29943">
        <v>1.0378640316443459</v>
      </c>
      <c r="E29943">
        <v>76.539589808800798</v>
      </c>
      <c r="F29943">
        <v>97</v>
      </c>
      <c r="G29943">
        <v>63.735100365038299</v>
      </c>
      <c r="H29943">
        <v>11.477926503497921</v>
      </c>
      <c r="I29943">
        <v>27.670584000000002</v>
      </c>
      <c r="J29943">
        <v>10.42279995024316</v>
      </c>
      <c r="K29943">
        <v>6490916.9029940581</v>
      </c>
      <c r="L29943">
        <v>8334683.2592311352</v>
      </c>
      <c r="M29943">
        <v>5635225.0118208062</v>
      </c>
      <c r="N29943">
        <v>-0.40658629810287228</v>
      </c>
      <c r="O29943">
        <v>16757205.777254449</v>
      </c>
      <c r="P29943">
        <v>0</v>
      </c>
      <c r="Q29943" t="s">
        <v>50043</v>
      </c>
      <c r="R29943" s="3">
        <v>1.0378640316443462</v>
      </c>
      <c r="S29943" t="s">
        <v>50016</v>
      </c>
      <c r="T29943" t="s">
        <v>50035</v>
      </c>
    </row>
    <row r="29944" spans="1:20" x14ac:dyDescent="0.3">
      <c r="A29944" s="1" t="s">
        <v>29958</v>
      </c>
      <c r="B29944">
        <v>204.87423176214159</v>
      </c>
      <c r="C29944">
        <v>0</v>
      </c>
      <c r="D29944">
        <v>1.2108625147827901</v>
      </c>
      <c r="E29944">
        <v>89.05690354971405</v>
      </c>
      <c r="F29944">
        <v>97</v>
      </c>
      <c r="G29944">
        <v>109.8428605956108</v>
      </c>
      <c r="H29944">
        <v>2.0003541017263822</v>
      </c>
      <c r="I29944">
        <v>27.670584000000002</v>
      </c>
      <c r="J29944">
        <v>17.71719734243878</v>
      </c>
      <c r="K29944">
        <v>509977.12983116403</v>
      </c>
      <c r="L29944">
        <v>481887.92619888071</v>
      </c>
      <c r="M29944">
        <v>2199646.6052189209</v>
      </c>
      <c r="N29944">
        <v>-0.19724125353614291</v>
      </c>
      <c r="O29944">
        <v>10227922.16322544</v>
      </c>
      <c r="P29944">
        <v>0</v>
      </c>
      <c r="Q29944" t="s">
        <v>50043</v>
      </c>
      <c r="R29944" s="3">
        <v>1.2108625147827898</v>
      </c>
      <c r="S29944" t="s">
        <v>50016</v>
      </c>
      <c r="T29944" t="s">
        <v>50035</v>
      </c>
    </row>
    <row r="29945" spans="1:20" x14ac:dyDescent="0.3">
      <c r="A29945" s="1" t="s">
        <v>29959</v>
      </c>
      <c r="B29945">
        <v>1061.869146291672</v>
      </c>
      <c r="C29945">
        <v>0</v>
      </c>
      <c r="D29945">
        <v>0.47747349672256162</v>
      </c>
      <c r="E29945">
        <v>94.574171281979787</v>
      </c>
      <c r="F29945">
        <v>97</v>
      </c>
      <c r="G29945">
        <v>201.19159903389479</v>
      </c>
      <c r="H29945">
        <v>7.4913619409320757</v>
      </c>
      <c r="I29945">
        <v>27.670584000000002</v>
      </c>
      <c r="J29945">
        <v>37.524950145263247</v>
      </c>
      <c r="K29945">
        <v>896682.61497908086</v>
      </c>
      <c r="L29945">
        <v>1126297.5980648401</v>
      </c>
      <c r="M29945">
        <v>1117877.027520322</v>
      </c>
      <c r="N29945">
        <v>-0.19623496770887711</v>
      </c>
      <c r="O29945">
        <v>5962742.0824397141</v>
      </c>
      <c r="P29945">
        <v>0</v>
      </c>
      <c r="Q29945" t="s">
        <v>50043</v>
      </c>
      <c r="R29945" s="3">
        <v>0.47747349672256162</v>
      </c>
      <c r="S29945" t="s">
        <v>50016</v>
      </c>
      <c r="T29945" t="s">
        <v>50035</v>
      </c>
    </row>
    <row r="29946" spans="1:20" x14ac:dyDescent="0.3">
      <c r="A29946" s="1" t="s">
        <v>29960</v>
      </c>
      <c r="B29946">
        <v>9.6193110374901032</v>
      </c>
      <c r="C29946">
        <v>0</v>
      </c>
      <c r="D29946">
        <v>0.87489277468713211</v>
      </c>
      <c r="E29946">
        <v>82.223122694012844</v>
      </c>
      <c r="F29946">
        <v>97</v>
      </c>
      <c r="G29946">
        <v>168.1748882755183</v>
      </c>
      <c r="H29946">
        <v>2.9611530969798601</v>
      </c>
      <c r="I29946">
        <v>27.670584000000002</v>
      </c>
      <c r="J29946">
        <v>36.844178512986197</v>
      </c>
      <c r="K29946">
        <v>20534.358957402808</v>
      </c>
      <c r="L29946">
        <v>22158.628907378421</v>
      </c>
      <c r="M29946">
        <v>299.00597540733628</v>
      </c>
      <c r="N29946">
        <v>-1.4984012392676389E-2</v>
      </c>
      <c r="O29946">
        <v>414498.81368786498</v>
      </c>
      <c r="P29946">
        <v>0</v>
      </c>
      <c r="Q29946" t="s">
        <v>50043</v>
      </c>
      <c r="R29946" s="3">
        <v>0.87489277468713211</v>
      </c>
      <c r="S29946" t="s">
        <v>50016</v>
      </c>
      <c r="T29946" t="s">
        <v>50035</v>
      </c>
    </row>
    <row r="29947" spans="1:20" x14ac:dyDescent="0.3">
      <c r="A29947" s="1" t="s">
        <v>29961</v>
      </c>
      <c r="B29947">
        <v>704.39005922790921</v>
      </c>
      <c r="C29947">
        <v>0</v>
      </c>
      <c r="D29947">
        <v>0.47754588686522997</v>
      </c>
      <c r="E29947">
        <v>89.090780128089676</v>
      </c>
      <c r="F29947">
        <v>97</v>
      </c>
      <c r="G29947">
        <v>200.36968326601379</v>
      </c>
      <c r="H29947">
        <v>5.8861938184560954</v>
      </c>
      <c r="I29947">
        <v>27.670584000000002</v>
      </c>
      <c r="J29947">
        <v>35.965076097960548</v>
      </c>
      <c r="K29947">
        <v>324756.76532808482</v>
      </c>
      <c r="L29947">
        <v>345803.78027436248</v>
      </c>
      <c r="M29947">
        <v>37645.194992583718</v>
      </c>
      <c r="N29947">
        <v>-3.2919214233115147E-2</v>
      </c>
      <c r="O29947">
        <v>1683753.7915134041</v>
      </c>
      <c r="P29947">
        <v>0</v>
      </c>
      <c r="Q29947" t="s">
        <v>50043</v>
      </c>
      <c r="R29947" s="3">
        <v>0.47754588686523003</v>
      </c>
      <c r="S29947" t="s">
        <v>50016</v>
      </c>
      <c r="T29947" t="s">
        <v>50035</v>
      </c>
    </row>
    <row r="29948" spans="1:20" x14ac:dyDescent="0.3">
      <c r="A29948" s="1" t="s">
        <v>29962</v>
      </c>
      <c r="B29948">
        <v>6726.9254622197586</v>
      </c>
      <c r="C29948">
        <v>0</v>
      </c>
      <c r="D29948">
        <v>1.449678052387672</v>
      </c>
      <c r="E29948">
        <v>95.434607324983318</v>
      </c>
      <c r="F29948">
        <v>96.5</v>
      </c>
      <c r="G29948">
        <v>70.810287958615049</v>
      </c>
      <c r="H29948">
        <v>0</v>
      </c>
      <c r="I29948">
        <v>27.670584000000002</v>
      </c>
      <c r="J29948">
        <v>8.4711227490253656</v>
      </c>
      <c r="K29948">
        <v>15856548.84549877</v>
      </c>
      <c r="L29948">
        <v>28777836.441378139</v>
      </c>
      <c r="M29948">
        <v>380057.61705164769</v>
      </c>
      <c r="N29948">
        <v>-0.20022212980002169</v>
      </c>
      <c r="O29948">
        <v>230128479.38241449</v>
      </c>
      <c r="P29948">
        <v>0</v>
      </c>
      <c r="Q29948" t="s">
        <v>50043</v>
      </c>
      <c r="R29948" s="3">
        <v>1.4496780523876716</v>
      </c>
      <c r="S29948" t="s">
        <v>50016</v>
      </c>
      <c r="T29948" t="s">
        <v>50035</v>
      </c>
    </row>
    <row r="29949" spans="1:20" x14ac:dyDescent="0.3">
      <c r="A29949" s="1" t="s">
        <v>29963</v>
      </c>
      <c r="B29949">
        <v>439.12342076753453</v>
      </c>
      <c r="C29949">
        <v>0</v>
      </c>
      <c r="D29949">
        <v>1.098513028745798</v>
      </c>
      <c r="E29949">
        <v>100</v>
      </c>
      <c r="F29949">
        <v>97</v>
      </c>
      <c r="G29949">
        <v>124.7670173092598</v>
      </c>
      <c r="H29949">
        <v>1.4629955072052241</v>
      </c>
      <c r="I29949">
        <v>27.670584000000002</v>
      </c>
      <c r="J29949">
        <v>27.13114404957475</v>
      </c>
      <c r="K29949">
        <v>335549.45245813671</v>
      </c>
      <c r="L29949">
        <v>381836.90179060312</v>
      </c>
      <c r="M29949">
        <v>240125.86179138851</v>
      </c>
      <c r="N29949">
        <v>-0.32962790942690212</v>
      </c>
      <c r="O29949">
        <v>6071135.3106207242</v>
      </c>
      <c r="P29949">
        <v>0</v>
      </c>
      <c r="Q29949" t="s">
        <v>50043</v>
      </c>
      <c r="R29949" s="3">
        <v>1.0985130287457978</v>
      </c>
      <c r="S29949" t="s">
        <v>50016</v>
      </c>
      <c r="T29949" t="s">
        <v>50035</v>
      </c>
    </row>
    <row r="29950" spans="1:20" x14ac:dyDescent="0.3">
      <c r="A29950" s="1" t="s">
        <v>29964</v>
      </c>
      <c r="B29950">
        <v>787.77836757611919</v>
      </c>
      <c r="C29950">
        <v>0</v>
      </c>
      <c r="D29950">
        <v>5.1266857184259598</v>
      </c>
      <c r="E29950">
        <v>87.804394386866122</v>
      </c>
      <c r="F29950">
        <v>95.153548999999998</v>
      </c>
      <c r="G29950">
        <v>91.616516471435531</v>
      </c>
      <c r="H29950">
        <v>5.5198781070746064</v>
      </c>
      <c r="I29950">
        <v>27.670584000000002</v>
      </c>
      <c r="J29950">
        <v>18.205332845425541</v>
      </c>
      <c r="K29950">
        <v>951468.11544096132</v>
      </c>
      <c r="L29950">
        <v>2615897.3724461719</v>
      </c>
      <c r="M29950">
        <v>9136440.9406616651</v>
      </c>
      <c r="N29950">
        <v>-0.54224721862954373</v>
      </c>
      <c r="O29950">
        <v>13272241.940417411</v>
      </c>
      <c r="P29950">
        <v>0</v>
      </c>
      <c r="Q29950" t="s">
        <v>50043</v>
      </c>
      <c r="R29950" s="3">
        <v>5.1266857184259598</v>
      </c>
      <c r="S29950" t="s">
        <v>50023</v>
      </c>
      <c r="T29950" t="s">
        <v>50039</v>
      </c>
    </row>
    <row r="29951" spans="1:20" x14ac:dyDescent="0.3">
      <c r="A29951" s="1" t="s">
        <v>29965</v>
      </c>
      <c r="B29951">
        <v>1387.4669408370389</v>
      </c>
      <c r="C29951">
        <v>0</v>
      </c>
      <c r="D29951">
        <v>0.65457754723286565</v>
      </c>
      <c r="E29951">
        <v>84.612016607508664</v>
      </c>
      <c r="F29951">
        <v>97</v>
      </c>
      <c r="G29951">
        <v>160.08742457491201</v>
      </c>
      <c r="H29951">
        <v>2.5531883872159171</v>
      </c>
      <c r="I29951">
        <v>27.670584000000002</v>
      </c>
      <c r="J29951">
        <v>42.335409342444017</v>
      </c>
      <c r="K29951">
        <v>183250.47577943091</v>
      </c>
      <c r="L29951">
        <v>57645.075233944859</v>
      </c>
      <c r="M29951">
        <v>9322089.8101590555</v>
      </c>
      <c r="N29951">
        <v>-9.3344465757348963E-2</v>
      </c>
      <c r="O29951">
        <v>639524.80563978467</v>
      </c>
      <c r="P29951">
        <v>0</v>
      </c>
      <c r="Q29951" t="s">
        <v>50043</v>
      </c>
      <c r="R29951" s="3">
        <v>0.65457754723286565</v>
      </c>
      <c r="S29951" t="s">
        <v>50016</v>
      </c>
      <c r="T29951" t="s">
        <v>50035</v>
      </c>
    </row>
    <row r="29952" spans="1:20" x14ac:dyDescent="0.3">
      <c r="A29952" s="1" t="s">
        <v>29966</v>
      </c>
      <c r="B29952">
        <v>44700.261720521179</v>
      </c>
      <c r="C29952">
        <v>0</v>
      </c>
      <c r="D29952">
        <v>0.32297605013557318</v>
      </c>
      <c r="E29952">
        <v>77.980323506168872</v>
      </c>
      <c r="F29952">
        <v>97</v>
      </c>
      <c r="G29952">
        <v>132.30607957440509</v>
      </c>
      <c r="H29952">
        <v>13.361630050115171</v>
      </c>
      <c r="I29952">
        <v>27.670584000000002</v>
      </c>
      <c r="J29952">
        <v>0</v>
      </c>
      <c r="K29952">
        <v>42464249.126011878</v>
      </c>
      <c r="L29952">
        <v>67350756.334235802</v>
      </c>
      <c r="M29952">
        <v>10543508.00699891</v>
      </c>
      <c r="N29952">
        <v>-0.1138411129865784</v>
      </c>
      <c r="O29952">
        <v>1426125445.279413</v>
      </c>
      <c r="P29952">
        <v>0</v>
      </c>
      <c r="Q29952" t="s">
        <v>50043</v>
      </c>
      <c r="R29952" s="3">
        <v>0.32297605013557323</v>
      </c>
      <c r="S29952" t="s">
        <v>50021</v>
      </c>
      <c r="T29952" t="s">
        <v>50038</v>
      </c>
    </row>
    <row r="29953" spans="1:20" x14ac:dyDescent="0.3">
      <c r="A29953" s="1" t="s">
        <v>29967</v>
      </c>
      <c r="B29953">
        <v>21375.792882937491</v>
      </c>
      <c r="C29953">
        <v>0</v>
      </c>
      <c r="D29953">
        <v>2.4361188861573031</v>
      </c>
      <c r="E29953">
        <v>70.413260590193303</v>
      </c>
      <c r="F29953">
        <v>100</v>
      </c>
      <c r="G29953">
        <v>111.8471133959774</v>
      </c>
      <c r="H29953">
        <v>11.137432884013529</v>
      </c>
      <c r="I29953">
        <v>27.670584000000002</v>
      </c>
      <c r="J29953">
        <v>15.517653108309711</v>
      </c>
      <c r="K29953">
        <v>8694636.1385761872</v>
      </c>
      <c r="L29953">
        <v>87740607.180608273</v>
      </c>
      <c r="M29953">
        <v>65480941.504763708</v>
      </c>
      <c r="N29953">
        <v>-0.2400013751760279</v>
      </c>
      <c r="O29953">
        <v>5084799742.1048031</v>
      </c>
      <c r="P29953">
        <v>0</v>
      </c>
      <c r="Q29953" t="s">
        <v>50043</v>
      </c>
      <c r="R29953" s="3">
        <v>2.4361188861573027</v>
      </c>
      <c r="S29953" t="s">
        <v>50017</v>
      </c>
      <c r="T29953" t="s">
        <v>50036</v>
      </c>
    </row>
    <row r="29954" spans="1:20" x14ac:dyDescent="0.3">
      <c r="A29954" s="1" t="s">
        <v>29968</v>
      </c>
      <c r="B29954">
        <v>377.12043074546762</v>
      </c>
      <c r="C29954">
        <v>0</v>
      </c>
      <c r="D29954">
        <v>0.94153383444480865</v>
      </c>
      <c r="E29954">
        <v>77.128784296909828</v>
      </c>
      <c r="F29954">
        <v>97</v>
      </c>
      <c r="G29954">
        <v>134.58845610639409</v>
      </c>
      <c r="H29954">
        <v>3.24126705987464</v>
      </c>
      <c r="I29954">
        <v>27.670584000000002</v>
      </c>
      <c r="J29954">
        <v>52.491644116529081</v>
      </c>
      <c r="K29954">
        <v>255497.6819143194</v>
      </c>
      <c r="L29954">
        <v>317747.14652105531</v>
      </c>
      <c r="M29954">
        <v>7803251.2071127724</v>
      </c>
      <c r="N29954">
        <v>-0.1002322865728628</v>
      </c>
      <c r="O29954">
        <v>27404315.918156769</v>
      </c>
      <c r="P29954">
        <v>0</v>
      </c>
      <c r="Q29954" t="s">
        <v>50043</v>
      </c>
      <c r="R29954" s="3">
        <v>0.94153383444480865</v>
      </c>
      <c r="S29954" t="s">
        <v>50016</v>
      </c>
      <c r="T29954" t="s">
        <v>50035</v>
      </c>
    </row>
    <row r="29955" spans="1:20" x14ac:dyDescent="0.3">
      <c r="A29955" s="1" t="s">
        <v>29969</v>
      </c>
      <c r="B29955">
        <v>37760.494412792359</v>
      </c>
      <c r="C29955">
        <v>0</v>
      </c>
      <c r="D29955">
        <v>0.37787372914697942</v>
      </c>
      <c r="E29955">
        <v>72.400470144654278</v>
      </c>
      <c r="F29955">
        <v>100</v>
      </c>
      <c r="G29955">
        <v>102.84297123494289</v>
      </c>
      <c r="H29955">
        <v>7.3953132236972712</v>
      </c>
      <c r="I29955">
        <v>27.670584000000002</v>
      </c>
      <c r="J29955">
        <v>3.3891664486288162</v>
      </c>
      <c r="K29955">
        <v>9391018.7817867007</v>
      </c>
      <c r="L29955">
        <v>48819933.132289603</v>
      </c>
      <c r="M29955">
        <v>26575878.117512859</v>
      </c>
      <c r="N29955">
        <v>-0.183759644029304</v>
      </c>
      <c r="O29955">
        <v>459375447.23501492</v>
      </c>
      <c r="P29955">
        <v>0</v>
      </c>
      <c r="Q29955" t="s">
        <v>50043</v>
      </c>
      <c r="R29955" s="3">
        <v>0.37787372914697936</v>
      </c>
      <c r="S29955" t="s">
        <v>50021</v>
      </c>
      <c r="T29955" t="s">
        <v>50038</v>
      </c>
    </row>
    <row r="29956" spans="1:20" x14ac:dyDescent="0.3">
      <c r="A29956" s="1" t="s">
        <v>29970</v>
      </c>
      <c r="B29956">
        <v>272.35526915831991</v>
      </c>
      <c r="C29956">
        <v>0</v>
      </c>
      <c r="D29956">
        <v>0.21376098826449949</v>
      </c>
      <c r="E29956">
        <v>76.13383884856573</v>
      </c>
      <c r="F29956">
        <v>97</v>
      </c>
      <c r="G29956">
        <v>294.32623770287643</v>
      </c>
      <c r="H29956">
        <v>3.2383309238515881</v>
      </c>
      <c r="I29956">
        <v>27.670584000000002</v>
      </c>
      <c r="J29956">
        <v>36.800445428207823</v>
      </c>
      <c r="K29956">
        <v>70511.096774821257</v>
      </c>
      <c r="L29956">
        <v>24887.013969055261</v>
      </c>
      <c r="M29956">
        <v>126966.5450561919</v>
      </c>
      <c r="N29956">
        <v>-0.19128478506843091</v>
      </c>
      <c r="O29956">
        <v>431527.58884558681</v>
      </c>
      <c r="P29956">
        <v>0</v>
      </c>
      <c r="Q29956" t="s">
        <v>50043</v>
      </c>
      <c r="R29956" s="3">
        <v>0.21376098826449952</v>
      </c>
      <c r="S29956" t="s">
        <v>50016</v>
      </c>
      <c r="T29956" t="s">
        <v>50035</v>
      </c>
    </row>
    <row r="29957" spans="1:20" x14ac:dyDescent="0.3">
      <c r="A29957" s="1" t="s">
        <v>29971</v>
      </c>
      <c r="B29957">
        <v>476.79600657574031</v>
      </c>
      <c r="C29957">
        <v>0</v>
      </c>
      <c r="D29957">
        <v>0.36109116255069251</v>
      </c>
      <c r="E29957">
        <v>60.073101420236391</v>
      </c>
      <c r="F29957">
        <v>97</v>
      </c>
      <c r="G29957">
        <v>196.34526755595459</v>
      </c>
      <c r="H29957">
        <v>25.64906086253686</v>
      </c>
      <c r="I29957">
        <v>27.670584000000002</v>
      </c>
      <c r="J29957">
        <v>51.988331359843691</v>
      </c>
      <c r="K29957">
        <v>55649.273033349913</v>
      </c>
      <c r="L29957">
        <v>100627.08694808179</v>
      </c>
      <c r="M29957">
        <v>3658260.6731762299</v>
      </c>
      <c r="N29957">
        <v>-0.18847319585726849</v>
      </c>
      <c r="O29957">
        <v>1827558.617038596</v>
      </c>
      <c r="P29957">
        <v>0</v>
      </c>
      <c r="Q29957" t="s">
        <v>50043</v>
      </c>
      <c r="R29957" s="3">
        <v>0.36109116255069246</v>
      </c>
      <c r="S29957" t="s">
        <v>50016</v>
      </c>
      <c r="T29957" t="s">
        <v>50035</v>
      </c>
    </row>
    <row r="29958" spans="1:20" x14ac:dyDescent="0.3">
      <c r="A29958" s="1" t="s">
        <v>29972</v>
      </c>
      <c r="B29958">
        <v>52664.521605774877</v>
      </c>
      <c r="C29958">
        <v>0</v>
      </c>
      <c r="D29958">
        <v>0.4549006958490176</v>
      </c>
      <c r="E29958">
        <v>84.879865827841783</v>
      </c>
      <c r="F29958">
        <v>96</v>
      </c>
      <c r="G29958">
        <v>126.91945883398689</v>
      </c>
      <c r="H29958">
        <v>4.7828733207099354</v>
      </c>
      <c r="I29958">
        <v>27.670584000000002</v>
      </c>
      <c r="J29958">
        <v>17.075835431477021</v>
      </c>
      <c r="K29958">
        <v>27882036.441643778</v>
      </c>
      <c r="L29958">
        <v>38561401.288181648</v>
      </c>
      <c r="M29958">
        <v>191405730.2006363</v>
      </c>
      <c r="N29958">
        <v>-0.15769231340862641</v>
      </c>
      <c r="O29958">
        <v>549783623.97628224</v>
      </c>
      <c r="P29958">
        <v>0</v>
      </c>
      <c r="Q29958" t="s">
        <v>50043</v>
      </c>
      <c r="R29958" s="3">
        <v>0.4549006958490176</v>
      </c>
      <c r="S29958" t="s">
        <v>50031</v>
      </c>
      <c r="T29958" t="s">
        <v>50036</v>
      </c>
    </row>
    <row r="29959" spans="1:20" x14ac:dyDescent="0.3">
      <c r="A29959" s="1" t="s">
        <v>29973</v>
      </c>
      <c r="B29959">
        <v>122.6939533470721</v>
      </c>
      <c r="C29959">
        <v>0</v>
      </c>
      <c r="D29959">
        <v>0.6256524618558863</v>
      </c>
      <c r="E29959">
        <v>78.705630999293632</v>
      </c>
      <c r="F29959">
        <v>97</v>
      </c>
      <c r="G29959">
        <v>128.4873921528918</v>
      </c>
      <c r="H29959">
        <v>6.4809692354352224</v>
      </c>
      <c r="I29959">
        <v>27.670584000000002</v>
      </c>
      <c r="J29959">
        <v>40.306472433423842</v>
      </c>
      <c r="K29959">
        <v>155035.22500263111</v>
      </c>
      <c r="L29959">
        <v>84625.545813023433</v>
      </c>
      <c r="M29959">
        <v>861054.87724277005</v>
      </c>
      <c r="N29959">
        <v>-0.105347107108205</v>
      </c>
      <c r="O29959">
        <v>5014421.6713111112</v>
      </c>
      <c r="P29959">
        <v>0</v>
      </c>
      <c r="Q29959" t="s">
        <v>50043</v>
      </c>
      <c r="R29959" s="3">
        <v>0.6256524618558863</v>
      </c>
      <c r="S29959" t="s">
        <v>50016</v>
      </c>
      <c r="T29959" t="s">
        <v>50035</v>
      </c>
    </row>
    <row r="29960" spans="1:20" x14ac:dyDescent="0.3">
      <c r="A29960" s="1" t="s">
        <v>29974</v>
      </c>
      <c r="B29960">
        <v>1126.175934993923</v>
      </c>
      <c r="C29960">
        <v>0</v>
      </c>
      <c r="D29960">
        <v>0.76632175639762123</v>
      </c>
      <c r="E29960">
        <v>91.325417745606387</v>
      </c>
      <c r="F29960">
        <v>97</v>
      </c>
      <c r="G29960">
        <v>201.96004545812349</v>
      </c>
      <c r="H29960">
        <v>2.0583029541560531</v>
      </c>
      <c r="I29960">
        <v>27.670584000000002</v>
      </c>
      <c r="J29960">
        <v>33.136608360270891</v>
      </c>
      <c r="K29960">
        <v>331876.73968184751</v>
      </c>
      <c r="L29960">
        <v>776908.9336104485</v>
      </c>
      <c r="M29960">
        <v>60935.792343228299</v>
      </c>
      <c r="N29960">
        <v>-4.852112992097235E-2</v>
      </c>
      <c r="O29960">
        <v>10319055.521671349</v>
      </c>
      <c r="P29960">
        <v>0</v>
      </c>
      <c r="Q29960" t="s">
        <v>50043</v>
      </c>
      <c r="R29960" s="3">
        <v>0.76632175639762123</v>
      </c>
      <c r="S29960" t="s">
        <v>50016</v>
      </c>
      <c r="T29960" t="s">
        <v>50035</v>
      </c>
    </row>
    <row r="29961" spans="1:20" x14ac:dyDescent="0.3">
      <c r="A29961" s="1" t="s">
        <v>29975</v>
      </c>
      <c r="B29961">
        <v>6734.2119691763173</v>
      </c>
      <c r="C29961">
        <v>0</v>
      </c>
      <c r="D29961">
        <v>0.5391690721579161</v>
      </c>
      <c r="E29961">
        <v>85.922110794604848</v>
      </c>
      <c r="F29961">
        <v>97</v>
      </c>
      <c r="G29961">
        <v>156.65329931960639</v>
      </c>
      <c r="H29961">
        <v>5.9915846697833457</v>
      </c>
      <c r="I29961">
        <v>27.670584000000002</v>
      </c>
      <c r="J29961">
        <v>44.728723561648309</v>
      </c>
      <c r="K29961">
        <v>8240968.0150971618</v>
      </c>
      <c r="L29961">
        <v>3221158.4368015169</v>
      </c>
      <c r="M29961">
        <v>18912316.840455551</v>
      </c>
      <c r="N29961">
        <v>-0.1062312139935245</v>
      </c>
      <c r="O29961">
        <v>35138184.315187179</v>
      </c>
      <c r="P29961">
        <v>0</v>
      </c>
      <c r="Q29961" t="s">
        <v>50043</v>
      </c>
      <c r="R29961" s="3">
        <v>0.5391690721579161</v>
      </c>
      <c r="S29961" t="s">
        <v>50016</v>
      </c>
      <c r="T29961" t="s">
        <v>50035</v>
      </c>
    </row>
    <row r="29962" spans="1:20" x14ac:dyDescent="0.3">
      <c r="A29962" s="1" t="s">
        <v>29976</v>
      </c>
      <c r="B29962">
        <v>8.8116524360454562</v>
      </c>
      <c r="C29962">
        <v>0</v>
      </c>
      <c r="D29962">
        <v>0.97960006522937682</v>
      </c>
      <c r="E29962">
        <v>81.965286048225849</v>
      </c>
      <c r="F29962">
        <v>97</v>
      </c>
      <c r="G29962">
        <v>177.4746620423679</v>
      </c>
      <c r="H29962">
        <v>2.686132957794531</v>
      </c>
      <c r="I29962">
        <v>27.670584000000002</v>
      </c>
      <c r="J29962">
        <v>32.071628189254689</v>
      </c>
      <c r="K29962">
        <v>20203.586808342308</v>
      </c>
      <c r="L29962">
        <v>21881.847832818599</v>
      </c>
      <c r="M29962">
        <v>272.19201235058551</v>
      </c>
      <c r="N29962">
        <v>-1.321218028973317E-2</v>
      </c>
      <c r="O29962">
        <v>416847.16887318692</v>
      </c>
      <c r="P29962">
        <v>0</v>
      </c>
      <c r="Q29962" t="s">
        <v>50043</v>
      </c>
      <c r="R29962" s="3">
        <v>0.97960006522937682</v>
      </c>
      <c r="S29962" t="s">
        <v>50016</v>
      </c>
      <c r="T29962" t="s">
        <v>50035</v>
      </c>
    </row>
    <row r="29963" spans="1:20" x14ac:dyDescent="0.3">
      <c r="A29963" s="1" t="s">
        <v>29977</v>
      </c>
      <c r="B29963">
        <v>2004.8062223144329</v>
      </c>
      <c r="C29963">
        <v>0</v>
      </c>
      <c r="D29963">
        <v>2.8384774183949948</v>
      </c>
      <c r="E29963">
        <v>69.087701211946893</v>
      </c>
      <c r="F29963">
        <v>96.5</v>
      </c>
      <c r="G29963">
        <v>139.32145302547201</v>
      </c>
      <c r="H29963">
        <v>1.7303757005730931</v>
      </c>
      <c r="I29963">
        <v>27.670584000000002</v>
      </c>
      <c r="J29963">
        <v>8.4052086019646879</v>
      </c>
      <c r="K29963">
        <v>1989515.5587836551</v>
      </c>
      <c r="L29963">
        <v>31819436.06973232</v>
      </c>
      <c r="M29963">
        <v>3714292.7583272839</v>
      </c>
      <c r="N29963">
        <v>-0.10710559766168749</v>
      </c>
      <c r="O29963">
        <v>508057259.8072924</v>
      </c>
      <c r="P29963">
        <v>0</v>
      </c>
      <c r="Q29963" t="s">
        <v>50043</v>
      </c>
      <c r="R29963" s="3">
        <v>2.8384774183949952</v>
      </c>
      <c r="S29963" t="s">
        <v>50027</v>
      </c>
      <c r="T29963" t="s">
        <v>50035</v>
      </c>
    </row>
    <row r="29964" spans="1:20" x14ac:dyDescent="0.3">
      <c r="A29964" s="1" t="s">
        <v>29978</v>
      </c>
      <c r="B29964">
        <v>148.5343984417247</v>
      </c>
      <c r="C29964">
        <v>0</v>
      </c>
      <c r="D29964">
        <v>0.42771579159454842</v>
      </c>
      <c r="E29964">
        <v>81.097641179026212</v>
      </c>
      <c r="F29964">
        <v>97</v>
      </c>
      <c r="G29964">
        <v>267.56333172289919</v>
      </c>
      <c r="H29964">
        <v>1.9706973099980709</v>
      </c>
      <c r="I29964">
        <v>27.670584000000002</v>
      </c>
      <c r="J29964">
        <v>47.215544440478567</v>
      </c>
      <c r="K29964">
        <v>3144.2372087651879</v>
      </c>
      <c r="L29964">
        <v>63230.278446654811</v>
      </c>
      <c r="M29964">
        <v>211365.17881685839</v>
      </c>
      <c r="N29964">
        <v>-0.17403274276345351</v>
      </c>
      <c r="O29964">
        <v>446255.52452049998</v>
      </c>
      <c r="P29964">
        <v>0</v>
      </c>
      <c r="Q29964" t="s">
        <v>50043</v>
      </c>
      <c r="R29964" s="3">
        <v>0.42771579159454837</v>
      </c>
      <c r="S29964" t="s">
        <v>50016</v>
      </c>
      <c r="T29964" t="s">
        <v>50035</v>
      </c>
    </row>
    <row r="29965" spans="1:20" x14ac:dyDescent="0.3">
      <c r="A29965" s="1" t="s">
        <v>29979</v>
      </c>
      <c r="B29965">
        <v>1002.723864575095</v>
      </c>
      <c r="C29965">
        <v>0</v>
      </c>
      <c r="D29965">
        <v>0.68625352839006248</v>
      </c>
      <c r="E29965">
        <v>100</v>
      </c>
      <c r="F29965">
        <v>97</v>
      </c>
      <c r="G29965">
        <v>154.15609307712441</v>
      </c>
      <c r="H29965">
        <v>9.1150803574782522</v>
      </c>
      <c r="I29965">
        <v>27.670584000000002</v>
      </c>
      <c r="J29965">
        <v>40.379053056426962</v>
      </c>
      <c r="K29965">
        <v>2044522.056034181</v>
      </c>
      <c r="L29965">
        <v>748471.50329393521</v>
      </c>
      <c r="M29965">
        <v>294679.42871139868</v>
      </c>
      <c r="N29965">
        <v>-8.4426545741805803E-2</v>
      </c>
      <c r="O29965">
        <v>12637249.54675597</v>
      </c>
      <c r="P29965">
        <v>0</v>
      </c>
      <c r="Q29965" t="s">
        <v>50043</v>
      </c>
      <c r="R29965" s="3">
        <v>0.68625352839006248</v>
      </c>
      <c r="S29965" t="s">
        <v>50016</v>
      </c>
      <c r="T29965" t="s">
        <v>50035</v>
      </c>
    </row>
    <row r="29966" spans="1:20" x14ac:dyDescent="0.3">
      <c r="A29966" s="1" t="s">
        <v>29980</v>
      </c>
      <c r="B29966">
        <v>106.4421950593544</v>
      </c>
      <c r="C29966">
        <v>0</v>
      </c>
      <c r="D29966">
        <v>0.65557204138596148</v>
      </c>
      <c r="E29966">
        <v>91.731727626394388</v>
      </c>
      <c r="F29966">
        <v>97</v>
      </c>
      <c r="G29966">
        <v>130.05120729950639</v>
      </c>
      <c r="H29966">
        <v>7.4626007552210893</v>
      </c>
      <c r="I29966">
        <v>27.670584000000002</v>
      </c>
      <c r="J29966">
        <v>41.623853004223008</v>
      </c>
      <c r="K29966">
        <v>166318.92956791341</v>
      </c>
      <c r="L29966">
        <v>84115.312895686147</v>
      </c>
      <c r="M29966">
        <v>881119.86346820451</v>
      </c>
      <c r="N29966">
        <v>-0.1028839254173672</v>
      </c>
      <c r="O29966">
        <v>4905756.7113661366</v>
      </c>
      <c r="P29966">
        <v>0</v>
      </c>
      <c r="Q29966" t="s">
        <v>50043</v>
      </c>
      <c r="R29966" s="3">
        <v>0.65557204138596148</v>
      </c>
      <c r="S29966" t="s">
        <v>50016</v>
      </c>
      <c r="T29966" t="s">
        <v>50035</v>
      </c>
    </row>
    <row r="29967" spans="1:20" x14ac:dyDescent="0.3">
      <c r="A29967" s="1" t="s">
        <v>29981</v>
      </c>
      <c r="B29967">
        <v>334.77808891775419</v>
      </c>
      <c r="C29967">
        <v>0</v>
      </c>
      <c r="D29967">
        <v>0.67037072440561751</v>
      </c>
      <c r="E29967">
        <v>89.148812312707904</v>
      </c>
      <c r="F29967">
        <v>97</v>
      </c>
      <c r="G29967">
        <v>198.48936572470589</v>
      </c>
      <c r="H29967">
        <v>3.516869802312832</v>
      </c>
      <c r="I29967">
        <v>27.670584000000002</v>
      </c>
      <c r="J29967">
        <v>42.634884374902008</v>
      </c>
      <c r="K29967">
        <v>263326.29247568449</v>
      </c>
      <c r="L29967">
        <v>198136.26349694401</v>
      </c>
      <c r="M29967">
        <v>3603365.9529448389</v>
      </c>
      <c r="N29967">
        <v>-0.1911538253829633</v>
      </c>
      <c r="O29967">
        <v>3655387.0294546941</v>
      </c>
      <c r="P29967">
        <v>0</v>
      </c>
      <c r="Q29967" t="s">
        <v>50043</v>
      </c>
      <c r="R29967" s="3">
        <v>0.67037072440561751</v>
      </c>
      <c r="S29967" t="s">
        <v>50016</v>
      </c>
      <c r="T29967" t="s">
        <v>50035</v>
      </c>
    </row>
    <row r="29968" spans="1:20" x14ac:dyDescent="0.3">
      <c r="A29968" s="1" t="s">
        <v>29982</v>
      </c>
      <c r="B29968">
        <v>219.1433417840276</v>
      </c>
      <c r="C29968">
        <v>0</v>
      </c>
      <c r="D29968">
        <v>1.5593804788162631</v>
      </c>
      <c r="E29968">
        <v>87.668390472406415</v>
      </c>
      <c r="F29968">
        <v>97</v>
      </c>
      <c r="G29968">
        <v>71.860639778007481</v>
      </c>
      <c r="H29968">
        <v>5.5728974974959078</v>
      </c>
      <c r="I29968">
        <v>27.670584000000002</v>
      </c>
      <c r="J29968">
        <v>35.846155988778577</v>
      </c>
      <c r="K29968">
        <v>79046.636353621172</v>
      </c>
      <c r="L29968">
        <v>39253.622841521938</v>
      </c>
      <c r="M29968">
        <v>110665.26788801111</v>
      </c>
      <c r="N29968">
        <v>-0.62949518978051877</v>
      </c>
      <c r="O29968">
        <v>672063.98488330084</v>
      </c>
      <c r="P29968">
        <v>0</v>
      </c>
      <c r="Q29968" t="s">
        <v>50043</v>
      </c>
      <c r="R29968" s="3">
        <v>1.5593804788162628</v>
      </c>
      <c r="S29968" t="s">
        <v>50016</v>
      </c>
      <c r="T29968" t="s">
        <v>50035</v>
      </c>
    </row>
    <row r="29969" spans="1:20" x14ac:dyDescent="0.3">
      <c r="A29969" s="1" t="s">
        <v>29983</v>
      </c>
      <c r="B29969">
        <v>238.78664255530481</v>
      </c>
      <c r="C29969">
        <v>0</v>
      </c>
      <c r="D29969">
        <v>0.57902443861757191</v>
      </c>
      <c r="E29969">
        <v>85.587445661517691</v>
      </c>
      <c r="F29969">
        <v>97</v>
      </c>
      <c r="G29969">
        <v>170.49416096607939</v>
      </c>
      <c r="H29969">
        <v>2.97446653414532</v>
      </c>
      <c r="I29969">
        <v>27.670584000000002</v>
      </c>
      <c r="J29969">
        <v>39.455593318532102</v>
      </c>
      <c r="K29969">
        <v>121893.58618098679</v>
      </c>
      <c r="L29969">
        <v>450043.68550546461</v>
      </c>
      <c r="M29969">
        <v>2753174.7665922372</v>
      </c>
      <c r="N29969">
        <v>-0.1828626727887275</v>
      </c>
      <c r="O29969">
        <v>5786606.5814407496</v>
      </c>
      <c r="P29969">
        <v>0</v>
      </c>
      <c r="Q29969" t="s">
        <v>50043</v>
      </c>
      <c r="R29969" s="3">
        <v>0.57902443861757191</v>
      </c>
      <c r="S29969" t="s">
        <v>50016</v>
      </c>
      <c r="T29969" t="s">
        <v>50035</v>
      </c>
    </row>
    <row r="29970" spans="1:20" x14ac:dyDescent="0.3">
      <c r="A29970" s="1" t="s">
        <v>29984</v>
      </c>
      <c r="B29970">
        <v>108.7322806276066</v>
      </c>
      <c r="C29970">
        <v>0</v>
      </c>
      <c r="D29970">
        <v>0.91578051646783309</v>
      </c>
      <c r="E29970">
        <v>82.287325572417842</v>
      </c>
      <c r="F29970">
        <v>97</v>
      </c>
      <c r="G29970">
        <v>117.226227687746</v>
      </c>
      <c r="H29970">
        <v>4.0112267758891207</v>
      </c>
      <c r="I29970">
        <v>27.670584000000002</v>
      </c>
      <c r="J29970">
        <v>24.95826342912132</v>
      </c>
      <c r="K29970">
        <v>202062.7356034875</v>
      </c>
      <c r="L29970">
        <v>53191.141369708603</v>
      </c>
      <c r="M29970">
        <v>9433.0426570655909</v>
      </c>
      <c r="N29970">
        <v>-0.27406287316058581</v>
      </c>
      <c r="O29970">
        <v>226990.62588411881</v>
      </c>
      <c r="P29970">
        <v>0</v>
      </c>
      <c r="Q29970" t="s">
        <v>50043</v>
      </c>
      <c r="R29970" s="3">
        <v>0.91578051646783309</v>
      </c>
      <c r="S29970" t="s">
        <v>50016</v>
      </c>
      <c r="T29970" t="s">
        <v>50035</v>
      </c>
    </row>
    <row r="29971" spans="1:20" x14ac:dyDescent="0.3">
      <c r="A29971" s="1" t="s">
        <v>29985</v>
      </c>
      <c r="B29971">
        <v>92.238120033640627</v>
      </c>
      <c r="C29971">
        <v>0</v>
      </c>
      <c r="D29971">
        <v>0.71845121015295588</v>
      </c>
      <c r="E29971">
        <v>50.04103934124312</v>
      </c>
      <c r="F29971">
        <v>97</v>
      </c>
      <c r="G29971">
        <v>331.01384582189849</v>
      </c>
      <c r="H29971">
        <v>1.9457839713611469</v>
      </c>
      <c r="I29971">
        <v>27.670584000000002</v>
      </c>
      <c r="J29971">
        <v>41.721783946115742</v>
      </c>
      <c r="K29971">
        <v>58536.417348689713</v>
      </c>
      <c r="L29971">
        <v>67348.041701755792</v>
      </c>
      <c r="M29971">
        <v>1107086.668552378</v>
      </c>
      <c r="N29971">
        <v>-0.2076879791880856</v>
      </c>
      <c r="O29971">
        <v>3798274.1042549922</v>
      </c>
      <c r="P29971">
        <v>0</v>
      </c>
      <c r="Q29971" t="s">
        <v>50043</v>
      </c>
      <c r="R29971" s="3">
        <v>0.71845121015295588</v>
      </c>
      <c r="S29971" t="s">
        <v>50016</v>
      </c>
      <c r="T29971" t="s">
        <v>50035</v>
      </c>
    </row>
    <row r="29972" spans="1:20" x14ac:dyDescent="0.3">
      <c r="A29972" s="1" t="s">
        <v>29986</v>
      </c>
      <c r="B29972">
        <v>389.95368325628129</v>
      </c>
      <c r="C29972">
        <v>0</v>
      </c>
      <c r="D29972">
        <v>0.95001826097650144</v>
      </c>
      <c r="E29972">
        <v>94.265799139874716</v>
      </c>
      <c r="F29972">
        <v>97</v>
      </c>
      <c r="G29972">
        <v>105.20733264245921</v>
      </c>
      <c r="H29972">
        <v>4.3780332056237237</v>
      </c>
      <c r="I29972">
        <v>27.670584000000002</v>
      </c>
      <c r="J29972">
        <v>28.87374436854444</v>
      </c>
      <c r="K29972">
        <v>915121.9431489011</v>
      </c>
      <c r="L29972">
        <v>245184.2354178743</v>
      </c>
      <c r="M29972">
        <v>297658.11496368737</v>
      </c>
      <c r="N29972">
        <v>-0.29360342231206588</v>
      </c>
      <c r="O29972">
        <v>3699069.5908547458</v>
      </c>
      <c r="P29972">
        <v>0</v>
      </c>
      <c r="Q29972" t="s">
        <v>50043</v>
      </c>
      <c r="R29972" s="3">
        <v>0.95001826097650144</v>
      </c>
      <c r="S29972" t="s">
        <v>50016</v>
      </c>
      <c r="T29972" t="s">
        <v>50035</v>
      </c>
    </row>
    <row r="29973" spans="1:20" x14ac:dyDescent="0.3">
      <c r="A29973" s="1" t="s">
        <v>29987</v>
      </c>
      <c r="B29973">
        <v>742.69654274292645</v>
      </c>
      <c r="C29973">
        <v>0</v>
      </c>
      <c r="D29973">
        <v>1.8183322191097731</v>
      </c>
      <c r="E29973">
        <v>75.660714378082758</v>
      </c>
      <c r="F29973">
        <v>97</v>
      </c>
      <c r="G29973">
        <v>108.2019763368875</v>
      </c>
      <c r="H29973">
        <v>30.847593428630098</v>
      </c>
      <c r="I29973">
        <v>27.670584000000002</v>
      </c>
      <c r="J29973">
        <v>2.8994164660973678</v>
      </c>
      <c r="K29973">
        <v>3687719.71198786</v>
      </c>
      <c r="L29973">
        <v>3198106.8614975819</v>
      </c>
      <c r="M29973">
        <v>8415482.7385454886</v>
      </c>
      <c r="N29973">
        <v>-0.12670129058522331</v>
      </c>
      <c r="O29973">
        <v>272656269.07755911</v>
      </c>
      <c r="P29973">
        <v>0</v>
      </c>
      <c r="Q29973" t="s">
        <v>50043</v>
      </c>
      <c r="R29973" s="3">
        <v>1.8183322191097733</v>
      </c>
      <c r="S29973" t="s">
        <v>50029</v>
      </c>
      <c r="T29973" t="s">
        <v>50036</v>
      </c>
    </row>
    <row r="29974" spans="1:20" x14ac:dyDescent="0.3">
      <c r="A29974" s="1" t="s">
        <v>29988</v>
      </c>
      <c r="B29974">
        <v>1282.355459853394</v>
      </c>
      <c r="C29974">
        <v>0</v>
      </c>
      <c r="D29974">
        <v>0.27472111602467469</v>
      </c>
      <c r="E29974">
        <v>86.616710097575364</v>
      </c>
      <c r="F29974">
        <v>97</v>
      </c>
      <c r="G29974">
        <v>191.23887283849689</v>
      </c>
      <c r="H29974">
        <v>7.3863043197258156</v>
      </c>
      <c r="I29974">
        <v>27.670584000000002</v>
      </c>
      <c r="J29974">
        <v>37.614868183477043</v>
      </c>
      <c r="K29974">
        <v>105762.9040141345</v>
      </c>
      <c r="L29974">
        <v>684221.2769736317</v>
      </c>
      <c r="M29974">
        <v>14387686.51975471</v>
      </c>
      <c r="N29974">
        <v>-0.1768382908990529</v>
      </c>
      <c r="O29974">
        <v>12718526.9402691</v>
      </c>
      <c r="P29974">
        <v>0</v>
      </c>
      <c r="Q29974" t="s">
        <v>50043</v>
      </c>
      <c r="R29974" s="3">
        <v>0.27472111602467469</v>
      </c>
      <c r="S29974" t="s">
        <v>50016</v>
      </c>
      <c r="T29974" t="s">
        <v>50035</v>
      </c>
    </row>
    <row r="29975" spans="1:20" x14ac:dyDescent="0.3">
      <c r="A29975" s="1" t="s">
        <v>29989</v>
      </c>
      <c r="B29975">
        <v>328.06102418623573</v>
      </c>
      <c r="C29975">
        <v>0</v>
      </c>
      <c r="D29975">
        <v>0.65740150241316275</v>
      </c>
      <c r="E29975">
        <v>79.805955993501328</v>
      </c>
      <c r="F29975">
        <v>97</v>
      </c>
      <c r="G29975">
        <v>153.90987597467759</v>
      </c>
      <c r="H29975">
        <v>3.38760826872385</v>
      </c>
      <c r="I29975">
        <v>27.670584000000002</v>
      </c>
      <c r="J29975">
        <v>53.400823190801468</v>
      </c>
      <c r="K29975">
        <v>419792.97020590882</v>
      </c>
      <c r="L29975">
        <v>594275.38404577714</v>
      </c>
      <c r="M29975">
        <v>107417.7509010067</v>
      </c>
      <c r="N29975">
        <v>-1.217880541635159E-2</v>
      </c>
      <c r="O29975">
        <v>6783717.7376776552</v>
      </c>
      <c r="P29975">
        <v>0</v>
      </c>
      <c r="Q29975" t="s">
        <v>50043</v>
      </c>
      <c r="R29975" s="3">
        <v>0.65740150241316275</v>
      </c>
      <c r="S29975" t="s">
        <v>50016</v>
      </c>
      <c r="T29975" t="s">
        <v>50035</v>
      </c>
    </row>
    <row r="29976" spans="1:20" x14ac:dyDescent="0.3">
      <c r="A29976" s="1" t="s">
        <v>29990</v>
      </c>
      <c r="B29976">
        <v>4763.5256248276346</v>
      </c>
      <c r="C29976">
        <v>0</v>
      </c>
      <c r="D29976">
        <v>1.0238431487577231</v>
      </c>
      <c r="E29976">
        <v>92.550575719752089</v>
      </c>
      <c r="F29976">
        <v>97</v>
      </c>
      <c r="G29976">
        <v>64.155349812310959</v>
      </c>
      <c r="H29976">
        <v>12.742444124391209</v>
      </c>
      <c r="I29976">
        <v>27.670584000000002</v>
      </c>
      <c r="J29976">
        <v>10.10952505302107</v>
      </c>
      <c r="K29976">
        <v>6480020.2071726667</v>
      </c>
      <c r="L29976">
        <v>7489919.6570789963</v>
      </c>
      <c r="M29976">
        <v>5573606.5367990313</v>
      </c>
      <c r="N29976">
        <v>-0.39778315912093792</v>
      </c>
      <c r="O29976">
        <v>17234387.952151421</v>
      </c>
      <c r="P29976">
        <v>0</v>
      </c>
      <c r="Q29976" t="s">
        <v>50043</v>
      </c>
      <c r="R29976" s="3">
        <v>1.0238431487577231</v>
      </c>
      <c r="S29976" t="s">
        <v>50016</v>
      </c>
      <c r="T29976" t="s">
        <v>50035</v>
      </c>
    </row>
    <row r="29977" spans="1:20" x14ac:dyDescent="0.3">
      <c r="A29977" s="1" t="s">
        <v>29991</v>
      </c>
      <c r="B29977">
        <v>28370.818061949471</v>
      </c>
      <c r="C29977">
        <v>0</v>
      </c>
      <c r="D29977">
        <v>0.43793434397709757</v>
      </c>
      <c r="E29977">
        <v>82.46227793968427</v>
      </c>
      <c r="F29977">
        <v>92.831435999999997</v>
      </c>
      <c r="G29977">
        <v>77.052413168329252</v>
      </c>
      <c r="H29977">
        <v>8.0168965913964847</v>
      </c>
      <c r="I29977">
        <v>27.670584000000002</v>
      </c>
      <c r="J29977">
        <v>18.790175922887599</v>
      </c>
      <c r="K29977">
        <v>21038652.522970241</v>
      </c>
      <c r="L29977">
        <v>18805473.874974031</v>
      </c>
      <c r="M29977">
        <v>654649348.47935975</v>
      </c>
      <c r="N29977">
        <v>-0.26064460193789413</v>
      </c>
      <c r="O29977">
        <v>95764198.64767395</v>
      </c>
      <c r="P29977">
        <v>0</v>
      </c>
      <c r="Q29977" t="s">
        <v>50043</v>
      </c>
      <c r="R29977" s="3">
        <v>0.43793434397709763</v>
      </c>
      <c r="S29977" t="s">
        <v>50020</v>
      </c>
      <c r="T29977" t="s">
        <v>50035</v>
      </c>
    </row>
    <row r="29978" spans="1:20" x14ac:dyDescent="0.3">
      <c r="A29978" s="1" t="s">
        <v>29992</v>
      </c>
      <c r="B29978">
        <v>749.81524468535792</v>
      </c>
      <c r="C29978">
        <v>0</v>
      </c>
      <c r="D29978">
        <v>0.17376776631167301</v>
      </c>
      <c r="E29978">
        <v>72.860750534869311</v>
      </c>
      <c r="F29978">
        <v>89.226821999999999</v>
      </c>
      <c r="G29978">
        <v>40.307362191828751</v>
      </c>
      <c r="H29978">
        <v>3.7651909487210218</v>
      </c>
      <c r="I29978">
        <v>27.670584000000002</v>
      </c>
      <c r="J29978">
        <v>15.2601524187526</v>
      </c>
      <c r="K29978">
        <v>32707.369153387081</v>
      </c>
      <c r="L29978">
        <v>95310.205057199099</v>
      </c>
      <c r="M29978">
        <v>92356.00185398887</v>
      </c>
      <c r="N29978">
        <v>-0.90719209388883681</v>
      </c>
      <c r="O29978">
        <v>189935.93455540531</v>
      </c>
      <c r="P29978">
        <v>0</v>
      </c>
      <c r="Q29978" t="s">
        <v>50043</v>
      </c>
      <c r="R29978" s="3">
        <v>0.17376776631167304</v>
      </c>
      <c r="S29978" t="s">
        <v>50024</v>
      </c>
      <c r="T29978" t="s">
        <v>50040</v>
      </c>
    </row>
    <row r="29979" spans="1:20" x14ac:dyDescent="0.3">
      <c r="A29979" s="1" t="s">
        <v>29993</v>
      </c>
      <c r="B29979">
        <v>1345.4545283746211</v>
      </c>
      <c r="C29979">
        <v>0</v>
      </c>
      <c r="D29979">
        <v>0.89829932856304462</v>
      </c>
      <c r="E29979">
        <v>84.532869627826287</v>
      </c>
      <c r="F29979">
        <v>94.480682000000002</v>
      </c>
      <c r="G29979">
        <v>146.92829772871309</v>
      </c>
      <c r="H29979">
        <v>2.7089468013989899</v>
      </c>
      <c r="I29979">
        <v>27.670584000000002</v>
      </c>
      <c r="J29979">
        <v>9.7153783746352271</v>
      </c>
      <c r="K29979">
        <v>164581.32598887041</v>
      </c>
      <c r="L29979">
        <v>4740639.8414524402</v>
      </c>
      <c r="M29979">
        <v>6696565.3578914264</v>
      </c>
      <c r="N29979">
        <v>-0.2464586902828739</v>
      </c>
      <c r="O29979">
        <v>288963107.93252498</v>
      </c>
      <c r="P29979">
        <v>0</v>
      </c>
      <c r="Q29979" t="s">
        <v>50043</v>
      </c>
      <c r="R29979" s="3">
        <v>0.89829932856304462</v>
      </c>
      <c r="S29979" t="s">
        <v>50025</v>
      </c>
      <c r="T29979" t="s">
        <v>50039</v>
      </c>
    </row>
    <row r="29980" spans="1:20" x14ac:dyDescent="0.3">
      <c r="A29980" s="1" t="s">
        <v>29994</v>
      </c>
      <c r="B29980">
        <v>166.9687487635936</v>
      </c>
      <c r="C29980">
        <v>0</v>
      </c>
      <c r="D29980">
        <v>0.42228181716614083</v>
      </c>
      <c r="E29980">
        <v>94.420711508829356</v>
      </c>
      <c r="F29980">
        <v>97</v>
      </c>
      <c r="G29980">
        <v>124.7677183304483</v>
      </c>
      <c r="H29980">
        <v>1.0888315200733041</v>
      </c>
      <c r="I29980">
        <v>27.670584000000002</v>
      </c>
      <c r="J29980">
        <v>7.036844378087749</v>
      </c>
      <c r="K29980">
        <v>536279.23563906841</v>
      </c>
      <c r="L29980">
        <v>1617676.353863688</v>
      </c>
      <c r="M29980">
        <v>1241663.311738373</v>
      </c>
      <c r="N29980">
        <v>-0.18988191094447129</v>
      </c>
      <c r="O29980">
        <v>14747168.84878066</v>
      </c>
      <c r="P29980">
        <v>0</v>
      </c>
      <c r="Q29980" t="s">
        <v>50043</v>
      </c>
      <c r="R29980" s="3">
        <v>0.42228181716614077</v>
      </c>
      <c r="S29980" t="s">
        <v>50028</v>
      </c>
      <c r="T29980" t="s">
        <v>50040</v>
      </c>
    </row>
    <row r="29981" spans="1:20" x14ac:dyDescent="0.3">
      <c r="A29981" s="1" t="s">
        <v>29995</v>
      </c>
      <c r="B29981">
        <v>257.44915401786187</v>
      </c>
      <c r="C29981">
        <v>0</v>
      </c>
      <c r="D29981">
        <v>0.21088298639822761</v>
      </c>
      <c r="E29981">
        <v>83.999265284034152</v>
      </c>
      <c r="F29981">
        <v>97</v>
      </c>
      <c r="G29981">
        <v>294.84039933863897</v>
      </c>
      <c r="H29981">
        <v>2.9462476971693579</v>
      </c>
      <c r="I29981">
        <v>27.670584000000002</v>
      </c>
      <c r="J29981">
        <v>37.75762869363718</v>
      </c>
      <c r="K29981">
        <v>61553.447198897993</v>
      </c>
      <c r="L29981">
        <v>24374.038422794001</v>
      </c>
      <c r="M29981">
        <v>126053.3346054812</v>
      </c>
      <c r="N29981">
        <v>-0.1847304918073028</v>
      </c>
      <c r="O29981">
        <v>448507.02528105228</v>
      </c>
      <c r="P29981">
        <v>0</v>
      </c>
      <c r="Q29981" t="s">
        <v>50043</v>
      </c>
      <c r="R29981" s="3">
        <v>0.21088298639822761</v>
      </c>
      <c r="S29981" t="s">
        <v>50016</v>
      </c>
      <c r="T29981" t="s">
        <v>50035</v>
      </c>
    </row>
    <row r="29982" spans="1:20" x14ac:dyDescent="0.3">
      <c r="A29982" s="1" t="s">
        <v>29996</v>
      </c>
      <c r="B29982">
        <v>79.046893265060888</v>
      </c>
      <c r="C29982">
        <v>0</v>
      </c>
      <c r="D29982">
        <v>0.72764522969827283</v>
      </c>
      <c r="E29982">
        <v>90.863584158894625</v>
      </c>
      <c r="F29982">
        <v>97</v>
      </c>
      <c r="G29982">
        <v>176.6351361851853</v>
      </c>
      <c r="H29982">
        <v>1.6741984051834129</v>
      </c>
      <c r="I29982">
        <v>27.670584000000002</v>
      </c>
      <c r="J29982">
        <v>43.827286983667683</v>
      </c>
      <c r="K29982">
        <v>68062.030439854716</v>
      </c>
      <c r="L29982">
        <v>47713.648132986396</v>
      </c>
      <c r="M29982">
        <v>11802.05128033873</v>
      </c>
      <c r="N29982">
        <v>-0.1965282692337601</v>
      </c>
      <c r="O29982">
        <v>999654.15478604473</v>
      </c>
      <c r="P29982">
        <v>0</v>
      </c>
      <c r="Q29982" t="s">
        <v>50043</v>
      </c>
      <c r="R29982" s="3">
        <v>0.72764522969827283</v>
      </c>
      <c r="S29982" t="s">
        <v>50016</v>
      </c>
      <c r="T29982" t="s">
        <v>50035</v>
      </c>
    </row>
    <row r="29983" spans="1:20" x14ac:dyDescent="0.3">
      <c r="A29983" s="1" t="s">
        <v>29997</v>
      </c>
      <c r="B29983">
        <v>366.54915477651508</v>
      </c>
      <c r="C29983">
        <v>0</v>
      </c>
      <c r="D29983">
        <v>0.93576002125761315</v>
      </c>
      <c r="E29983">
        <v>77.961272208769032</v>
      </c>
      <c r="F29983">
        <v>97</v>
      </c>
      <c r="G29983">
        <v>139.13051503000369</v>
      </c>
      <c r="H29983">
        <v>3.3242673281496931</v>
      </c>
      <c r="I29983">
        <v>27.670584000000002</v>
      </c>
      <c r="J29983">
        <v>48.669959328258052</v>
      </c>
      <c r="K29983">
        <v>248012.90405241711</v>
      </c>
      <c r="L29983">
        <v>317185.35435885022</v>
      </c>
      <c r="M29983">
        <v>7628680.5881186882</v>
      </c>
      <c r="N29983">
        <v>-0.1191731519724698</v>
      </c>
      <c r="O29983">
        <v>25681490.82719899</v>
      </c>
      <c r="P29983">
        <v>0</v>
      </c>
      <c r="Q29983" t="s">
        <v>50043</v>
      </c>
      <c r="R29983" s="3">
        <v>0.93576002125761315</v>
      </c>
      <c r="S29983" t="s">
        <v>50016</v>
      </c>
      <c r="T29983" t="s">
        <v>50035</v>
      </c>
    </row>
    <row r="29984" spans="1:20" x14ac:dyDescent="0.3">
      <c r="A29984" s="1" t="s">
        <v>29998</v>
      </c>
      <c r="B29984">
        <v>121.76335333354579</v>
      </c>
      <c r="C29984">
        <v>0</v>
      </c>
      <c r="D29984">
        <v>0.42448912023622448</v>
      </c>
      <c r="E29984">
        <v>86.17899863006086</v>
      </c>
      <c r="F29984">
        <v>97</v>
      </c>
      <c r="G29984">
        <v>251.18133611345979</v>
      </c>
      <c r="H29984">
        <v>3.4795465813376532</v>
      </c>
      <c r="I29984">
        <v>27.670584000000002</v>
      </c>
      <c r="J29984">
        <v>53.601515890882503</v>
      </c>
      <c r="K29984">
        <v>43553.492637109717</v>
      </c>
      <c r="L29984">
        <v>42227.412019964817</v>
      </c>
      <c r="M29984">
        <v>4008.0846928462688</v>
      </c>
      <c r="N29984">
        <v>-0.17707096420966251</v>
      </c>
      <c r="O29984">
        <v>3545133.879288787</v>
      </c>
      <c r="P29984">
        <v>0</v>
      </c>
      <c r="Q29984" t="s">
        <v>50043</v>
      </c>
      <c r="R29984" s="3">
        <v>0.42448912023622454</v>
      </c>
      <c r="S29984" t="s">
        <v>50016</v>
      </c>
      <c r="T29984" t="s">
        <v>50035</v>
      </c>
    </row>
    <row r="29985" spans="1:20" x14ac:dyDescent="0.3">
      <c r="A29985" s="1" t="s">
        <v>29999</v>
      </c>
      <c r="B29985">
        <v>5000.0711025459213</v>
      </c>
      <c r="C29985">
        <v>0</v>
      </c>
      <c r="D29985">
        <v>0.41738452280714278</v>
      </c>
      <c r="E29985">
        <v>95.946501900636918</v>
      </c>
      <c r="F29985">
        <v>97</v>
      </c>
      <c r="G29985">
        <v>177.67076621301831</v>
      </c>
      <c r="H29985">
        <v>2.4535368649347369</v>
      </c>
      <c r="I29985">
        <v>27.670584000000002</v>
      </c>
      <c r="J29985">
        <v>10.04296715496854</v>
      </c>
      <c r="K29985">
        <v>10628364.59431432</v>
      </c>
      <c r="L29985">
        <v>7836802.2593016578</v>
      </c>
      <c r="M29985">
        <v>2492781.9309496181</v>
      </c>
      <c r="N29985">
        <v>-1.21695790550238E-2</v>
      </c>
      <c r="O29985">
        <v>94318713.222697541</v>
      </c>
      <c r="P29985">
        <v>0</v>
      </c>
      <c r="Q29985" t="s">
        <v>50043</v>
      </c>
      <c r="R29985" s="3">
        <v>0.41738452280714278</v>
      </c>
      <c r="S29985" t="s">
        <v>50016</v>
      </c>
      <c r="T29985" t="s">
        <v>50035</v>
      </c>
    </row>
    <row r="29986" spans="1:20" x14ac:dyDescent="0.3">
      <c r="A29986" s="1" t="s">
        <v>30000</v>
      </c>
      <c r="B29986">
        <v>1186.4890158364051</v>
      </c>
      <c r="C29986">
        <v>0</v>
      </c>
      <c r="D29986">
        <v>0.32371711300559919</v>
      </c>
      <c r="E29986">
        <v>11.91297979979792</v>
      </c>
      <c r="F29986">
        <v>97</v>
      </c>
      <c r="G29986">
        <v>105.3443108345955</v>
      </c>
      <c r="H29986">
        <v>1.3174498224836619</v>
      </c>
      <c r="I29986">
        <v>27.670584000000002</v>
      </c>
      <c r="J29986">
        <v>5.2616873132173136</v>
      </c>
      <c r="K29986">
        <v>149519.75581931521</v>
      </c>
      <c r="L29986">
        <v>1190168.240635358</v>
      </c>
      <c r="M29986">
        <v>100587.2637306765</v>
      </c>
      <c r="N29986">
        <v>-4.9775323747024057E-2</v>
      </c>
      <c r="O29986">
        <v>17523352.918501239</v>
      </c>
      <c r="P29986">
        <v>0</v>
      </c>
      <c r="Q29986" t="s">
        <v>50043</v>
      </c>
      <c r="R29986" s="3">
        <v>0.32371711300559919</v>
      </c>
      <c r="S29986" t="s">
        <v>50033</v>
      </c>
      <c r="T29986" t="s">
        <v>50039</v>
      </c>
    </row>
    <row r="29987" spans="1:20" x14ac:dyDescent="0.3">
      <c r="A29987" s="1" t="s">
        <v>30001</v>
      </c>
      <c r="B29987">
        <v>33383.770431891222</v>
      </c>
      <c r="C29987">
        <v>0</v>
      </c>
      <c r="D29987">
        <v>0.50603811357594253</v>
      </c>
      <c r="E29987">
        <v>81.96159212427537</v>
      </c>
      <c r="F29987">
        <v>94.188698000000002</v>
      </c>
      <c r="G29987">
        <v>119.50127225908891</v>
      </c>
      <c r="H29987">
        <v>18.610245287365959</v>
      </c>
      <c r="I29987">
        <v>27.670584000000002</v>
      </c>
      <c r="J29987">
        <v>5.651850978788957</v>
      </c>
      <c r="K29987">
        <v>22701750.54630895</v>
      </c>
      <c r="L29987">
        <v>57391779.217507116</v>
      </c>
      <c r="M29987">
        <v>32859664.370917391</v>
      </c>
      <c r="N29987">
        <v>-0.20751762790901929</v>
      </c>
      <c r="O29987">
        <v>512232956.23444939</v>
      </c>
      <c r="P29987">
        <v>0</v>
      </c>
      <c r="Q29987" t="s">
        <v>50043</v>
      </c>
      <c r="R29987" s="3">
        <v>0.50603811357594253</v>
      </c>
      <c r="S29987" t="s">
        <v>50026</v>
      </c>
      <c r="T29987" t="s">
        <v>50038</v>
      </c>
    </row>
    <row r="29988" spans="1:20" x14ac:dyDescent="0.3">
      <c r="A29988" s="1" t="s">
        <v>30002</v>
      </c>
      <c r="B29988">
        <v>1681.051034321398</v>
      </c>
      <c r="C29988">
        <v>0</v>
      </c>
      <c r="D29988">
        <v>0.76102848687352642</v>
      </c>
      <c r="E29988">
        <v>82.558501243516687</v>
      </c>
      <c r="F29988">
        <v>97</v>
      </c>
      <c r="G29988">
        <v>91.095578003494893</v>
      </c>
      <c r="H29988">
        <v>6.1314046712062327</v>
      </c>
      <c r="I29988">
        <v>27.670584000000002</v>
      </c>
      <c r="J29988">
        <v>12.831171505192019</v>
      </c>
      <c r="K29988">
        <v>669979.76707243687</v>
      </c>
      <c r="L29988">
        <v>1601828.3093813839</v>
      </c>
      <c r="M29988">
        <v>3383104.1423658901</v>
      </c>
      <c r="N29988">
        <v>-0.22610537730268709</v>
      </c>
      <c r="O29988">
        <v>27938741.62676451</v>
      </c>
      <c r="P29988">
        <v>0</v>
      </c>
      <c r="Q29988" t="s">
        <v>50043</v>
      </c>
      <c r="R29988" s="3">
        <v>0.76102848687352642</v>
      </c>
      <c r="S29988" t="s">
        <v>50024</v>
      </c>
      <c r="T29988" t="s">
        <v>50040</v>
      </c>
    </row>
    <row r="29989" spans="1:20" x14ac:dyDescent="0.3">
      <c r="A29989" s="1" t="s">
        <v>30003</v>
      </c>
      <c r="B29989">
        <v>325.79497888133079</v>
      </c>
      <c r="C29989">
        <v>0</v>
      </c>
      <c r="D29989">
        <v>0.18983715275230781</v>
      </c>
      <c r="E29989">
        <v>94.664847033376901</v>
      </c>
      <c r="F29989">
        <v>97</v>
      </c>
      <c r="G29989">
        <v>754.25261985759619</v>
      </c>
      <c r="H29989">
        <v>2.0734607205611062</v>
      </c>
      <c r="I29989">
        <v>27.670584000000002</v>
      </c>
      <c r="J29989">
        <v>158.77468787856719</v>
      </c>
      <c r="K29989">
        <v>76267.324269921388</v>
      </c>
      <c r="L29989">
        <v>18386.002190483021</v>
      </c>
      <c r="M29989">
        <v>421737.03016868868</v>
      </c>
      <c r="N29989">
        <v>-0.18522089174887729</v>
      </c>
      <c r="O29989">
        <v>653926.01348712237</v>
      </c>
      <c r="P29989">
        <v>0</v>
      </c>
      <c r="Q29989" t="s">
        <v>50043</v>
      </c>
      <c r="R29989" s="3">
        <v>0.18983715275230778</v>
      </c>
      <c r="S29989" t="s">
        <v>50016</v>
      </c>
      <c r="T29989" t="s">
        <v>50035</v>
      </c>
    </row>
    <row r="29990" spans="1:20" x14ac:dyDescent="0.3">
      <c r="A29990" s="1" t="s">
        <v>30004</v>
      </c>
      <c r="B29990">
        <v>349.05080852180868</v>
      </c>
      <c r="C29990">
        <v>0</v>
      </c>
      <c r="D29990">
        <v>0.91003338132935019</v>
      </c>
      <c r="E29990">
        <v>75.708641510191526</v>
      </c>
      <c r="F29990">
        <v>97</v>
      </c>
      <c r="G29990">
        <v>144.19200453030081</v>
      </c>
      <c r="H29990">
        <v>3.3574524260047922</v>
      </c>
      <c r="I29990">
        <v>27.670584000000002</v>
      </c>
      <c r="J29990">
        <v>45.540554491315582</v>
      </c>
      <c r="K29990">
        <v>261872.81581340669</v>
      </c>
      <c r="L29990">
        <v>311385.18051983789</v>
      </c>
      <c r="M29990">
        <v>7852180.6225404264</v>
      </c>
      <c r="N29990">
        <v>-0.1144212695546474</v>
      </c>
      <c r="O29990">
        <v>25143942.84991648</v>
      </c>
      <c r="P29990">
        <v>0</v>
      </c>
      <c r="Q29990" t="s">
        <v>50043</v>
      </c>
      <c r="R29990" s="3">
        <v>0.91003338132935019</v>
      </c>
      <c r="S29990" t="s">
        <v>50016</v>
      </c>
      <c r="T29990" t="s">
        <v>50035</v>
      </c>
    </row>
    <row r="29991" spans="1:20" x14ac:dyDescent="0.3">
      <c r="A29991" s="1" t="s">
        <v>30005</v>
      </c>
      <c r="B29991">
        <v>10.10369516945555</v>
      </c>
      <c r="C29991">
        <v>0</v>
      </c>
      <c r="D29991">
        <v>0.89133740397923789</v>
      </c>
      <c r="E29991">
        <v>81.647947352947114</v>
      </c>
      <c r="F29991">
        <v>97</v>
      </c>
      <c r="G29991">
        <v>173.3234518033052</v>
      </c>
      <c r="H29991">
        <v>2.9881214291459739</v>
      </c>
      <c r="I29991">
        <v>27.670584000000002</v>
      </c>
      <c r="J29991">
        <v>34.646727183366657</v>
      </c>
      <c r="K29991">
        <v>20790.003330120278</v>
      </c>
      <c r="L29991">
        <v>20970.809850321599</v>
      </c>
      <c r="M29991">
        <v>289.17383273332041</v>
      </c>
      <c r="N29991">
        <v>-1.4964332625581989E-2</v>
      </c>
      <c r="O29991">
        <v>406905.51037710533</v>
      </c>
      <c r="P29991">
        <v>0</v>
      </c>
      <c r="Q29991" t="s">
        <v>50043</v>
      </c>
      <c r="R29991" s="3">
        <v>0.89133740397923789</v>
      </c>
      <c r="S29991" t="s">
        <v>50016</v>
      </c>
      <c r="T29991" t="s">
        <v>50035</v>
      </c>
    </row>
    <row r="29992" spans="1:20" x14ac:dyDescent="0.3">
      <c r="A29992" s="1" t="s">
        <v>30006</v>
      </c>
      <c r="B29992">
        <v>780.37815059777904</v>
      </c>
      <c r="C29992">
        <v>0</v>
      </c>
      <c r="D29992">
        <v>0.94527814927460541</v>
      </c>
      <c r="E29992">
        <v>87.293667215329407</v>
      </c>
      <c r="F29992">
        <v>97</v>
      </c>
      <c r="G29992">
        <v>130.68874625967049</v>
      </c>
      <c r="H29992">
        <v>1.336302349285396</v>
      </c>
      <c r="I29992">
        <v>27.670584000000002</v>
      </c>
      <c r="J29992">
        <v>38.953918145774459</v>
      </c>
      <c r="K29992">
        <v>2342610.2798309028</v>
      </c>
      <c r="L29992">
        <v>1262985.286884631</v>
      </c>
      <c r="M29992">
        <v>1492535.5907567709</v>
      </c>
      <c r="N29992">
        <v>-0.16108690155003941</v>
      </c>
      <c r="O29992">
        <v>12074903.511376761</v>
      </c>
      <c r="P29992">
        <v>0</v>
      </c>
      <c r="Q29992" t="s">
        <v>50043</v>
      </c>
      <c r="R29992" s="3">
        <v>0.94527814927460541</v>
      </c>
      <c r="S29992" t="s">
        <v>50016</v>
      </c>
      <c r="T29992" t="s">
        <v>50035</v>
      </c>
    </row>
    <row r="29993" spans="1:20" x14ac:dyDescent="0.3">
      <c r="A29993" s="1" t="s">
        <v>30007</v>
      </c>
      <c r="B29993">
        <v>2340.0113217884982</v>
      </c>
      <c r="C29993">
        <v>0</v>
      </c>
      <c r="D29993">
        <v>2.539321434865208</v>
      </c>
      <c r="E29993">
        <v>76.909921587488967</v>
      </c>
      <c r="F29993">
        <v>96.5</v>
      </c>
      <c r="G29993">
        <v>138.38505383612051</v>
      </c>
      <c r="H29993">
        <v>1.617391572653271</v>
      </c>
      <c r="I29993">
        <v>27.670584000000002</v>
      </c>
      <c r="J29993">
        <v>8.2756695244054903</v>
      </c>
      <c r="K29993">
        <v>2098461.2519861772</v>
      </c>
      <c r="L29993">
        <v>27737423.764561471</v>
      </c>
      <c r="M29993">
        <v>4038318.753996985</v>
      </c>
      <c r="N29993">
        <v>-0.10664875066733</v>
      </c>
      <c r="O29993">
        <v>531532110.50410491</v>
      </c>
      <c r="P29993">
        <v>0</v>
      </c>
      <c r="Q29993" t="s">
        <v>50043</v>
      </c>
      <c r="R29993" s="3">
        <v>2.5393214348652076</v>
      </c>
      <c r="S29993" t="s">
        <v>50027</v>
      </c>
      <c r="T29993" t="s">
        <v>50035</v>
      </c>
    </row>
    <row r="29994" spans="1:20" x14ac:dyDescent="0.3">
      <c r="A29994" s="1" t="s">
        <v>30008</v>
      </c>
      <c r="B29994">
        <v>58984.231638730489</v>
      </c>
      <c r="C29994">
        <v>0</v>
      </c>
      <c r="D29994">
        <v>0.93873871974773582</v>
      </c>
      <c r="E29994">
        <v>85.722155705480873</v>
      </c>
      <c r="F29994">
        <v>96.5</v>
      </c>
      <c r="G29994">
        <v>68.443573213400114</v>
      </c>
      <c r="H29994">
        <v>7.22725533701401</v>
      </c>
      <c r="I29994">
        <v>27.670584000000002</v>
      </c>
      <c r="J29994">
        <v>4.3340346448737126</v>
      </c>
      <c r="K29994">
        <v>27290721.412083231</v>
      </c>
      <c r="L29994">
        <v>75125890.607410192</v>
      </c>
      <c r="M29994">
        <v>64435206.029619209</v>
      </c>
      <c r="N29994">
        <v>-0.32444348386229921</v>
      </c>
      <c r="O29994">
        <v>2799640844.4969649</v>
      </c>
      <c r="P29994">
        <v>0</v>
      </c>
      <c r="Q29994" t="s">
        <v>50043</v>
      </c>
      <c r="R29994" s="3">
        <v>0.93873871974773582</v>
      </c>
      <c r="S29994" t="s">
        <v>50026</v>
      </c>
      <c r="T29994" t="s">
        <v>50038</v>
      </c>
    </row>
    <row r="29995" spans="1:20" x14ac:dyDescent="0.3">
      <c r="A29995" s="1" t="s">
        <v>30009</v>
      </c>
      <c r="B29995">
        <v>1513.862008409837</v>
      </c>
      <c r="C29995">
        <v>0</v>
      </c>
      <c r="D29995">
        <v>0.54175795076556255</v>
      </c>
      <c r="E29995">
        <v>85.70663857576443</v>
      </c>
      <c r="F29995">
        <v>97</v>
      </c>
      <c r="G29995">
        <v>151.95669716665421</v>
      </c>
      <c r="H29995">
        <v>3.1241204768788431</v>
      </c>
      <c r="I29995">
        <v>27.670584000000002</v>
      </c>
      <c r="J29995">
        <v>29.860504721977481</v>
      </c>
      <c r="K29995">
        <v>1393776.418117038</v>
      </c>
      <c r="L29995">
        <v>1081286.3743801471</v>
      </c>
      <c r="M29995">
        <v>1169992.092571161</v>
      </c>
      <c r="N29995">
        <v>-0.1150526039541956</v>
      </c>
      <c r="O29995">
        <v>11459317.716640029</v>
      </c>
      <c r="P29995">
        <v>0</v>
      </c>
      <c r="Q29995" t="s">
        <v>50043</v>
      </c>
      <c r="R29995" s="3">
        <v>0.54175795076556255</v>
      </c>
      <c r="S29995" t="s">
        <v>50016</v>
      </c>
      <c r="T29995" t="s">
        <v>50035</v>
      </c>
    </row>
    <row r="29996" spans="1:20" x14ac:dyDescent="0.3">
      <c r="A29996" s="1" t="s">
        <v>30010</v>
      </c>
      <c r="B29996">
        <v>54.47219785916257</v>
      </c>
      <c r="C29996">
        <v>0</v>
      </c>
      <c r="D29996">
        <v>0.74384805329256543</v>
      </c>
      <c r="E29996">
        <v>100</v>
      </c>
      <c r="F29996">
        <v>97</v>
      </c>
      <c r="G29996">
        <v>183.38950235221421</v>
      </c>
      <c r="H29996">
        <v>1.8659474839534169</v>
      </c>
      <c r="I29996">
        <v>27.670584000000002</v>
      </c>
      <c r="J29996">
        <v>43.126516880795698</v>
      </c>
      <c r="K29996">
        <v>72652.658656881773</v>
      </c>
      <c r="L29996">
        <v>36967.62513523925</v>
      </c>
      <c r="M29996">
        <v>17600.401130547281</v>
      </c>
      <c r="N29996">
        <v>-0.1185006294554905</v>
      </c>
      <c r="O29996">
        <v>463449.26395874022</v>
      </c>
      <c r="P29996">
        <v>0</v>
      </c>
      <c r="Q29996" t="s">
        <v>50043</v>
      </c>
      <c r="R29996" s="3">
        <v>0.74384805329256543</v>
      </c>
      <c r="S29996" t="s">
        <v>50016</v>
      </c>
      <c r="T29996" t="s">
        <v>50035</v>
      </c>
    </row>
    <row r="29997" spans="1:20" x14ac:dyDescent="0.3">
      <c r="A29997" s="1" t="s">
        <v>30011</v>
      </c>
      <c r="B29997">
        <v>389.6355843688666</v>
      </c>
      <c r="C29997">
        <v>0</v>
      </c>
      <c r="D29997">
        <v>0.82859041237293929</v>
      </c>
      <c r="E29997">
        <v>67.854261736698788</v>
      </c>
      <c r="F29997">
        <v>97</v>
      </c>
      <c r="G29997">
        <v>134.0903693611377</v>
      </c>
      <c r="H29997">
        <v>3.20230027492084</v>
      </c>
      <c r="I29997">
        <v>27.670584000000002</v>
      </c>
      <c r="J29997">
        <v>45.097218064480643</v>
      </c>
      <c r="K29997">
        <v>254241.18392450051</v>
      </c>
      <c r="L29997">
        <v>311661.73460673622</v>
      </c>
      <c r="M29997">
        <v>7639938.2157062432</v>
      </c>
      <c r="N29997">
        <v>-0.11221147003136379</v>
      </c>
      <c r="O29997">
        <v>29632471.134886969</v>
      </c>
      <c r="P29997">
        <v>0</v>
      </c>
      <c r="Q29997" t="s">
        <v>50043</v>
      </c>
      <c r="R29997" s="3">
        <v>0.82859041237293929</v>
      </c>
      <c r="S29997" t="s">
        <v>50016</v>
      </c>
      <c r="T29997" t="s">
        <v>50035</v>
      </c>
    </row>
    <row r="29998" spans="1:20" x14ac:dyDescent="0.3">
      <c r="A29998" s="1" t="s">
        <v>30012</v>
      </c>
      <c r="B29998">
        <v>1187.4602339619589</v>
      </c>
      <c r="C29998">
        <v>0</v>
      </c>
      <c r="D29998">
        <v>0.72711323601136446</v>
      </c>
      <c r="E29998">
        <v>83.066313696086198</v>
      </c>
      <c r="F29998">
        <v>97</v>
      </c>
      <c r="G29998">
        <v>150.52880748098801</v>
      </c>
      <c r="H29998">
        <v>2.4890284317304099</v>
      </c>
      <c r="I29998">
        <v>27.670584000000002</v>
      </c>
      <c r="J29998">
        <v>39.548505442891347</v>
      </c>
      <c r="K29998">
        <v>185327.69193732529</v>
      </c>
      <c r="L29998">
        <v>53159.307509541992</v>
      </c>
      <c r="M29998">
        <v>10223416.77915052</v>
      </c>
      <c r="N29998">
        <v>-0.10400789315338579</v>
      </c>
      <c r="O29998">
        <v>728323.35981871805</v>
      </c>
      <c r="P29998">
        <v>0</v>
      </c>
      <c r="Q29998" t="s">
        <v>50043</v>
      </c>
      <c r="R29998" s="3">
        <v>0.72711323601136446</v>
      </c>
      <c r="S29998" t="s">
        <v>50016</v>
      </c>
      <c r="T29998" t="s">
        <v>50035</v>
      </c>
    </row>
    <row r="29999" spans="1:20" x14ac:dyDescent="0.3">
      <c r="A29999" s="1" t="s">
        <v>30013</v>
      </c>
      <c r="B29999">
        <v>53.183526633153583</v>
      </c>
      <c r="C29999">
        <v>0</v>
      </c>
      <c r="D29999">
        <v>0.95470966542791336</v>
      </c>
      <c r="E29999">
        <v>97.691161858718857</v>
      </c>
      <c r="F29999">
        <v>97</v>
      </c>
      <c r="G29999">
        <v>178.15035235631149</v>
      </c>
      <c r="H29999">
        <v>2.6174419030961742</v>
      </c>
      <c r="I29999">
        <v>27.670584000000002</v>
      </c>
      <c r="J29999">
        <v>37.810943545373597</v>
      </c>
      <c r="K29999">
        <v>17729.326554393188</v>
      </c>
      <c r="L29999">
        <v>8519.0708770443744</v>
      </c>
      <c r="M29999">
        <v>104374.7443484884</v>
      </c>
      <c r="N29999">
        <v>-7.2913739101103117E-2</v>
      </c>
      <c r="O29999">
        <v>131335.42898324199</v>
      </c>
      <c r="P29999">
        <v>0</v>
      </c>
      <c r="Q29999" t="s">
        <v>50043</v>
      </c>
      <c r="R29999" s="3">
        <v>0.95470966542791336</v>
      </c>
      <c r="S29999" t="s">
        <v>50016</v>
      </c>
      <c r="T29999" t="s">
        <v>50035</v>
      </c>
    </row>
    <row r="30000" spans="1:20" x14ac:dyDescent="0.3">
      <c r="A30000" s="1" t="s">
        <v>30014</v>
      </c>
      <c r="B30000">
        <v>456.23781554118511</v>
      </c>
      <c r="C30000">
        <v>0</v>
      </c>
      <c r="D30000">
        <v>1.0873000697847659</v>
      </c>
      <c r="E30000">
        <v>84.0956421812771</v>
      </c>
      <c r="F30000">
        <v>97</v>
      </c>
      <c r="G30000">
        <v>93.445576545861897</v>
      </c>
      <c r="H30000">
        <v>6.7373881315395803</v>
      </c>
      <c r="I30000">
        <v>27.670584000000002</v>
      </c>
      <c r="J30000">
        <v>32.082081736460893</v>
      </c>
      <c r="K30000">
        <v>1481800.034237951</v>
      </c>
      <c r="L30000">
        <v>379107.40027504897</v>
      </c>
      <c r="M30000">
        <v>424145.17953679099</v>
      </c>
      <c r="N30000">
        <v>-0.2175115735899944</v>
      </c>
      <c r="O30000">
        <v>2841727.6043321029</v>
      </c>
      <c r="P30000">
        <v>0</v>
      </c>
      <c r="Q30000" t="s">
        <v>50043</v>
      </c>
      <c r="R30000" s="3">
        <v>1.0873000697847661</v>
      </c>
      <c r="S30000" t="s">
        <v>50016</v>
      </c>
      <c r="T30000" t="s">
        <v>50035</v>
      </c>
    </row>
    <row r="30001" spans="1:20" x14ac:dyDescent="0.3">
      <c r="A30001" s="1" t="s">
        <v>30015</v>
      </c>
      <c r="B30001">
        <v>1987.035109009493</v>
      </c>
      <c r="C30001">
        <v>0</v>
      </c>
      <c r="D30001">
        <v>2.762622295340154</v>
      </c>
      <c r="E30001">
        <v>42.952224045069258</v>
      </c>
      <c r="F30001">
        <v>100</v>
      </c>
      <c r="G30001">
        <v>153.19957443975119</v>
      </c>
      <c r="H30001">
        <v>0</v>
      </c>
      <c r="I30001">
        <v>27.670584000000002</v>
      </c>
      <c r="J30001">
        <v>3.2585631806133968</v>
      </c>
      <c r="K30001">
        <v>2108491.9859498572</v>
      </c>
      <c r="L30001">
        <v>3020511.5733053172</v>
      </c>
      <c r="M30001">
        <v>14711225.41434948</v>
      </c>
      <c r="N30001">
        <v>-0.22871008310668681</v>
      </c>
      <c r="O30001">
        <v>56268909.462229028</v>
      </c>
      <c r="P30001">
        <v>0</v>
      </c>
      <c r="Q30001" t="s">
        <v>50043</v>
      </c>
      <c r="R30001" s="3">
        <v>2.7626222953401545</v>
      </c>
      <c r="S30001" t="s">
        <v>50019</v>
      </c>
      <c r="T30001" t="s">
        <v>50035</v>
      </c>
    </row>
    <row r="30002" spans="1:20" x14ac:dyDescent="0.3">
      <c r="A30002" s="1" t="s">
        <v>30016</v>
      </c>
      <c r="B30002">
        <v>320.8251874453797</v>
      </c>
      <c r="C30002">
        <v>0</v>
      </c>
      <c r="D30002">
        <v>1.047279909420904</v>
      </c>
      <c r="E30002">
        <v>81.867997202425755</v>
      </c>
      <c r="F30002">
        <v>97</v>
      </c>
      <c r="G30002">
        <v>87.715153727013515</v>
      </c>
      <c r="H30002">
        <v>4.2995128165014229</v>
      </c>
      <c r="I30002">
        <v>27.670584000000002</v>
      </c>
      <c r="J30002">
        <v>25.305543421861049</v>
      </c>
      <c r="K30002">
        <v>473871.47880573332</v>
      </c>
      <c r="L30002">
        <v>456478.9162250933</v>
      </c>
      <c r="M30002">
        <v>182725.32259552419</v>
      </c>
      <c r="N30002">
        <v>-0.31647230789555258</v>
      </c>
      <c r="O30002">
        <v>1946214.268800159</v>
      </c>
      <c r="P30002">
        <v>0</v>
      </c>
      <c r="Q30002" t="s">
        <v>50043</v>
      </c>
      <c r="R30002" s="3">
        <v>1.047279909420904</v>
      </c>
      <c r="S30002" t="s">
        <v>50016</v>
      </c>
      <c r="T30002" t="s">
        <v>50035</v>
      </c>
    </row>
    <row r="30003" spans="1:20" x14ac:dyDescent="0.3">
      <c r="A30003" s="1" t="s">
        <v>30017</v>
      </c>
      <c r="B30003">
        <v>662.25456468037953</v>
      </c>
      <c r="C30003">
        <v>0</v>
      </c>
      <c r="D30003">
        <v>0.68383640075448793</v>
      </c>
      <c r="E30003">
        <v>82.349325536007584</v>
      </c>
      <c r="F30003">
        <v>96.5</v>
      </c>
      <c r="G30003">
        <v>121.22605937876079</v>
      </c>
      <c r="H30003">
        <v>6.7941547828952036</v>
      </c>
      <c r="I30003">
        <v>27.670584000000002</v>
      </c>
      <c r="J30003">
        <v>11.129670066845121</v>
      </c>
      <c r="K30003">
        <v>477281.0915786617</v>
      </c>
      <c r="L30003">
        <v>2092995.8301859591</v>
      </c>
      <c r="M30003">
        <v>1267875.037480342</v>
      </c>
      <c r="N30003">
        <v>-0.23682281657390361</v>
      </c>
      <c r="O30003">
        <v>17340162.83535412</v>
      </c>
      <c r="P30003">
        <v>0</v>
      </c>
      <c r="Q30003" t="s">
        <v>50043</v>
      </c>
      <c r="R30003" s="3">
        <v>0.68383640075448793</v>
      </c>
      <c r="S30003" t="s">
        <v>50024</v>
      </c>
      <c r="T30003" t="s">
        <v>50040</v>
      </c>
    </row>
    <row r="30004" spans="1:20" x14ac:dyDescent="0.3">
      <c r="A30004" s="1" t="s">
        <v>30018</v>
      </c>
      <c r="B30004">
        <v>173.4823264527208</v>
      </c>
      <c r="C30004">
        <v>0</v>
      </c>
      <c r="D30004">
        <v>0.64122361940942429</v>
      </c>
      <c r="E30004">
        <v>80.815860344311858</v>
      </c>
      <c r="F30004">
        <v>97</v>
      </c>
      <c r="G30004">
        <v>212.90921466549801</v>
      </c>
      <c r="H30004">
        <v>3.7920917480066199</v>
      </c>
      <c r="I30004">
        <v>27.670584000000002</v>
      </c>
      <c r="J30004">
        <v>56.696476576444233</v>
      </c>
      <c r="K30004">
        <v>100001.5819029596</v>
      </c>
      <c r="L30004">
        <v>153420.7128466829</v>
      </c>
      <c r="M30004">
        <v>367651.3255047964</v>
      </c>
      <c r="N30004">
        <v>-0.20701343299584621</v>
      </c>
      <c r="O30004">
        <v>4276141.1540587377</v>
      </c>
      <c r="P30004">
        <v>0</v>
      </c>
      <c r="Q30004" t="s">
        <v>50043</v>
      </c>
      <c r="R30004" s="3">
        <v>0.64122361940942429</v>
      </c>
      <c r="S30004" t="s">
        <v>50016</v>
      </c>
      <c r="T30004" t="s">
        <v>50035</v>
      </c>
    </row>
    <row r="30005" spans="1:20" x14ac:dyDescent="0.3">
      <c r="A30005" s="1" t="s">
        <v>30019</v>
      </c>
      <c r="B30005">
        <v>869.63834293136688</v>
      </c>
      <c r="C30005">
        <v>0</v>
      </c>
      <c r="D30005">
        <v>0.45265039635378179</v>
      </c>
      <c r="E30005">
        <v>70.901676797898162</v>
      </c>
      <c r="F30005">
        <v>97</v>
      </c>
      <c r="G30005">
        <v>219.75259887718889</v>
      </c>
      <c r="H30005">
        <v>12.15463911363876</v>
      </c>
      <c r="I30005">
        <v>27.670584000000002</v>
      </c>
      <c r="J30005">
        <v>60.189249545812693</v>
      </c>
      <c r="K30005">
        <v>23479.424850160882</v>
      </c>
      <c r="L30005">
        <v>37649.859664650787</v>
      </c>
      <c r="M30005">
        <v>468045.49004133831</v>
      </c>
      <c r="N30005">
        <v>-0.2089932054603825</v>
      </c>
      <c r="O30005">
        <v>1492670.827717134</v>
      </c>
      <c r="P30005">
        <v>0</v>
      </c>
      <c r="Q30005" t="s">
        <v>50043</v>
      </c>
      <c r="R30005" s="3">
        <v>0.45265039635378185</v>
      </c>
      <c r="S30005" t="s">
        <v>50016</v>
      </c>
      <c r="T30005" t="s">
        <v>50035</v>
      </c>
    </row>
    <row r="30006" spans="1:20" x14ac:dyDescent="0.3">
      <c r="A30006" s="1" t="s">
        <v>30020</v>
      </c>
      <c r="B30006">
        <v>1581.6476294448551</v>
      </c>
      <c r="C30006">
        <v>0</v>
      </c>
      <c r="D30006">
        <v>0.881544229335675</v>
      </c>
      <c r="E30006">
        <v>75.111525272061584</v>
      </c>
      <c r="F30006">
        <v>97</v>
      </c>
      <c r="G30006">
        <v>99.708061197776715</v>
      </c>
      <c r="H30006">
        <v>6.6040894519104967</v>
      </c>
      <c r="I30006">
        <v>27.670584000000002</v>
      </c>
      <c r="J30006">
        <v>13.912862204599611</v>
      </c>
      <c r="K30006">
        <v>653396.96921197639</v>
      </c>
      <c r="L30006">
        <v>1834770.9733458529</v>
      </c>
      <c r="M30006">
        <v>3837628.490195964</v>
      </c>
      <c r="N30006">
        <v>-0.2346422086025228</v>
      </c>
      <c r="O30006">
        <v>29139932.63310916</v>
      </c>
      <c r="P30006">
        <v>0</v>
      </c>
      <c r="Q30006" t="s">
        <v>50043</v>
      </c>
      <c r="R30006" s="3">
        <v>0.881544229335675</v>
      </c>
      <c r="S30006" t="s">
        <v>50024</v>
      </c>
      <c r="T30006" t="s">
        <v>50040</v>
      </c>
    </row>
    <row r="30007" spans="1:20" x14ac:dyDescent="0.3">
      <c r="A30007" s="1" t="s">
        <v>30021</v>
      </c>
      <c r="B30007">
        <v>280.0051791395835</v>
      </c>
      <c r="C30007">
        <v>0</v>
      </c>
      <c r="D30007">
        <v>0.61340131752836657</v>
      </c>
      <c r="E30007">
        <v>90.92536477184791</v>
      </c>
      <c r="F30007">
        <v>97</v>
      </c>
      <c r="G30007">
        <v>194.55626886526349</v>
      </c>
      <c r="H30007">
        <v>2.3703855283340589</v>
      </c>
      <c r="I30007">
        <v>27.670584000000002</v>
      </c>
      <c r="J30007">
        <v>33.695505738834328</v>
      </c>
      <c r="K30007">
        <v>164554.68618658659</v>
      </c>
      <c r="L30007">
        <v>107955.3672953202</v>
      </c>
      <c r="M30007">
        <v>2709642.5387732452</v>
      </c>
      <c r="N30007">
        <v>-0.20546777186551751</v>
      </c>
      <c r="O30007">
        <v>1941452.848205216</v>
      </c>
      <c r="P30007">
        <v>0</v>
      </c>
      <c r="Q30007" t="s">
        <v>50043</v>
      </c>
      <c r="R30007" s="3">
        <v>0.61340131752836657</v>
      </c>
      <c r="S30007" t="s">
        <v>50016</v>
      </c>
      <c r="T30007" t="s">
        <v>50035</v>
      </c>
    </row>
    <row r="30008" spans="1:20" x14ac:dyDescent="0.3">
      <c r="A30008" s="1" t="s">
        <v>30022</v>
      </c>
      <c r="B30008">
        <v>708.23930695898559</v>
      </c>
      <c r="C30008">
        <v>0</v>
      </c>
      <c r="D30008">
        <v>2.304570954611751</v>
      </c>
      <c r="E30008">
        <v>100</v>
      </c>
      <c r="F30008">
        <v>97</v>
      </c>
      <c r="G30008">
        <v>157.1405607132113</v>
      </c>
      <c r="H30008">
        <v>22.7441631583212</v>
      </c>
      <c r="I30008">
        <v>27.670584000000002</v>
      </c>
      <c r="J30008">
        <v>8.2691781136418907</v>
      </c>
      <c r="K30008">
        <v>3015213.5857897061</v>
      </c>
      <c r="L30008">
        <v>1741875.514962459</v>
      </c>
      <c r="M30008">
        <v>7360519.8985893419</v>
      </c>
      <c r="N30008">
        <v>-0.2163427209803484</v>
      </c>
      <c r="O30008">
        <v>64796270.421790347</v>
      </c>
      <c r="P30008">
        <v>0</v>
      </c>
      <c r="Q30008" t="s">
        <v>50043</v>
      </c>
      <c r="R30008" s="3">
        <v>2.3045709546117505</v>
      </c>
      <c r="S30008" t="s">
        <v>50030</v>
      </c>
      <c r="T30008" t="s">
        <v>50038</v>
      </c>
    </row>
    <row r="30009" spans="1:20" x14ac:dyDescent="0.3">
      <c r="A30009" s="1" t="s">
        <v>30023</v>
      </c>
      <c r="B30009">
        <v>11768.449495551289</v>
      </c>
      <c r="C30009">
        <v>0</v>
      </c>
      <c r="D30009">
        <v>0.39722684641747208</v>
      </c>
      <c r="E30009">
        <v>71.964645296330318</v>
      </c>
      <c r="F30009">
        <v>95.769233999999997</v>
      </c>
      <c r="G30009">
        <v>162.59325675006721</v>
      </c>
      <c r="H30009">
        <v>6.636901131607595</v>
      </c>
      <c r="I30009">
        <v>27.670584000000002</v>
      </c>
      <c r="J30009">
        <v>2.3515436533857041</v>
      </c>
      <c r="K30009">
        <v>1660521.726724531</v>
      </c>
      <c r="L30009">
        <v>11881387.80423151</v>
      </c>
      <c r="M30009">
        <v>2509161.8379569482</v>
      </c>
      <c r="N30009">
        <v>-0.1740518932246076</v>
      </c>
      <c r="O30009">
        <v>432458601.38366979</v>
      </c>
      <c r="P30009">
        <v>0</v>
      </c>
      <c r="Q30009" t="s">
        <v>50043</v>
      </c>
      <c r="R30009" s="3">
        <v>0.39722684641747208</v>
      </c>
      <c r="S30009" t="s">
        <v>50025</v>
      </c>
      <c r="T30009" t="s">
        <v>50039</v>
      </c>
    </row>
    <row r="30010" spans="1:20" x14ac:dyDescent="0.3">
      <c r="A30010" s="1" t="s">
        <v>30024</v>
      </c>
      <c r="B30010">
        <v>1494.060199216236</v>
      </c>
      <c r="C30010">
        <v>0</v>
      </c>
      <c r="D30010">
        <v>0.98147149192603489</v>
      </c>
      <c r="E30010">
        <v>71.801953201377259</v>
      </c>
      <c r="F30010">
        <v>97</v>
      </c>
      <c r="G30010">
        <v>144.67595738482231</v>
      </c>
      <c r="H30010">
        <v>9.7051899003971265</v>
      </c>
      <c r="I30010">
        <v>27.670584000000002</v>
      </c>
      <c r="J30010">
        <v>41.107748536082063</v>
      </c>
      <c r="K30010">
        <v>1033804.309464229</v>
      </c>
      <c r="L30010">
        <v>2149569.113807247</v>
      </c>
      <c r="M30010">
        <v>136669.79116666771</v>
      </c>
      <c r="N30010">
        <v>-8.6965445665530439E-2</v>
      </c>
      <c r="O30010">
        <v>35636485.609490931</v>
      </c>
      <c r="P30010">
        <v>0</v>
      </c>
      <c r="Q30010" t="s">
        <v>50043</v>
      </c>
      <c r="R30010" s="3">
        <v>0.98147149192603489</v>
      </c>
      <c r="S30010" t="s">
        <v>50016</v>
      </c>
      <c r="T30010" t="s">
        <v>50035</v>
      </c>
    </row>
    <row r="30011" spans="1:20" x14ac:dyDescent="0.3">
      <c r="A30011" s="1" t="s">
        <v>30025</v>
      </c>
      <c r="B30011">
        <v>151.07648509647731</v>
      </c>
      <c r="C30011">
        <v>0</v>
      </c>
      <c r="D30011">
        <v>0.52051730792229456</v>
      </c>
      <c r="E30011">
        <v>67.758380872082299</v>
      </c>
      <c r="F30011">
        <v>97</v>
      </c>
      <c r="G30011">
        <v>170.29639912592</v>
      </c>
      <c r="H30011">
        <v>3.5614167026355541</v>
      </c>
      <c r="I30011">
        <v>27.670584000000002</v>
      </c>
      <c r="J30011">
        <v>33.613187970757828</v>
      </c>
      <c r="K30011">
        <v>98862.14361710535</v>
      </c>
      <c r="L30011">
        <v>90193.3907572514</v>
      </c>
      <c r="M30011">
        <v>93102.730885677389</v>
      </c>
      <c r="N30011">
        <v>-6.4708686704701021E-2</v>
      </c>
      <c r="O30011">
        <v>1473170.926823172</v>
      </c>
      <c r="P30011">
        <v>0</v>
      </c>
      <c r="Q30011" t="s">
        <v>50043</v>
      </c>
      <c r="R30011" s="3">
        <v>0.52051730792229456</v>
      </c>
      <c r="S30011" t="s">
        <v>50016</v>
      </c>
      <c r="T30011" t="s">
        <v>50035</v>
      </c>
    </row>
    <row r="30012" spans="1:20" x14ac:dyDescent="0.3">
      <c r="A30012" s="1" t="s">
        <v>30026</v>
      </c>
      <c r="B30012">
        <v>148.19605332450371</v>
      </c>
      <c r="C30012">
        <v>0</v>
      </c>
      <c r="D30012">
        <v>0.50601710731633243</v>
      </c>
      <c r="E30012">
        <v>66.395618434415468</v>
      </c>
      <c r="F30012">
        <v>97</v>
      </c>
      <c r="G30012">
        <v>170.2882689991888</v>
      </c>
      <c r="H30012">
        <v>4.0145190650228786</v>
      </c>
      <c r="I30012">
        <v>27.670584000000002</v>
      </c>
      <c r="J30012">
        <v>30.020877842160761</v>
      </c>
      <c r="K30012">
        <v>88332.619949466942</v>
      </c>
      <c r="L30012">
        <v>90503.852561754495</v>
      </c>
      <c r="M30012">
        <v>95421.077641057185</v>
      </c>
      <c r="N30012">
        <v>-7.5601009134757827E-2</v>
      </c>
      <c r="O30012">
        <v>1575477.3748677471</v>
      </c>
      <c r="P30012">
        <v>0</v>
      </c>
      <c r="Q30012" t="s">
        <v>50043</v>
      </c>
      <c r="R30012" s="3">
        <v>0.50601710731633243</v>
      </c>
      <c r="S30012" t="s">
        <v>50016</v>
      </c>
      <c r="T30012" t="s">
        <v>50035</v>
      </c>
    </row>
    <row r="30013" spans="1:20" x14ac:dyDescent="0.3">
      <c r="A30013" s="1" t="s">
        <v>30027</v>
      </c>
      <c r="B30013">
        <v>423.21498994436388</v>
      </c>
      <c r="C30013">
        <v>0</v>
      </c>
      <c r="D30013">
        <v>1.716279211961198</v>
      </c>
      <c r="E30013">
        <v>86.926320278196798</v>
      </c>
      <c r="F30013">
        <v>97</v>
      </c>
      <c r="G30013">
        <v>105.4387952964539</v>
      </c>
      <c r="H30013">
        <v>8.0320108325028432</v>
      </c>
      <c r="I30013">
        <v>27.670584000000002</v>
      </c>
      <c r="J30013">
        <v>23.470802297992812</v>
      </c>
      <c r="K30013">
        <v>252938.09164293669</v>
      </c>
      <c r="L30013">
        <v>949611.40304620389</v>
      </c>
      <c r="M30013">
        <v>145895.27708997749</v>
      </c>
      <c r="N30013">
        <v>-0.26143314771955101</v>
      </c>
      <c r="O30013">
        <v>60841465.359872997</v>
      </c>
      <c r="P30013">
        <v>0</v>
      </c>
      <c r="Q30013" t="s">
        <v>50043</v>
      </c>
      <c r="R30013" s="3">
        <v>1.716279211961198</v>
      </c>
      <c r="S30013" t="s">
        <v>50016</v>
      </c>
      <c r="T30013" t="s">
        <v>50035</v>
      </c>
    </row>
    <row r="30014" spans="1:20" x14ac:dyDescent="0.3">
      <c r="A30014" s="1" t="s">
        <v>30028</v>
      </c>
      <c r="B30014">
        <v>534.23929678912225</v>
      </c>
      <c r="C30014">
        <v>0</v>
      </c>
      <c r="D30014">
        <v>2.8724729892874561</v>
      </c>
      <c r="E30014">
        <v>95.992342589777934</v>
      </c>
      <c r="F30014">
        <v>97</v>
      </c>
      <c r="G30014">
        <v>52.259389204983187</v>
      </c>
      <c r="H30014">
        <v>9.2457164290546672</v>
      </c>
      <c r="I30014">
        <v>27.670584000000002</v>
      </c>
      <c r="J30014">
        <v>24.747244939702171</v>
      </c>
      <c r="K30014">
        <v>755873.66640751448</v>
      </c>
      <c r="L30014">
        <v>1227816.0699385861</v>
      </c>
      <c r="M30014">
        <v>615051.50029789202</v>
      </c>
      <c r="N30014">
        <v>-0.54013011205049755</v>
      </c>
      <c r="O30014">
        <v>14066066.712698679</v>
      </c>
      <c r="P30014">
        <v>0</v>
      </c>
      <c r="Q30014" t="s">
        <v>50043</v>
      </c>
      <c r="R30014" s="3">
        <v>2.8724729892874561</v>
      </c>
      <c r="S30014" t="s">
        <v>50016</v>
      </c>
      <c r="T30014" t="s">
        <v>50035</v>
      </c>
    </row>
    <row r="30015" spans="1:20" x14ac:dyDescent="0.3">
      <c r="A30015" s="1" t="s">
        <v>30029</v>
      </c>
      <c r="B30015">
        <v>1796.3930806021019</v>
      </c>
      <c r="C30015">
        <v>0</v>
      </c>
      <c r="D30015">
        <v>0.79583766516014665</v>
      </c>
      <c r="E30015">
        <v>78.756386164705219</v>
      </c>
      <c r="F30015">
        <v>97</v>
      </c>
      <c r="G30015">
        <v>92.237865324623556</v>
      </c>
      <c r="H30015">
        <v>6.7719842965348622</v>
      </c>
      <c r="I30015">
        <v>27.670584000000002</v>
      </c>
      <c r="J30015">
        <v>15.17122637898791</v>
      </c>
      <c r="K30015">
        <v>630484.7752228009</v>
      </c>
      <c r="L30015">
        <v>1558546.2063693269</v>
      </c>
      <c r="M30015">
        <v>3753982.1214146949</v>
      </c>
      <c r="N30015">
        <v>-0.2153612163832121</v>
      </c>
      <c r="O30015">
        <v>31101110.023988821</v>
      </c>
      <c r="P30015">
        <v>0</v>
      </c>
      <c r="Q30015" t="s">
        <v>50043</v>
      </c>
      <c r="R30015" s="3">
        <v>0.79583766516014665</v>
      </c>
      <c r="S30015" t="s">
        <v>50024</v>
      </c>
      <c r="T30015" t="s">
        <v>50040</v>
      </c>
    </row>
    <row r="30016" spans="1:20" x14ac:dyDescent="0.3">
      <c r="A30016" s="1" t="s">
        <v>30030</v>
      </c>
      <c r="B30016">
        <v>118.82213210325629</v>
      </c>
      <c r="C30016">
        <v>0</v>
      </c>
      <c r="D30016">
        <v>0.8929366616824489</v>
      </c>
      <c r="E30016">
        <v>77.889996259388084</v>
      </c>
      <c r="F30016">
        <v>97</v>
      </c>
      <c r="G30016">
        <v>135.60431105443129</v>
      </c>
      <c r="H30016">
        <v>4.4651891639610817</v>
      </c>
      <c r="I30016">
        <v>27.670584000000002</v>
      </c>
      <c r="J30016">
        <v>29.804370018635439</v>
      </c>
      <c r="K30016">
        <v>182751.57354561359</v>
      </c>
      <c r="L30016">
        <v>57515.692052503276</v>
      </c>
      <c r="M30016">
        <v>10734.23501368102</v>
      </c>
      <c r="N30016">
        <v>-0.31436303744332211</v>
      </c>
      <c r="O30016">
        <v>218013.42223886881</v>
      </c>
      <c r="P30016">
        <v>0</v>
      </c>
      <c r="Q30016" t="s">
        <v>50043</v>
      </c>
      <c r="R30016" s="3">
        <v>0.8929366616824489</v>
      </c>
      <c r="S30016" t="s">
        <v>50016</v>
      </c>
      <c r="T30016" t="s">
        <v>50035</v>
      </c>
    </row>
    <row r="30017" spans="1:20" x14ac:dyDescent="0.3">
      <c r="A30017" s="1" t="s">
        <v>30031</v>
      </c>
      <c r="B30017">
        <v>124.1646514448019</v>
      </c>
      <c r="C30017">
        <v>0</v>
      </c>
      <c r="D30017">
        <v>1.213932504567873</v>
      </c>
      <c r="E30017">
        <v>79.655090644002897</v>
      </c>
      <c r="F30017">
        <v>97</v>
      </c>
      <c r="G30017">
        <v>140.46203315451251</v>
      </c>
      <c r="H30017">
        <v>7.7358838767784359</v>
      </c>
      <c r="I30017">
        <v>27.670584000000002</v>
      </c>
      <c r="J30017">
        <v>41.296091648085181</v>
      </c>
      <c r="K30017">
        <v>229825.16864987521</v>
      </c>
      <c r="L30017">
        <v>82611.789499189836</v>
      </c>
      <c r="M30017">
        <v>10663.09163290882</v>
      </c>
      <c r="N30017">
        <v>-0.111201594523284</v>
      </c>
      <c r="O30017">
        <v>1344159.9018686439</v>
      </c>
      <c r="P30017">
        <v>0</v>
      </c>
      <c r="Q30017" t="s">
        <v>50043</v>
      </c>
      <c r="R30017" s="3">
        <v>1.2139325045678735</v>
      </c>
      <c r="S30017" t="s">
        <v>50016</v>
      </c>
      <c r="T30017" t="s">
        <v>50035</v>
      </c>
    </row>
    <row r="30018" spans="1:20" x14ac:dyDescent="0.3">
      <c r="A30018" s="1" t="s">
        <v>30032</v>
      </c>
      <c r="B30018">
        <v>11390.998051666709</v>
      </c>
      <c r="C30018">
        <v>0</v>
      </c>
      <c r="D30018">
        <v>0.3955407127356339</v>
      </c>
      <c r="E30018">
        <v>89.922931966026653</v>
      </c>
      <c r="F30018">
        <v>95.321640000000002</v>
      </c>
      <c r="G30018">
        <v>148.78786919244331</v>
      </c>
      <c r="H30018">
        <v>10.520218361211869</v>
      </c>
      <c r="I30018">
        <v>27.670584000000002</v>
      </c>
      <c r="J30018">
        <v>0</v>
      </c>
      <c r="K30018">
        <v>9870917.8706365656</v>
      </c>
      <c r="L30018">
        <v>5062616.5851414688</v>
      </c>
      <c r="M30018">
        <v>13663141.276913989</v>
      </c>
      <c r="N30018">
        <v>-0.1066296773244817</v>
      </c>
      <c r="O30018">
        <v>44903217.494875111</v>
      </c>
      <c r="P30018">
        <v>0</v>
      </c>
      <c r="Q30018" t="s">
        <v>50043</v>
      </c>
      <c r="R30018" s="3">
        <v>0.3955407127356339</v>
      </c>
      <c r="S30018" t="s">
        <v>50022</v>
      </c>
      <c r="T30018" t="s">
        <v>50037</v>
      </c>
    </row>
    <row r="30019" spans="1:20" x14ac:dyDescent="0.3">
      <c r="A30019" s="1" t="s">
        <v>30033</v>
      </c>
      <c r="B30019">
        <v>6853.0181408822891</v>
      </c>
      <c r="C30019">
        <v>0</v>
      </c>
      <c r="D30019">
        <v>0.55929982201762751</v>
      </c>
      <c r="E30019">
        <v>91.613365190284242</v>
      </c>
      <c r="F30019">
        <v>97</v>
      </c>
      <c r="G30019">
        <v>142.80264435102899</v>
      </c>
      <c r="H30019">
        <v>5.3865018122212271</v>
      </c>
      <c r="I30019">
        <v>27.670584000000002</v>
      </c>
      <c r="J30019">
        <v>39.727670093633748</v>
      </c>
      <c r="K30019">
        <v>7458191.4386169976</v>
      </c>
      <c r="L30019">
        <v>3248226.7251820099</v>
      </c>
      <c r="M30019">
        <v>16469659.188078281</v>
      </c>
      <c r="N30019">
        <v>-0.10130441695401569</v>
      </c>
      <c r="O30019">
        <v>32694281.986238901</v>
      </c>
      <c r="P30019">
        <v>0</v>
      </c>
      <c r="Q30019" t="s">
        <v>50043</v>
      </c>
      <c r="R30019" s="3">
        <v>0.55929982201762751</v>
      </c>
      <c r="S30019" t="s">
        <v>50016</v>
      </c>
      <c r="T30019" t="s">
        <v>50035</v>
      </c>
    </row>
    <row r="30020" spans="1:20" x14ac:dyDescent="0.3">
      <c r="A30020" s="1" t="s">
        <v>30034</v>
      </c>
      <c r="B30020">
        <v>702.35363027141739</v>
      </c>
      <c r="C30020">
        <v>0</v>
      </c>
      <c r="D30020">
        <v>0.73577015482371866</v>
      </c>
      <c r="E30020">
        <v>88.692312389405771</v>
      </c>
      <c r="F30020">
        <v>96.5</v>
      </c>
      <c r="G30020">
        <v>108.6345538990775</v>
      </c>
      <c r="H30020">
        <v>7.0977659144293019</v>
      </c>
      <c r="I30020">
        <v>27.670584000000002</v>
      </c>
      <c r="J30020">
        <v>10.180785448310379</v>
      </c>
      <c r="K30020">
        <v>502558.50425311847</v>
      </c>
      <c r="L30020">
        <v>2311988.0412388681</v>
      </c>
      <c r="M30020">
        <v>1420320.104842124</v>
      </c>
      <c r="N30020">
        <v>-0.26384589876184461</v>
      </c>
      <c r="O30020">
        <v>19563361.971700851</v>
      </c>
      <c r="P30020">
        <v>0</v>
      </c>
      <c r="Q30020" t="s">
        <v>50043</v>
      </c>
      <c r="R30020" s="3">
        <v>0.73577015482371866</v>
      </c>
      <c r="S30020" t="s">
        <v>50024</v>
      </c>
      <c r="T30020" t="s">
        <v>50040</v>
      </c>
    </row>
    <row r="30021" spans="1:20" x14ac:dyDescent="0.3">
      <c r="A30021" s="1" t="s">
        <v>30035</v>
      </c>
      <c r="B30021">
        <v>1200.2296237028929</v>
      </c>
      <c r="C30021">
        <v>0</v>
      </c>
      <c r="D30021">
        <v>0.43853484419037769</v>
      </c>
      <c r="E30021">
        <v>91.754737047158017</v>
      </c>
      <c r="F30021">
        <v>97</v>
      </c>
      <c r="G30021">
        <v>177.23025724126501</v>
      </c>
      <c r="H30021">
        <v>7.2817744018686099</v>
      </c>
      <c r="I30021">
        <v>27.670584000000002</v>
      </c>
      <c r="J30021">
        <v>40.821717917199301</v>
      </c>
      <c r="K30021">
        <v>849778.09362867509</v>
      </c>
      <c r="L30021">
        <v>1205653.472297529</v>
      </c>
      <c r="M30021">
        <v>1003454.455452073</v>
      </c>
      <c r="N30021">
        <v>-0.1884273450510344</v>
      </c>
      <c r="O30021">
        <v>5780741.6080962187</v>
      </c>
      <c r="P30021">
        <v>0</v>
      </c>
      <c r="Q30021" t="s">
        <v>50043</v>
      </c>
      <c r="R30021" s="3">
        <v>0.43853484419037775</v>
      </c>
      <c r="S30021" t="s">
        <v>50016</v>
      </c>
      <c r="T30021" t="s">
        <v>50035</v>
      </c>
    </row>
    <row r="30022" spans="1:20" x14ac:dyDescent="0.3">
      <c r="A30022" s="1" t="s">
        <v>30036</v>
      </c>
      <c r="B30022">
        <v>12166.959997579241</v>
      </c>
      <c r="C30022">
        <v>0</v>
      </c>
      <c r="D30022">
        <v>0.43972262579360571</v>
      </c>
      <c r="E30022">
        <v>81.583238105757928</v>
      </c>
      <c r="F30022">
        <v>95.769233999999997</v>
      </c>
      <c r="G30022">
        <v>140.173788217625</v>
      </c>
      <c r="H30022">
        <v>7.0260026182781514</v>
      </c>
      <c r="I30022">
        <v>27.670584000000002</v>
      </c>
      <c r="J30022">
        <v>2.2761959784371961</v>
      </c>
      <c r="K30022">
        <v>1588302.853476264</v>
      </c>
      <c r="L30022">
        <v>12277840.265480669</v>
      </c>
      <c r="M30022">
        <v>2969602.688482435</v>
      </c>
      <c r="N30022">
        <v>-0.18624785558374379</v>
      </c>
      <c r="O30022">
        <v>462569173.25269061</v>
      </c>
      <c r="P30022">
        <v>0</v>
      </c>
      <c r="Q30022" t="s">
        <v>50043</v>
      </c>
      <c r="R30022" s="3">
        <v>0.43972262579360566</v>
      </c>
      <c r="S30022" t="s">
        <v>50025</v>
      </c>
      <c r="T30022" t="s">
        <v>50039</v>
      </c>
    </row>
    <row r="30023" spans="1:20" x14ac:dyDescent="0.3">
      <c r="A30023" s="1" t="s">
        <v>30037</v>
      </c>
      <c r="B30023">
        <v>746.90671089395062</v>
      </c>
      <c r="C30023">
        <v>0</v>
      </c>
      <c r="D30023">
        <v>0.18848649241197149</v>
      </c>
      <c r="E30023">
        <v>72.65306043792306</v>
      </c>
      <c r="F30023">
        <v>89.226821999999999</v>
      </c>
      <c r="G30023">
        <v>37.968080274921057</v>
      </c>
      <c r="H30023">
        <v>3.8420624691200449</v>
      </c>
      <c r="I30023">
        <v>27.670584000000002</v>
      </c>
      <c r="J30023">
        <v>14.557613269898701</v>
      </c>
      <c r="K30023">
        <v>34366.726589731377</v>
      </c>
      <c r="L30023">
        <v>103042.14462315739</v>
      </c>
      <c r="M30023">
        <v>94160.336432431359</v>
      </c>
      <c r="N30023">
        <v>-0.87975716274583582</v>
      </c>
      <c r="O30023">
        <v>213953.5051280614</v>
      </c>
      <c r="P30023">
        <v>0</v>
      </c>
      <c r="Q30023" t="s">
        <v>50043</v>
      </c>
      <c r="R30023" s="3">
        <v>0.18848649241197146</v>
      </c>
      <c r="S30023" t="s">
        <v>50024</v>
      </c>
      <c r="T30023" t="s">
        <v>50040</v>
      </c>
    </row>
    <row r="30024" spans="1:20" x14ac:dyDescent="0.3">
      <c r="A30024" s="1" t="s">
        <v>30038</v>
      </c>
      <c r="B30024">
        <v>590.30213363544635</v>
      </c>
      <c r="C30024">
        <v>0</v>
      </c>
      <c r="D30024">
        <v>2.8727346015947322</v>
      </c>
      <c r="E30024">
        <v>81.020207506123683</v>
      </c>
      <c r="F30024">
        <v>97</v>
      </c>
      <c r="G30024">
        <v>51.542820027497378</v>
      </c>
      <c r="H30024">
        <v>10.30836776524124</v>
      </c>
      <c r="I30024">
        <v>27.670584000000002</v>
      </c>
      <c r="J30024">
        <v>23.298793060202101</v>
      </c>
      <c r="K30024">
        <v>843563.44259268255</v>
      </c>
      <c r="L30024">
        <v>1063765.168413047</v>
      </c>
      <c r="M30024">
        <v>617437.64390095579</v>
      </c>
      <c r="N30024">
        <v>-0.55944814041519331</v>
      </c>
      <c r="O30024">
        <v>12634442.6098857</v>
      </c>
      <c r="P30024">
        <v>0</v>
      </c>
      <c r="Q30024" t="s">
        <v>50043</v>
      </c>
      <c r="R30024" s="3">
        <v>2.8727346015947322</v>
      </c>
      <c r="S30024" t="s">
        <v>50016</v>
      </c>
      <c r="T30024" t="s">
        <v>50035</v>
      </c>
    </row>
    <row r="30025" spans="1:20" x14ac:dyDescent="0.3">
      <c r="A30025" s="1" t="s">
        <v>30039</v>
      </c>
      <c r="B30025">
        <v>90.537850854962443</v>
      </c>
      <c r="C30025">
        <v>0</v>
      </c>
      <c r="D30025">
        <v>0.53609488787956172</v>
      </c>
      <c r="E30025">
        <v>76.600998199383952</v>
      </c>
      <c r="F30025">
        <v>97</v>
      </c>
      <c r="G30025">
        <v>179.92397400106299</v>
      </c>
      <c r="H30025">
        <v>6.9684761826911643</v>
      </c>
      <c r="I30025">
        <v>27.670584000000002</v>
      </c>
      <c r="J30025">
        <v>49.645856961412917</v>
      </c>
      <c r="K30025">
        <v>108310.1566401631</v>
      </c>
      <c r="L30025">
        <v>51967.998934048999</v>
      </c>
      <c r="M30025">
        <v>804926.01834892295</v>
      </c>
      <c r="N30025">
        <v>-3.0626764593101249E-2</v>
      </c>
      <c r="O30025">
        <v>848282.58854790987</v>
      </c>
      <c r="P30025">
        <v>0</v>
      </c>
      <c r="Q30025" t="s">
        <v>50043</v>
      </c>
      <c r="R30025" s="3">
        <v>0.53609488787956172</v>
      </c>
      <c r="S30025" t="s">
        <v>50016</v>
      </c>
      <c r="T30025" t="s">
        <v>50035</v>
      </c>
    </row>
    <row r="30026" spans="1:20" x14ac:dyDescent="0.3">
      <c r="A30026" s="1" t="s">
        <v>30040</v>
      </c>
      <c r="B30026">
        <v>172.57948161141979</v>
      </c>
      <c r="C30026">
        <v>0</v>
      </c>
      <c r="D30026">
        <v>0.46479186984167042</v>
      </c>
      <c r="E30026">
        <v>78.42748249299737</v>
      </c>
      <c r="F30026">
        <v>97</v>
      </c>
      <c r="G30026">
        <v>275.22656128467298</v>
      </c>
      <c r="H30026">
        <v>2.0214244614157182</v>
      </c>
      <c r="I30026">
        <v>27.670584000000002</v>
      </c>
      <c r="J30026">
        <v>49.122426585768757</v>
      </c>
      <c r="K30026">
        <v>2764.7651292324849</v>
      </c>
      <c r="L30026">
        <v>54119.525577540597</v>
      </c>
      <c r="M30026">
        <v>210963.4767447605</v>
      </c>
      <c r="N30026">
        <v>-0.20369534357781471</v>
      </c>
      <c r="O30026">
        <v>371848.18701806501</v>
      </c>
      <c r="P30026">
        <v>0</v>
      </c>
      <c r="Q30026" t="s">
        <v>50043</v>
      </c>
      <c r="R30026" s="3">
        <v>0.46479186984167037</v>
      </c>
      <c r="S30026" t="s">
        <v>50016</v>
      </c>
      <c r="T30026" t="s">
        <v>50035</v>
      </c>
    </row>
    <row r="30027" spans="1:20" x14ac:dyDescent="0.3">
      <c r="A30027" s="1" t="s">
        <v>30041</v>
      </c>
      <c r="B30027">
        <v>665.77058327779412</v>
      </c>
      <c r="C30027">
        <v>0</v>
      </c>
      <c r="D30027">
        <v>0.49379197244586759</v>
      </c>
      <c r="E30027">
        <v>88.063276858286201</v>
      </c>
      <c r="F30027">
        <v>97</v>
      </c>
      <c r="G30027">
        <v>186.61788682806451</v>
      </c>
      <c r="H30027">
        <v>5.7430079766034741</v>
      </c>
      <c r="I30027">
        <v>27.670584000000002</v>
      </c>
      <c r="J30027">
        <v>40.24958045013976</v>
      </c>
      <c r="K30027">
        <v>376720.65054945782</v>
      </c>
      <c r="L30027">
        <v>312146.73036680883</v>
      </c>
      <c r="M30027">
        <v>37118.406224254621</v>
      </c>
      <c r="N30027">
        <v>-2.9021911712826431E-2</v>
      </c>
      <c r="O30027">
        <v>1620063.6054678811</v>
      </c>
      <c r="P30027">
        <v>0</v>
      </c>
      <c r="Q30027" t="s">
        <v>50043</v>
      </c>
      <c r="R30027" s="3">
        <v>0.49379197244586764</v>
      </c>
      <c r="S30027" t="s">
        <v>50016</v>
      </c>
      <c r="T30027" t="s">
        <v>50035</v>
      </c>
    </row>
    <row r="30028" spans="1:20" x14ac:dyDescent="0.3">
      <c r="A30028" s="1" t="s">
        <v>30042</v>
      </c>
      <c r="B30028">
        <v>484.67663308047298</v>
      </c>
      <c r="C30028">
        <v>0</v>
      </c>
      <c r="D30028">
        <v>1.3303838638068699</v>
      </c>
      <c r="E30028">
        <v>88.548453944558702</v>
      </c>
      <c r="F30028">
        <v>97</v>
      </c>
      <c r="G30028">
        <v>78.571151143198421</v>
      </c>
      <c r="H30028">
        <v>5.3997729444827289</v>
      </c>
      <c r="I30028">
        <v>27.670584000000002</v>
      </c>
      <c r="J30028">
        <v>31.356232309231689</v>
      </c>
      <c r="K30028">
        <v>696153.53351256147</v>
      </c>
      <c r="L30028">
        <v>409616.45612948068</v>
      </c>
      <c r="M30028">
        <v>1028976.895999955</v>
      </c>
      <c r="N30028">
        <v>-0.47228230408066901</v>
      </c>
      <c r="O30028">
        <v>3367722.6242648722</v>
      </c>
      <c r="P30028">
        <v>0</v>
      </c>
      <c r="Q30028" t="s">
        <v>50043</v>
      </c>
      <c r="R30028" s="3">
        <v>1.3303838638068699</v>
      </c>
      <c r="S30028" t="s">
        <v>50016</v>
      </c>
      <c r="T30028" t="s">
        <v>50035</v>
      </c>
    </row>
    <row r="30029" spans="1:20" x14ac:dyDescent="0.3">
      <c r="A30029" s="1" t="s">
        <v>30043</v>
      </c>
      <c r="B30029">
        <v>2612.6305252199409</v>
      </c>
      <c r="C30029">
        <v>0</v>
      </c>
      <c r="D30029">
        <v>2.4883219810120378</v>
      </c>
      <c r="E30029">
        <v>86.234418741442227</v>
      </c>
      <c r="F30029">
        <v>97</v>
      </c>
      <c r="G30029">
        <v>238.27800071517601</v>
      </c>
      <c r="H30029">
        <v>3.8192564333146621</v>
      </c>
      <c r="I30029">
        <v>27.670584000000002</v>
      </c>
      <c r="J30029">
        <v>16.43925892248383</v>
      </c>
      <c r="K30029">
        <v>7604168.6991305118</v>
      </c>
      <c r="L30029">
        <v>19280777.59558164</v>
      </c>
      <c r="M30029">
        <v>5183860.5656488612</v>
      </c>
      <c r="N30029">
        <v>-0.18337411210065979</v>
      </c>
      <c r="O30029">
        <v>291831344.6302802</v>
      </c>
      <c r="P30029">
        <v>0</v>
      </c>
      <c r="Q30029" t="s">
        <v>50043</v>
      </c>
      <c r="R30029" s="3">
        <v>2.4883219810120383</v>
      </c>
      <c r="S30029" t="s">
        <v>50031</v>
      </c>
      <c r="T30029" t="s">
        <v>50036</v>
      </c>
    </row>
    <row r="30030" spans="1:20" x14ac:dyDescent="0.3">
      <c r="A30030" s="1" t="s">
        <v>30044</v>
      </c>
      <c r="B30030">
        <v>2576.179635089858</v>
      </c>
      <c r="C30030">
        <v>0</v>
      </c>
      <c r="D30030">
        <v>2.8602343061999078</v>
      </c>
      <c r="E30030">
        <v>75.555621991761228</v>
      </c>
      <c r="F30030">
        <v>97</v>
      </c>
      <c r="G30030">
        <v>256.88000351320977</v>
      </c>
      <c r="H30030">
        <v>3.9945961062664139</v>
      </c>
      <c r="I30030">
        <v>27.670584000000002</v>
      </c>
      <c r="J30030">
        <v>17.390766884184629</v>
      </c>
      <c r="K30030">
        <v>6582556.1449810946</v>
      </c>
      <c r="L30030">
        <v>21637151.01217299</v>
      </c>
      <c r="M30030">
        <v>4822679.6773896441</v>
      </c>
      <c r="N30030">
        <v>-0.19340109791608931</v>
      </c>
      <c r="O30030">
        <v>294552870.66143531</v>
      </c>
      <c r="P30030">
        <v>0</v>
      </c>
      <c r="Q30030" t="s">
        <v>50043</v>
      </c>
      <c r="R30030" s="3">
        <v>2.8602343061999083</v>
      </c>
      <c r="S30030" t="s">
        <v>50031</v>
      </c>
      <c r="T30030" t="s">
        <v>50036</v>
      </c>
    </row>
    <row r="30031" spans="1:20" x14ac:dyDescent="0.3">
      <c r="A30031" s="1" t="s">
        <v>30045</v>
      </c>
      <c r="B30031">
        <v>494.44372643989578</v>
      </c>
      <c r="C30031">
        <v>0</v>
      </c>
      <c r="D30031">
        <v>0.52742518348569845</v>
      </c>
      <c r="E30031">
        <v>81.052485750438649</v>
      </c>
      <c r="F30031">
        <v>97</v>
      </c>
      <c r="G30031">
        <v>130.2635336602433</v>
      </c>
      <c r="H30031">
        <v>9.5765266052109066</v>
      </c>
      <c r="I30031">
        <v>27.670584000000002</v>
      </c>
      <c r="J30031">
        <v>26.29035453930096</v>
      </c>
      <c r="K30031">
        <v>526470.48892577749</v>
      </c>
      <c r="L30031">
        <v>569843.89628616313</v>
      </c>
      <c r="M30031">
        <v>452561.03937873681</v>
      </c>
      <c r="N30031">
        <v>-0.10863620838258679</v>
      </c>
      <c r="O30031">
        <v>7752230.3846136471</v>
      </c>
      <c r="P30031">
        <v>0</v>
      </c>
      <c r="Q30031" t="s">
        <v>50043</v>
      </c>
      <c r="R30031" s="3">
        <v>0.52742518348569845</v>
      </c>
      <c r="S30031" t="s">
        <v>50016</v>
      </c>
      <c r="T30031" t="s">
        <v>50035</v>
      </c>
    </row>
    <row r="30032" spans="1:20" x14ac:dyDescent="0.3">
      <c r="A30032" s="1" t="s">
        <v>30046</v>
      </c>
      <c r="B30032">
        <v>2997.862092293351</v>
      </c>
      <c r="C30032">
        <v>0</v>
      </c>
      <c r="D30032">
        <v>2.7098210697768952</v>
      </c>
      <c r="E30032">
        <v>82.263257536509144</v>
      </c>
      <c r="F30032">
        <v>97</v>
      </c>
      <c r="G30032">
        <v>226.11490092675751</v>
      </c>
      <c r="H30032">
        <v>3.8816580394505671</v>
      </c>
      <c r="I30032">
        <v>27.670584000000002</v>
      </c>
      <c r="J30032">
        <v>16.530174413138869</v>
      </c>
      <c r="K30032">
        <v>7423800.6590196779</v>
      </c>
      <c r="L30032">
        <v>21955912.26505902</v>
      </c>
      <c r="M30032">
        <v>4608345.0179975946</v>
      </c>
      <c r="N30032">
        <v>-0.17477949343933899</v>
      </c>
      <c r="O30032">
        <v>286360037.49186641</v>
      </c>
      <c r="P30032">
        <v>0</v>
      </c>
      <c r="Q30032" t="s">
        <v>50043</v>
      </c>
      <c r="R30032" s="3">
        <v>2.7098210697768947</v>
      </c>
      <c r="S30032" t="s">
        <v>50031</v>
      </c>
      <c r="T30032" t="s">
        <v>50036</v>
      </c>
    </row>
    <row r="30033" spans="1:20" x14ac:dyDescent="0.3">
      <c r="A30033" s="1" t="s">
        <v>30047</v>
      </c>
      <c r="B30033">
        <v>602.50572006284347</v>
      </c>
      <c r="C30033">
        <v>0</v>
      </c>
      <c r="D30033">
        <v>0.76469902972618742</v>
      </c>
      <c r="E30033">
        <v>94.78041412130726</v>
      </c>
      <c r="F30033">
        <v>73.165283000000002</v>
      </c>
      <c r="G30033">
        <v>160.3833980286114</v>
      </c>
      <c r="H30033">
        <v>12.741008345687129</v>
      </c>
      <c r="I30033">
        <v>27.670584000000002</v>
      </c>
      <c r="J30033">
        <v>8.4162510800980979</v>
      </c>
      <c r="K30033">
        <v>579621.73649454315</v>
      </c>
      <c r="L30033">
        <v>2301930.4098064639</v>
      </c>
      <c r="M30033">
        <v>1173044.4213506279</v>
      </c>
      <c r="N30033">
        <v>-3.3435479380832821E-2</v>
      </c>
      <c r="O30033">
        <v>39662106.46135471</v>
      </c>
      <c r="P30033">
        <v>0</v>
      </c>
      <c r="Q30033" t="s">
        <v>50043</v>
      </c>
      <c r="R30033" s="3">
        <v>0.76469902972618742</v>
      </c>
      <c r="S30033" t="s">
        <v>50025</v>
      </c>
      <c r="T30033" t="s">
        <v>50039</v>
      </c>
    </row>
    <row r="30034" spans="1:20" x14ac:dyDescent="0.3">
      <c r="A30034" s="1" t="s">
        <v>30048</v>
      </c>
      <c r="B30034">
        <v>1362.374681274955</v>
      </c>
      <c r="C30034">
        <v>0</v>
      </c>
      <c r="D30034">
        <v>0.28242895437866378</v>
      </c>
      <c r="E30034">
        <v>85.995649060267951</v>
      </c>
      <c r="F30034">
        <v>97</v>
      </c>
      <c r="G30034">
        <v>201.14756188022929</v>
      </c>
      <c r="H30034">
        <v>7.2630767193199324</v>
      </c>
      <c r="I30034">
        <v>27.670584000000002</v>
      </c>
      <c r="J30034">
        <v>32.262218254691277</v>
      </c>
      <c r="K30034">
        <v>114943.9318953357</v>
      </c>
      <c r="L30034">
        <v>712905.31325478293</v>
      </c>
      <c r="M30034">
        <v>13244937.29772241</v>
      </c>
      <c r="N30034">
        <v>-0.17838416450253289</v>
      </c>
      <c r="O30034">
        <v>11514077.77915068</v>
      </c>
      <c r="P30034">
        <v>0</v>
      </c>
      <c r="Q30034" t="s">
        <v>50043</v>
      </c>
      <c r="R30034" s="3">
        <v>0.28242895437866378</v>
      </c>
      <c r="S30034" t="s">
        <v>50016</v>
      </c>
      <c r="T30034" t="s">
        <v>50035</v>
      </c>
    </row>
    <row r="30035" spans="1:20" x14ac:dyDescent="0.3">
      <c r="A30035" s="1" t="s">
        <v>30049</v>
      </c>
      <c r="B30035">
        <v>624.41762353360639</v>
      </c>
      <c r="C30035">
        <v>0</v>
      </c>
      <c r="D30035">
        <v>0.50450633539794565</v>
      </c>
      <c r="E30035">
        <v>87.266892491891838</v>
      </c>
      <c r="F30035">
        <v>97</v>
      </c>
      <c r="G30035">
        <v>174.50853928777539</v>
      </c>
      <c r="H30035">
        <v>5.3606129138329157</v>
      </c>
      <c r="I30035">
        <v>27.670584000000002</v>
      </c>
      <c r="J30035">
        <v>37.963631188160889</v>
      </c>
      <c r="K30035">
        <v>318614.576697201</v>
      </c>
      <c r="L30035">
        <v>342335.92256769759</v>
      </c>
      <c r="M30035">
        <v>36194.788066090201</v>
      </c>
      <c r="N30035">
        <v>-3.2103123266711567E-2</v>
      </c>
      <c r="O30035">
        <v>1537483.019538329</v>
      </c>
      <c r="P30035">
        <v>0</v>
      </c>
      <c r="Q30035" t="s">
        <v>50043</v>
      </c>
      <c r="R30035" s="3">
        <v>0.50450633539794565</v>
      </c>
      <c r="S30035" t="s">
        <v>50016</v>
      </c>
      <c r="T30035" t="s">
        <v>50035</v>
      </c>
    </row>
    <row r="30036" spans="1:20" x14ac:dyDescent="0.3">
      <c r="A30036" s="1" t="s">
        <v>30050</v>
      </c>
      <c r="B30036">
        <v>341.8496654417317</v>
      </c>
      <c r="C30036">
        <v>0</v>
      </c>
      <c r="D30036">
        <v>0.59405261094043771</v>
      </c>
      <c r="E30036">
        <v>84.23793355685126</v>
      </c>
      <c r="F30036">
        <v>97</v>
      </c>
      <c r="G30036">
        <v>150.9999157762071</v>
      </c>
      <c r="H30036">
        <v>3.2148122111246789</v>
      </c>
      <c r="I30036">
        <v>27.670584000000002</v>
      </c>
      <c r="J30036">
        <v>47.597971225777421</v>
      </c>
      <c r="K30036">
        <v>419198.17807585909</v>
      </c>
      <c r="L30036">
        <v>569850.65562798316</v>
      </c>
      <c r="M30036">
        <v>99122.661164732388</v>
      </c>
      <c r="N30036">
        <v>-1.180646143999573E-2</v>
      </c>
      <c r="O30036">
        <v>7731999.5072425213</v>
      </c>
      <c r="P30036">
        <v>0</v>
      </c>
      <c r="Q30036" t="s">
        <v>50043</v>
      </c>
      <c r="R30036" s="3">
        <v>0.59405261094043771</v>
      </c>
      <c r="S30036" t="s">
        <v>50016</v>
      </c>
      <c r="T30036" t="s">
        <v>50035</v>
      </c>
    </row>
    <row r="30037" spans="1:20" x14ac:dyDescent="0.3">
      <c r="A30037" s="1" t="s">
        <v>30051</v>
      </c>
      <c r="B30037">
        <v>764.69537520662993</v>
      </c>
      <c r="C30037">
        <v>0</v>
      </c>
      <c r="D30037">
        <v>4.9601106578912191</v>
      </c>
      <c r="E30037">
        <v>87.95545007590583</v>
      </c>
      <c r="F30037">
        <v>95.153548999999998</v>
      </c>
      <c r="G30037">
        <v>97.124476917683225</v>
      </c>
      <c r="H30037">
        <v>4.6918483996297624</v>
      </c>
      <c r="I30037">
        <v>27.670584000000002</v>
      </c>
      <c r="J30037">
        <v>21.251151441537051</v>
      </c>
      <c r="K30037">
        <v>982822.86477653449</v>
      </c>
      <c r="L30037">
        <v>2261283.171994091</v>
      </c>
      <c r="M30037">
        <v>8805526.8523375541</v>
      </c>
      <c r="N30037">
        <v>-0.6329287649019596</v>
      </c>
      <c r="O30037">
        <v>11676571.79851374</v>
      </c>
      <c r="P30037">
        <v>0</v>
      </c>
      <c r="Q30037" t="s">
        <v>50043</v>
      </c>
      <c r="R30037" s="3">
        <v>4.9601106578912191</v>
      </c>
      <c r="S30037" t="s">
        <v>50023</v>
      </c>
      <c r="T30037" t="s">
        <v>50039</v>
      </c>
    </row>
    <row r="30038" spans="1:20" x14ac:dyDescent="0.3">
      <c r="A30038" s="1" t="s">
        <v>30052</v>
      </c>
      <c r="B30038">
        <v>1780.9050628434341</v>
      </c>
      <c r="C30038">
        <v>0</v>
      </c>
      <c r="D30038">
        <v>0.91007110014044046</v>
      </c>
      <c r="E30038">
        <v>83.613332536284375</v>
      </c>
      <c r="F30038">
        <v>97</v>
      </c>
      <c r="G30038">
        <v>102.27302382262</v>
      </c>
      <c r="H30038">
        <v>5.7360867235102146</v>
      </c>
      <c r="I30038">
        <v>27.670584000000002</v>
      </c>
      <c r="J30038">
        <v>12.66009512123976</v>
      </c>
      <c r="K30038">
        <v>734553.68160417443</v>
      </c>
      <c r="L30038">
        <v>1553651.618624195</v>
      </c>
      <c r="M30038">
        <v>3298864.9819590258</v>
      </c>
      <c r="N30038">
        <v>-0.2085827245728552</v>
      </c>
      <c r="O30038">
        <v>30378489.04208982</v>
      </c>
      <c r="P30038">
        <v>0</v>
      </c>
      <c r="Q30038" t="s">
        <v>50043</v>
      </c>
      <c r="R30038" s="3">
        <v>0.91007110014044046</v>
      </c>
      <c r="S30038" t="s">
        <v>50024</v>
      </c>
      <c r="T30038" t="s">
        <v>50040</v>
      </c>
    </row>
    <row r="30039" spans="1:20" x14ac:dyDescent="0.3">
      <c r="A30039" s="1" t="s">
        <v>30053</v>
      </c>
      <c r="B30039">
        <v>392.10091615340087</v>
      </c>
      <c r="C30039">
        <v>0</v>
      </c>
      <c r="D30039">
        <v>0.93179801282263164</v>
      </c>
      <c r="E30039">
        <v>77.032063983207593</v>
      </c>
      <c r="F30039">
        <v>97</v>
      </c>
      <c r="G30039">
        <v>142.39941954767389</v>
      </c>
      <c r="H30039">
        <v>3.8724411519152322</v>
      </c>
      <c r="I30039">
        <v>27.670584000000002</v>
      </c>
      <c r="J30039">
        <v>49.096367970686323</v>
      </c>
      <c r="K30039">
        <v>243454.97928747311</v>
      </c>
      <c r="L30039">
        <v>373762.07020409219</v>
      </c>
      <c r="M30039">
        <v>8349250.5074441312</v>
      </c>
      <c r="N30039">
        <v>-0.1011020832214593</v>
      </c>
      <c r="O30039">
        <v>25220490.311926849</v>
      </c>
      <c r="P30039">
        <v>0</v>
      </c>
      <c r="Q30039" t="s">
        <v>50043</v>
      </c>
      <c r="R30039" s="3">
        <v>0.93179801282263164</v>
      </c>
      <c r="S30039" t="s">
        <v>50016</v>
      </c>
      <c r="T30039" t="s">
        <v>50035</v>
      </c>
    </row>
    <row r="30040" spans="1:20" x14ac:dyDescent="0.3">
      <c r="A30040" s="1" t="s">
        <v>30054</v>
      </c>
      <c r="B30040">
        <v>166.58897259309771</v>
      </c>
      <c r="C30040">
        <v>0</v>
      </c>
      <c r="D30040">
        <v>0.21234161961239059</v>
      </c>
      <c r="E30040">
        <v>88.579846850889354</v>
      </c>
      <c r="F30040">
        <v>97</v>
      </c>
      <c r="G30040">
        <v>142.43085390962619</v>
      </c>
      <c r="H30040">
        <v>28.534395524552611</v>
      </c>
      <c r="I30040">
        <v>27.670584000000002</v>
      </c>
      <c r="J30040">
        <v>56.657161883940063</v>
      </c>
      <c r="K30040">
        <v>79924.406218078511</v>
      </c>
      <c r="L30040">
        <v>47304.621716988411</v>
      </c>
      <c r="M30040">
        <v>2049032.039566458</v>
      </c>
      <c r="N30040">
        <v>-9.5406304799850426E-3</v>
      </c>
      <c r="O30040">
        <v>566112.1298374451</v>
      </c>
      <c r="P30040">
        <v>0</v>
      </c>
      <c r="Q30040" t="s">
        <v>50043</v>
      </c>
      <c r="R30040" s="3">
        <v>0.21234161961239062</v>
      </c>
      <c r="S30040" t="s">
        <v>50016</v>
      </c>
      <c r="T30040" t="s">
        <v>50035</v>
      </c>
    </row>
    <row r="30041" spans="1:20" x14ac:dyDescent="0.3">
      <c r="A30041" s="1" t="s">
        <v>30055</v>
      </c>
      <c r="B30041">
        <v>2063.2217861711511</v>
      </c>
      <c r="C30041">
        <v>0</v>
      </c>
      <c r="D30041">
        <v>2.702034521795373</v>
      </c>
      <c r="E30041">
        <v>70.773641557124492</v>
      </c>
      <c r="F30041">
        <v>96.5</v>
      </c>
      <c r="G30041">
        <v>154.6425760538437</v>
      </c>
      <c r="H30041">
        <v>1.453988768579606</v>
      </c>
      <c r="I30041">
        <v>27.670584000000002</v>
      </c>
      <c r="J30041">
        <v>9.7953066523967998</v>
      </c>
      <c r="K30041">
        <v>2158903.5333703049</v>
      </c>
      <c r="L30041">
        <v>29771649.107478991</v>
      </c>
      <c r="M30041">
        <v>3557734.4937727922</v>
      </c>
      <c r="N30041">
        <v>-9.5515119365603474E-2</v>
      </c>
      <c r="O30041">
        <v>522151231.75315142</v>
      </c>
      <c r="P30041">
        <v>0</v>
      </c>
      <c r="Q30041" t="s">
        <v>50043</v>
      </c>
      <c r="R30041" s="3">
        <v>2.7020345217953734</v>
      </c>
      <c r="S30041" t="s">
        <v>50027</v>
      </c>
      <c r="T30041" t="s">
        <v>50035</v>
      </c>
    </row>
    <row r="30042" spans="1:20" x14ac:dyDescent="0.3">
      <c r="A30042" s="1" t="s">
        <v>30056</v>
      </c>
      <c r="B30042">
        <v>691.85298552376537</v>
      </c>
      <c r="C30042">
        <v>0</v>
      </c>
      <c r="D30042">
        <v>0.5496557748405918</v>
      </c>
      <c r="E30042">
        <v>99.167019296160717</v>
      </c>
      <c r="F30042">
        <v>97</v>
      </c>
      <c r="G30042">
        <v>196.49199673859431</v>
      </c>
      <c r="H30042">
        <v>5.4357705405761951</v>
      </c>
      <c r="I30042">
        <v>27.670584000000002</v>
      </c>
      <c r="J30042">
        <v>36.691298272050773</v>
      </c>
      <c r="K30042">
        <v>373997.67669584358</v>
      </c>
      <c r="L30042">
        <v>327368.97061721957</v>
      </c>
      <c r="M30042">
        <v>34507.063297661472</v>
      </c>
      <c r="N30042">
        <v>-2.799275334376795E-2</v>
      </c>
      <c r="O30042">
        <v>1621314.1057337481</v>
      </c>
      <c r="P30042">
        <v>0</v>
      </c>
      <c r="Q30042" t="s">
        <v>50043</v>
      </c>
      <c r="R30042" s="3">
        <v>0.5496557748405918</v>
      </c>
      <c r="S30042" t="s">
        <v>50016</v>
      </c>
      <c r="T30042" t="s">
        <v>50035</v>
      </c>
    </row>
    <row r="30043" spans="1:20" x14ac:dyDescent="0.3">
      <c r="A30043" s="1" t="s">
        <v>30057</v>
      </c>
      <c r="B30043">
        <v>1059.6675531341409</v>
      </c>
      <c r="C30043">
        <v>0</v>
      </c>
      <c r="D30043">
        <v>0.45731668163422728</v>
      </c>
      <c r="E30043">
        <v>86.952450981633675</v>
      </c>
      <c r="F30043">
        <v>97</v>
      </c>
      <c r="G30043">
        <v>189.11265381841409</v>
      </c>
      <c r="H30043">
        <v>7.5981260850458847</v>
      </c>
      <c r="I30043">
        <v>27.670584000000002</v>
      </c>
      <c r="J30043">
        <v>44.560035622908991</v>
      </c>
      <c r="K30043">
        <v>938805.24233195733</v>
      </c>
      <c r="L30043">
        <v>1217543.1336319139</v>
      </c>
      <c r="M30043">
        <v>1090728.370727828</v>
      </c>
      <c r="N30043">
        <v>-0.19950714391198579</v>
      </c>
      <c r="O30043">
        <v>5364232.7346068751</v>
      </c>
      <c r="P30043">
        <v>0</v>
      </c>
      <c r="Q30043" t="s">
        <v>50043</v>
      </c>
      <c r="R30043" s="3">
        <v>0.45731668163422728</v>
      </c>
      <c r="S30043" t="s">
        <v>50016</v>
      </c>
      <c r="T30043" t="s">
        <v>50035</v>
      </c>
    </row>
    <row r="30044" spans="1:20" x14ac:dyDescent="0.3">
      <c r="A30044" s="1" t="s">
        <v>30058</v>
      </c>
      <c r="B30044">
        <v>1963.3809166647609</v>
      </c>
      <c r="C30044">
        <v>0</v>
      </c>
      <c r="D30044">
        <v>0.27885088648089418</v>
      </c>
      <c r="E30044">
        <v>82.942314024639131</v>
      </c>
      <c r="F30044">
        <v>97</v>
      </c>
      <c r="G30044">
        <v>278.31297935997571</v>
      </c>
      <c r="H30044">
        <v>10.695154886427011</v>
      </c>
      <c r="I30044">
        <v>27.670584000000002</v>
      </c>
      <c r="J30044">
        <v>51.460837818131182</v>
      </c>
      <c r="K30044">
        <v>478089.786053174</v>
      </c>
      <c r="L30044">
        <v>345723.75394442503</v>
      </c>
      <c r="M30044">
        <v>1416523.092474448</v>
      </c>
      <c r="N30044">
        <v>-0.19665191226207021</v>
      </c>
      <c r="O30044">
        <v>7366825.3935458269</v>
      </c>
      <c r="P30044">
        <v>0</v>
      </c>
      <c r="Q30044" t="s">
        <v>50043</v>
      </c>
      <c r="R30044" s="3">
        <v>0.27885088648089423</v>
      </c>
      <c r="S30044" t="s">
        <v>50016</v>
      </c>
      <c r="T30044" t="s">
        <v>50035</v>
      </c>
    </row>
    <row r="30045" spans="1:20" x14ac:dyDescent="0.3">
      <c r="A30045" s="1" t="s">
        <v>30059</v>
      </c>
      <c r="B30045">
        <v>702.20493543096438</v>
      </c>
      <c r="C30045">
        <v>0</v>
      </c>
      <c r="D30045">
        <v>0.4007069323507379</v>
      </c>
      <c r="E30045">
        <v>92.589163962837134</v>
      </c>
      <c r="F30045">
        <v>97</v>
      </c>
      <c r="G30045">
        <v>181.42399820732359</v>
      </c>
      <c r="H30045">
        <v>23.493883841111661</v>
      </c>
      <c r="I30045">
        <v>27.670584000000002</v>
      </c>
      <c r="J30045">
        <v>37.235261749053272</v>
      </c>
      <c r="K30045">
        <v>502971.89042121812</v>
      </c>
      <c r="L30045">
        <v>254323.41465285781</v>
      </c>
      <c r="M30045">
        <v>19791.604147431641</v>
      </c>
      <c r="N30045">
        <v>-0.2074481765534906</v>
      </c>
      <c r="O30045">
        <v>1813309.9004007929</v>
      </c>
      <c r="P30045">
        <v>0</v>
      </c>
      <c r="Q30045" t="s">
        <v>50043</v>
      </c>
      <c r="R30045" s="3">
        <v>0.4007069323507379</v>
      </c>
      <c r="S30045" t="s">
        <v>50016</v>
      </c>
      <c r="T30045" t="s">
        <v>50035</v>
      </c>
    </row>
    <row r="30046" spans="1:20" x14ac:dyDescent="0.3">
      <c r="A30046" s="1" t="s">
        <v>30060</v>
      </c>
      <c r="B30046">
        <v>1519.9020594969149</v>
      </c>
      <c r="C30046">
        <v>0</v>
      </c>
      <c r="D30046">
        <v>0.53162162112472722</v>
      </c>
      <c r="E30046">
        <v>75.996076863173158</v>
      </c>
      <c r="F30046">
        <v>97</v>
      </c>
      <c r="G30046">
        <v>168.0401499670678</v>
      </c>
      <c r="H30046">
        <v>3.630597416813691</v>
      </c>
      <c r="I30046">
        <v>27.670584000000002</v>
      </c>
      <c r="J30046">
        <v>30.305209695595909</v>
      </c>
      <c r="K30046">
        <v>1335453.8530178249</v>
      </c>
      <c r="L30046">
        <v>961832.30130520102</v>
      </c>
      <c r="M30046">
        <v>1361342.7959549241</v>
      </c>
      <c r="N30046">
        <v>-0.10829641389015481</v>
      </c>
      <c r="O30046">
        <v>10316532.958984289</v>
      </c>
      <c r="P30046">
        <v>0</v>
      </c>
      <c r="Q30046" t="s">
        <v>50043</v>
      </c>
      <c r="R30046" s="3">
        <v>0.53162162112472722</v>
      </c>
      <c r="S30046" t="s">
        <v>50016</v>
      </c>
      <c r="T30046" t="s">
        <v>50035</v>
      </c>
    </row>
    <row r="30047" spans="1:20" x14ac:dyDescent="0.3">
      <c r="A30047" s="1" t="s">
        <v>30061</v>
      </c>
      <c r="B30047">
        <v>187.74553951685331</v>
      </c>
      <c r="C30047">
        <v>0</v>
      </c>
      <c r="D30047">
        <v>0.44901410211539572</v>
      </c>
      <c r="E30047">
        <v>88.892061764153141</v>
      </c>
      <c r="F30047">
        <v>97</v>
      </c>
      <c r="G30047">
        <v>129.9716702305642</v>
      </c>
      <c r="H30047">
        <v>1.119993073279751</v>
      </c>
      <c r="I30047">
        <v>27.670584000000002</v>
      </c>
      <c r="J30047">
        <v>5.9182614235601454</v>
      </c>
      <c r="K30047">
        <v>445809.667020578</v>
      </c>
      <c r="L30047">
        <v>1725199.3117718601</v>
      </c>
      <c r="M30047">
        <v>1359689.322811615</v>
      </c>
      <c r="N30047">
        <v>-0.19662250083821159</v>
      </c>
      <c r="O30047">
        <v>14342206.36875508</v>
      </c>
      <c r="P30047">
        <v>0</v>
      </c>
      <c r="Q30047" t="s">
        <v>50043</v>
      </c>
      <c r="R30047" s="3">
        <v>0.44901410211539566</v>
      </c>
      <c r="S30047" t="s">
        <v>50028</v>
      </c>
      <c r="T30047" t="s">
        <v>50040</v>
      </c>
    </row>
    <row r="30048" spans="1:20" x14ac:dyDescent="0.3">
      <c r="A30048" s="1" t="s">
        <v>30062</v>
      </c>
      <c r="B30048">
        <v>346.35612888406609</v>
      </c>
      <c r="C30048">
        <v>0</v>
      </c>
      <c r="D30048">
        <v>0.91718170910582952</v>
      </c>
      <c r="E30048">
        <v>71.444168084846808</v>
      </c>
      <c r="F30048">
        <v>97</v>
      </c>
      <c r="G30048">
        <v>130.92242042429049</v>
      </c>
      <c r="H30048">
        <v>3.2940354828147669</v>
      </c>
      <c r="I30048">
        <v>27.670584000000002</v>
      </c>
      <c r="J30048">
        <v>48.167755598485982</v>
      </c>
      <c r="K30048">
        <v>245470.8534424956</v>
      </c>
      <c r="L30048">
        <v>338454.99422376032</v>
      </c>
      <c r="M30048">
        <v>7962791.4944964601</v>
      </c>
      <c r="N30048">
        <v>-0.1070333230157095</v>
      </c>
      <c r="O30048">
        <v>25987663.48172247</v>
      </c>
      <c r="P30048">
        <v>0</v>
      </c>
      <c r="Q30048" t="s">
        <v>50043</v>
      </c>
      <c r="R30048" s="3">
        <v>0.91718170910582952</v>
      </c>
      <c r="S30048" t="s">
        <v>50016</v>
      </c>
      <c r="T30048" t="s">
        <v>50035</v>
      </c>
    </row>
    <row r="30049" spans="1:20" x14ac:dyDescent="0.3">
      <c r="A30049" s="1" t="s">
        <v>30063</v>
      </c>
      <c r="B30049">
        <v>360.15745074807688</v>
      </c>
      <c r="C30049">
        <v>0</v>
      </c>
      <c r="D30049">
        <v>1.058257921735668</v>
      </c>
      <c r="E30049">
        <v>75.960156902093672</v>
      </c>
      <c r="F30049">
        <v>97</v>
      </c>
      <c r="G30049">
        <v>85.359028573877026</v>
      </c>
      <c r="H30049">
        <v>4.4994176365351386</v>
      </c>
      <c r="I30049">
        <v>27.670584000000002</v>
      </c>
      <c r="J30049">
        <v>27.281769418527929</v>
      </c>
      <c r="K30049">
        <v>413923.8738254857</v>
      </c>
      <c r="L30049">
        <v>457775.48316699249</v>
      </c>
      <c r="M30049">
        <v>163587.3413755887</v>
      </c>
      <c r="N30049">
        <v>-0.29492050689866822</v>
      </c>
      <c r="O30049">
        <v>1794166.2843674161</v>
      </c>
      <c r="P30049">
        <v>0</v>
      </c>
      <c r="Q30049" t="s">
        <v>50043</v>
      </c>
      <c r="R30049" s="3">
        <v>1.0582579217356676</v>
      </c>
      <c r="S30049" t="s">
        <v>50016</v>
      </c>
      <c r="T30049" t="s">
        <v>50035</v>
      </c>
    </row>
    <row r="30050" spans="1:20" x14ac:dyDescent="0.3">
      <c r="A30050" s="1" t="s">
        <v>30064</v>
      </c>
      <c r="B30050">
        <v>715.50260118357767</v>
      </c>
      <c r="C30050">
        <v>0</v>
      </c>
      <c r="D30050">
        <v>2.4507389167967522</v>
      </c>
      <c r="E30050">
        <v>100</v>
      </c>
      <c r="F30050">
        <v>97</v>
      </c>
      <c r="G30050">
        <v>137.66112912971849</v>
      </c>
      <c r="H30050">
        <v>20.95489174754557</v>
      </c>
      <c r="I30050">
        <v>27.670584000000002</v>
      </c>
      <c r="J30050">
        <v>8.6956577863772466</v>
      </c>
      <c r="K30050">
        <v>3203310.999144183</v>
      </c>
      <c r="L30050">
        <v>1524655.575251014</v>
      </c>
      <c r="M30050">
        <v>7150780.3705287483</v>
      </c>
      <c r="N30050">
        <v>-0.2605862582931418</v>
      </c>
      <c r="O30050">
        <v>54533873.670370191</v>
      </c>
      <c r="P30050">
        <v>0</v>
      </c>
      <c r="Q30050" t="s">
        <v>50043</v>
      </c>
      <c r="R30050" s="3">
        <v>2.4507389167967522</v>
      </c>
      <c r="S30050" t="s">
        <v>50030</v>
      </c>
      <c r="T30050" t="s">
        <v>50038</v>
      </c>
    </row>
    <row r="30051" spans="1:20" x14ac:dyDescent="0.3">
      <c r="A30051" s="1" t="s">
        <v>30065</v>
      </c>
      <c r="B30051">
        <v>46844.354000739593</v>
      </c>
      <c r="C30051">
        <v>0</v>
      </c>
      <c r="D30051">
        <v>0.66390085796248199</v>
      </c>
      <c r="E30051">
        <v>84.497122219801369</v>
      </c>
      <c r="F30051">
        <v>95.800003000000004</v>
      </c>
      <c r="G30051">
        <v>88.331657058062575</v>
      </c>
      <c r="H30051">
        <v>18.138720325844869</v>
      </c>
      <c r="I30051">
        <v>27.670584000000002</v>
      </c>
      <c r="J30051">
        <v>3.9546433306423761</v>
      </c>
      <c r="K30051">
        <v>15695082.47225708</v>
      </c>
      <c r="L30051">
        <v>35659680.130128093</v>
      </c>
      <c r="M30051">
        <v>12351789.270235499</v>
      </c>
      <c r="N30051">
        <v>-0.27851136247383201</v>
      </c>
      <c r="O30051">
        <v>292592568.19919127</v>
      </c>
      <c r="P30051">
        <v>0</v>
      </c>
      <c r="Q30051" t="s">
        <v>50043</v>
      </c>
      <c r="R30051" s="3">
        <v>0.66390085796248199</v>
      </c>
      <c r="S30051" t="s">
        <v>50026</v>
      </c>
      <c r="T30051" t="s">
        <v>50038</v>
      </c>
    </row>
    <row r="30052" spans="1:20" x14ac:dyDescent="0.3">
      <c r="A30052" s="1" t="s">
        <v>30066</v>
      </c>
      <c r="B30052">
        <v>1428.651418824863</v>
      </c>
      <c r="C30052">
        <v>0</v>
      </c>
      <c r="D30052">
        <v>0.53769826023614742</v>
      </c>
      <c r="E30052">
        <v>85.293517868020885</v>
      </c>
      <c r="F30052">
        <v>97</v>
      </c>
      <c r="G30052">
        <v>143.98664379813931</v>
      </c>
      <c r="H30052">
        <v>3.0864185314699211</v>
      </c>
      <c r="I30052">
        <v>27.670584000000002</v>
      </c>
      <c r="J30052">
        <v>31.77713583336606</v>
      </c>
      <c r="K30052">
        <v>1308047.1611100191</v>
      </c>
      <c r="L30052">
        <v>1149119.396991241</v>
      </c>
      <c r="M30052">
        <v>1244507.9198988341</v>
      </c>
      <c r="N30052">
        <v>-0.1170412450191758</v>
      </c>
      <c r="O30052">
        <v>12047974.75400411</v>
      </c>
      <c r="P30052">
        <v>0</v>
      </c>
      <c r="Q30052" t="s">
        <v>50043</v>
      </c>
      <c r="R30052" s="3">
        <v>0.53769826023614742</v>
      </c>
      <c r="S30052" t="s">
        <v>50016</v>
      </c>
      <c r="T30052" t="s">
        <v>50035</v>
      </c>
    </row>
    <row r="30053" spans="1:20" x14ac:dyDescent="0.3">
      <c r="A30053" s="1" t="s">
        <v>30067</v>
      </c>
      <c r="B30053">
        <v>11854.337262688819</v>
      </c>
      <c r="C30053">
        <v>0</v>
      </c>
      <c r="D30053">
        <v>0.44186213989044809</v>
      </c>
      <c r="E30053">
        <v>91.715604847402403</v>
      </c>
      <c r="F30053">
        <v>97</v>
      </c>
      <c r="G30053">
        <v>230.87204841609631</v>
      </c>
      <c r="H30053">
        <v>2.912964825676684</v>
      </c>
      <c r="I30053">
        <v>27.670584000000002</v>
      </c>
      <c r="J30053">
        <v>41.298141463829957</v>
      </c>
      <c r="K30053">
        <v>3268833.0716290432</v>
      </c>
      <c r="L30053">
        <v>5613558.4799666703</v>
      </c>
      <c r="M30053">
        <v>22118.52334436791</v>
      </c>
      <c r="N30053">
        <v>-0.20811895007659159</v>
      </c>
      <c r="O30053">
        <v>116983303.4742799</v>
      </c>
      <c r="P30053">
        <v>0</v>
      </c>
      <c r="Q30053" t="s">
        <v>50043</v>
      </c>
      <c r="R30053" s="3">
        <v>0.44186213989044809</v>
      </c>
      <c r="S30053" t="s">
        <v>50016</v>
      </c>
      <c r="T30053" t="s">
        <v>50035</v>
      </c>
    </row>
    <row r="30054" spans="1:20" x14ac:dyDescent="0.3">
      <c r="A30054" s="1" t="s">
        <v>30068</v>
      </c>
      <c r="B30054">
        <v>1292.1001979158229</v>
      </c>
      <c r="C30054">
        <v>0</v>
      </c>
      <c r="D30054">
        <v>0.73570797756459194</v>
      </c>
      <c r="E30054">
        <v>84.615293692337971</v>
      </c>
      <c r="F30054">
        <v>97</v>
      </c>
      <c r="G30054">
        <v>159.54414795056491</v>
      </c>
      <c r="H30054">
        <v>2.186731643408141</v>
      </c>
      <c r="I30054">
        <v>27.670584000000002</v>
      </c>
      <c r="J30054">
        <v>37.789450801151652</v>
      </c>
      <c r="K30054">
        <v>173101.91176407589</v>
      </c>
      <c r="L30054">
        <v>58118.217667770281</v>
      </c>
      <c r="M30054">
        <v>9086187.5890294965</v>
      </c>
      <c r="N30054">
        <v>-0.1118180209977495</v>
      </c>
      <c r="O30054">
        <v>724841.15940137312</v>
      </c>
      <c r="P30054">
        <v>0</v>
      </c>
      <c r="Q30054" t="s">
        <v>50043</v>
      </c>
      <c r="R30054" s="3">
        <v>0.73570797756459194</v>
      </c>
      <c r="S30054" t="s">
        <v>50016</v>
      </c>
      <c r="T30054" t="s">
        <v>50035</v>
      </c>
    </row>
    <row r="30055" spans="1:20" x14ac:dyDescent="0.3">
      <c r="A30055" s="1" t="s">
        <v>30069</v>
      </c>
      <c r="B30055">
        <v>2080.9400782771158</v>
      </c>
      <c r="C30055">
        <v>0</v>
      </c>
      <c r="D30055">
        <v>0.70212333728978282</v>
      </c>
      <c r="E30055">
        <v>92.09776922191719</v>
      </c>
      <c r="F30055">
        <v>97</v>
      </c>
      <c r="G30055">
        <v>112.940998367074</v>
      </c>
      <c r="H30055">
        <v>5.8132326372677632</v>
      </c>
      <c r="I30055">
        <v>27.670584000000002</v>
      </c>
      <c r="J30055">
        <v>10.351206251291799</v>
      </c>
      <c r="K30055">
        <v>2084994.6339696429</v>
      </c>
      <c r="L30055">
        <v>2037624.0633372341</v>
      </c>
      <c r="M30055">
        <v>497259.28609099</v>
      </c>
      <c r="N30055">
        <v>-0.19880718521385499</v>
      </c>
      <c r="O30055">
        <v>38129155.797582</v>
      </c>
      <c r="P30055">
        <v>0</v>
      </c>
      <c r="Q30055" t="s">
        <v>50043</v>
      </c>
      <c r="R30055" s="3">
        <v>0.70212333728978282</v>
      </c>
      <c r="S30055" t="s">
        <v>50016</v>
      </c>
      <c r="T30055" t="s">
        <v>50035</v>
      </c>
    </row>
    <row r="30056" spans="1:20" x14ac:dyDescent="0.3">
      <c r="A30056" s="1" t="s">
        <v>30070</v>
      </c>
      <c r="B30056">
        <v>171.06081420481141</v>
      </c>
      <c r="C30056">
        <v>0</v>
      </c>
      <c r="D30056">
        <v>0.74806773573252838</v>
      </c>
      <c r="E30056">
        <v>87.083724789583357</v>
      </c>
      <c r="F30056">
        <v>97</v>
      </c>
      <c r="G30056">
        <v>199.62691241317521</v>
      </c>
      <c r="H30056">
        <v>1.625924861998959</v>
      </c>
      <c r="I30056">
        <v>27.670584000000002</v>
      </c>
      <c r="J30056">
        <v>35.564491131780308</v>
      </c>
      <c r="K30056">
        <v>178763.84157134811</v>
      </c>
      <c r="L30056">
        <v>164288.44238614431</v>
      </c>
      <c r="M30056">
        <v>1672376.418590402</v>
      </c>
      <c r="N30056">
        <v>-1.3280470971340559E-2</v>
      </c>
      <c r="O30056">
        <v>1699209.1299224109</v>
      </c>
      <c r="P30056">
        <v>0</v>
      </c>
      <c r="Q30056" t="s">
        <v>50043</v>
      </c>
      <c r="R30056" s="3">
        <v>0.74806773573252838</v>
      </c>
      <c r="S30056" t="s">
        <v>50016</v>
      </c>
      <c r="T30056" t="s">
        <v>50035</v>
      </c>
    </row>
    <row r="30057" spans="1:20" x14ac:dyDescent="0.3">
      <c r="A30057" s="1" t="s">
        <v>30071</v>
      </c>
      <c r="B30057">
        <v>617.48294846023259</v>
      </c>
      <c r="C30057">
        <v>0</v>
      </c>
      <c r="D30057">
        <v>0.88416372153268219</v>
      </c>
      <c r="E30057">
        <v>93.210453198213699</v>
      </c>
      <c r="F30057">
        <v>97</v>
      </c>
      <c r="G30057">
        <v>227.6796919331274</v>
      </c>
      <c r="H30057">
        <v>2.5053977775310772</v>
      </c>
      <c r="I30057">
        <v>27.670584000000002</v>
      </c>
      <c r="J30057">
        <v>28.420237808488601</v>
      </c>
      <c r="K30057">
        <v>362305.08078758512</v>
      </c>
      <c r="L30057">
        <v>642006.25951898238</v>
      </c>
      <c r="M30057">
        <v>64204.879484891717</v>
      </c>
      <c r="N30057">
        <v>-0.20192369730758239</v>
      </c>
      <c r="O30057">
        <v>19409779.109498691</v>
      </c>
      <c r="P30057">
        <v>0</v>
      </c>
      <c r="Q30057" t="s">
        <v>50043</v>
      </c>
      <c r="R30057" s="3">
        <v>0.88416372153268219</v>
      </c>
      <c r="S30057" t="s">
        <v>50016</v>
      </c>
      <c r="T30057" t="s">
        <v>50035</v>
      </c>
    </row>
    <row r="30058" spans="1:20" x14ac:dyDescent="0.3">
      <c r="A30058" s="1" t="s">
        <v>30072</v>
      </c>
      <c r="B30058">
        <v>342.04397550946561</v>
      </c>
      <c r="C30058">
        <v>0</v>
      </c>
      <c r="D30058">
        <v>0.66133672196857918</v>
      </c>
      <c r="E30058">
        <v>83.713091441337681</v>
      </c>
      <c r="F30058">
        <v>97</v>
      </c>
      <c r="G30058">
        <v>170.9196562776215</v>
      </c>
      <c r="H30058">
        <v>3.851952576846577</v>
      </c>
      <c r="I30058">
        <v>27.670584000000002</v>
      </c>
      <c r="J30058">
        <v>47.242822718884923</v>
      </c>
      <c r="K30058">
        <v>360200.58156912093</v>
      </c>
      <c r="L30058">
        <v>612402.35183524538</v>
      </c>
      <c r="M30058">
        <v>107478.0239021634</v>
      </c>
      <c r="N30058">
        <v>-1.1730554738459711E-2</v>
      </c>
      <c r="O30058">
        <v>6601891.7056969013</v>
      </c>
      <c r="P30058">
        <v>0</v>
      </c>
      <c r="Q30058" t="s">
        <v>50043</v>
      </c>
      <c r="R30058" s="3">
        <v>0.66133672196857918</v>
      </c>
      <c r="S30058" t="s">
        <v>50016</v>
      </c>
      <c r="T30058" t="s">
        <v>50035</v>
      </c>
    </row>
    <row r="30059" spans="1:20" x14ac:dyDescent="0.3">
      <c r="A30059" s="1" t="s">
        <v>30073</v>
      </c>
      <c r="B30059">
        <v>58286.034766707322</v>
      </c>
      <c r="C30059">
        <v>0</v>
      </c>
      <c r="D30059">
        <v>0.53382609135284609</v>
      </c>
      <c r="E30059">
        <v>100</v>
      </c>
      <c r="F30059">
        <v>96</v>
      </c>
      <c r="G30059">
        <v>134.14574971991831</v>
      </c>
      <c r="H30059">
        <v>4.803474198810556</v>
      </c>
      <c r="I30059">
        <v>27.670584000000002</v>
      </c>
      <c r="J30059">
        <v>17.510077539041241</v>
      </c>
      <c r="K30059">
        <v>28370913.962909929</v>
      </c>
      <c r="L30059">
        <v>40892238.507051229</v>
      </c>
      <c r="M30059">
        <v>218215885.3553353</v>
      </c>
      <c r="N30059">
        <v>-0.14316842277066971</v>
      </c>
      <c r="O30059">
        <v>482061750.12890238</v>
      </c>
      <c r="P30059">
        <v>0</v>
      </c>
      <c r="Q30059" t="s">
        <v>50043</v>
      </c>
      <c r="R30059" s="3">
        <v>0.53382609135284609</v>
      </c>
      <c r="S30059" t="s">
        <v>50031</v>
      </c>
      <c r="T30059" t="s">
        <v>50036</v>
      </c>
    </row>
    <row r="30060" spans="1:20" x14ac:dyDescent="0.3">
      <c r="A30060" s="1" t="s">
        <v>30074</v>
      </c>
      <c r="B30060">
        <v>12003.83161798601</v>
      </c>
      <c r="C30060">
        <v>0</v>
      </c>
      <c r="D30060">
        <v>0.47512826398715791</v>
      </c>
      <c r="E30060">
        <v>99.936472657496509</v>
      </c>
      <c r="F30060">
        <v>97</v>
      </c>
      <c r="G30060">
        <v>199.2959709857177</v>
      </c>
      <c r="H30060">
        <v>2.6439632584134372</v>
      </c>
      <c r="I30060">
        <v>27.670584000000002</v>
      </c>
      <c r="J30060">
        <v>39.961170922556839</v>
      </c>
      <c r="K30060">
        <v>3227215.2118469598</v>
      </c>
      <c r="L30060">
        <v>5910160.7924082195</v>
      </c>
      <c r="M30060">
        <v>21103.939029956258</v>
      </c>
      <c r="N30060">
        <v>-0.18875358748888049</v>
      </c>
      <c r="O30060">
        <v>120726577.7307554</v>
      </c>
      <c r="P30060">
        <v>0</v>
      </c>
      <c r="Q30060" t="s">
        <v>50043</v>
      </c>
      <c r="R30060" s="3">
        <v>0.47512826398715791</v>
      </c>
      <c r="S30060" t="s">
        <v>50016</v>
      </c>
      <c r="T30060" t="s">
        <v>50035</v>
      </c>
    </row>
    <row r="30061" spans="1:20" x14ac:dyDescent="0.3">
      <c r="A30061" s="1" t="s">
        <v>30075</v>
      </c>
      <c r="B30061">
        <v>1099.746341232714</v>
      </c>
      <c r="C30061">
        <v>0</v>
      </c>
      <c r="D30061">
        <v>0.48763908342798562</v>
      </c>
      <c r="E30061">
        <v>80.907488904787513</v>
      </c>
      <c r="F30061">
        <v>97</v>
      </c>
      <c r="G30061">
        <v>204.2770701509499</v>
      </c>
      <c r="H30061">
        <v>7.1013642923302154</v>
      </c>
      <c r="I30061">
        <v>27.670584000000002</v>
      </c>
      <c r="J30061">
        <v>40.061594646088231</v>
      </c>
      <c r="K30061">
        <v>973486.38411951403</v>
      </c>
      <c r="L30061">
        <v>1212097.2946647829</v>
      </c>
      <c r="M30061">
        <v>988319.14819769887</v>
      </c>
      <c r="N30061">
        <v>-0.1924894128820101</v>
      </c>
      <c r="O30061">
        <v>5726370.0018380452</v>
      </c>
      <c r="P30061">
        <v>0</v>
      </c>
      <c r="Q30061" t="s">
        <v>50043</v>
      </c>
      <c r="R30061" s="3">
        <v>0.48763908342798556</v>
      </c>
      <c r="S30061" t="s">
        <v>50016</v>
      </c>
      <c r="T30061" t="s">
        <v>50035</v>
      </c>
    </row>
    <row r="30062" spans="1:20" x14ac:dyDescent="0.3">
      <c r="A30062" s="1" t="s">
        <v>30076</v>
      </c>
      <c r="B30062">
        <v>650.12649722991512</v>
      </c>
      <c r="C30062">
        <v>0</v>
      </c>
      <c r="D30062">
        <v>0.41651372517752733</v>
      </c>
      <c r="E30062">
        <v>48.240771872256012</v>
      </c>
      <c r="F30062">
        <v>97</v>
      </c>
      <c r="G30062">
        <v>147.6725322249705</v>
      </c>
      <c r="H30062">
        <v>5.4041542507646856</v>
      </c>
      <c r="I30062">
        <v>27.670584000000002</v>
      </c>
      <c r="J30062">
        <v>11.320284599092901</v>
      </c>
      <c r="K30062">
        <v>349712.17108387128</v>
      </c>
      <c r="L30062">
        <v>1708015.3795314359</v>
      </c>
      <c r="M30062">
        <v>6736752.6808936819</v>
      </c>
      <c r="N30062">
        <v>-3.3858200595478873E-2</v>
      </c>
      <c r="O30062">
        <v>59475451.728014879</v>
      </c>
      <c r="P30062">
        <v>0</v>
      </c>
      <c r="Q30062" t="s">
        <v>50043</v>
      </c>
      <c r="R30062" s="3">
        <v>0.41651372517752733</v>
      </c>
      <c r="S30062" t="s">
        <v>50024</v>
      </c>
      <c r="T30062" t="s">
        <v>50040</v>
      </c>
    </row>
    <row r="30063" spans="1:20" x14ac:dyDescent="0.3">
      <c r="A30063" s="1" t="s">
        <v>30077</v>
      </c>
      <c r="B30063">
        <v>10926.31880657598</v>
      </c>
      <c r="C30063">
        <v>0</v>
      </c>
      <c r="D30063">
        <v>0.43167899797855919</v>
      </c>
      <c r="E30063">
        <v>68.232498524943821</v>
      </c>
      <c r="F30063">
        <v>95.769233999999997</v>
      </c>
      <c r="G30063">
        <v>151.4454191019731</v>
      </c>
      <c r="H30063">
        <v>6.5944189733228464</v>
      </c>
      <c r="I30063">
        <v>27.670584000000002</v>
      </c>
      <c r="J30063">
        <v>2.3073002110744589</v>
      </c>
      <c r="K30063">
        <v>1639558.5947609311</v>
      </c>
      <c r="L30063">
        <v>13139145.4786225</v>
      </c>
      <c r="M30063">
        <v>2551929.427709077</v>
      </c>
      <c r="N30063">
        <v>-0.18258186955885861</v>
      </c>
      <c r="O30063">
        <v>454254137.15275872</v>
      </c>
      <c r="P30063">
        <v>0</v>
      </c>
      <c r="Q30063" t="s">
        <v>50043</v>
      </c>
      <c r="R30063" s="3">
        <v>0.43167899797855919</v>
      </c>
      <c r="S30063" t="s">
        <v>50025</v>
      </c>
      <c r="T30063" t="s">
        <v>50039</v>
      </c>
    </row>
    <row r="30064" spans="1:20" x14ac:dyDescent="0.3">
      <c r="A30064" s="1" t="s">
        <v>30078</v>
      </c>
      <c r="B30064">
        <v>448.7601059054644</v>
      </c>
      <c r="C30064">
        <v>0</v>
      </c>
      <c r="D30064">
        <v>1.138683328851203</v>
      </c>
      <c r="E30064">
        <v>91.157951266434395</v>
      </c>
      <c r="F30064">
        <v>97</v>
      </c>
      <c r="G30064">
        <v>113.5884245790305</v>
      </c>
      <c r="H30064">
        <v>6.7896447840826664</v>
      </c>
      <c r="I30064">
        <v>27.670584000000002</v>
      </c>
      <c r="J30064">
        <v>30.121610078123741</v>
      </c>
      <c r="K30064">
        <v>726956.83913158695</v>
      </c>
      <c r="L30064">
        <v>277965.56118047162</v>
      </c>
      <c r="M30064">
        <v>422903.69863696868</v>
      </c>
      <c r="N30064">
        <v>-0.24981780127439199</v>
      </c>
      <c r="O30064">
        <v>8248986.4248001464</v>
      </c>
      <c r="P30064">
        <v>0</v>
      </c>
      <c r="Q30064" t="s">
        <v>50043</v>
      </c>
      <c r="R30064" s="3">
        <v>1.1386833288512028</v>
      </c>
      <c r="S30064" t="s">
        <v>50016</v>
      </c>
      <c r="T30064" t="s">
        <v>50035</v>
      </c>
    </row>
    <row r="30065" spans="1:20" x14ac:dyDescent="0.3">
      <c r="A30065" s="1" t="s">
        <v>30079</v>
      </c>
      <c r="B30065">
        <v>1239.815224035131</v>
      </c>
      <c r="C30065">
        <v>0</v>
      </c>
      <c r="D30065">
        <v>4.7729123265747679</v>
      </c>
      <c r="E30065">
        <v>85.264647849910531</v>
      </c>
      <c r="F30065">
        <v>95.813782000000003</v>
      </c>
      <c r="G30065">
        <v>42.025138986821119</v>
      </c>
      <c r="H30065">
        <v>40.621364526940013</v>
      </c>
      <c r="I30065">
        <v>27.670584000000002</v>
      </c>
      <c r="J30065">
        <v>7.3926882751066314</v>
      </c>
      <c r="K30065">
        <v>6632259.714567095</v>
      </c>
      <c r="L30065">
        <v>7915649.4893309856</v>
      </c>
      <c r="M30065">
        <v>19035094.76297769</v>
      </c>
      <c r="N30065">
        <v>-0.46666964987087778</v>
      </c>
      <c r="O30065">
        <v>226442669.874019</v>
      </c>
      <c r="P30065">
        <v>0</v>
      </c>
      <c r="Q30065" t="s">
        <v>50043</v>
      </c>
      <c r="R30065" s="3">
        <v>4.7729123265747679</v>
      </c>
      <c r="S30065" t="s">
        <v>50017</v>
      </c>
      <c r="T30065" t="s">
        <v>50036</v>
      </c>
    </row>
    <row r="30066" spans="1:20" x14ac:dyDescent="0.3">
      <c r="A30066" s="1" t="s">
        <v>30080</v>
      </c>
      <c r="B30066">
        <v>112.34318580587581</v>
      </c>
      <c r="C30066">
        <v>0</v>
      </c>
      <c r="D30066">
        <v>1.1865416489464991</v>
      </c>
      <c r="E30066">
        <v>68.254813711867612</v>
      </c>
      <c r="F30066">
        <v>97</v>
      </c>
      <c r="G30066">
        <v>140.68143160071881</v>
      </c>
      <c r="H30066">
        <v>9.1501084524570029</v>
      </c>
      <c r="I30066">
        <v>27.670584000000002</v>
      </c>
      <c r="J30066">
        <v>40.319455730214102</v>
      </c>
      <c r="K30066">
        <v>233563.78810147391</v>
      </c>
      <c r="L30066">
        <v>79299.261347321954</v>
      </c>
      <c r="M30066">
        <v>9354.3607739387662</v>
      </c>
      <c r="N30066">
        <v>-0.10915880626172959</v>
      </c>
      <c r="O30066">
        <v>1307800.571157767</v>
      </c>
      <c r="P30066">
        <v>0</v>
      </c>
      <c r="Q30066" t="s">
        <v>50043</v>
      </c>
      <c r="R30066" s="3">
        <v>1.1865416489464993</v>
      </c>
      <c r="S30066" t="s">
        <v>50016</v>
      </c>
      <c r="T30066" t="s">
        <v>50035</v>
      </c>
    </row>
    <row r="30067" spans="1:20" x14ac:dyDescent="0.3">
      <c r="A30067" s="1" t="s">
        <v>30081</v>
      </c>
      <c r="B30067">
        <v>176.82967505695191</v>
      </c>
      <c r="C30067">
        <v>0</v>
      </c>
      <c r="D30067">
        <v>0.41307349129108167</v>
      </c>
      <c r="E30067">
        <v>84.416092685758798</v>
      </c>
      <c r="F30067">
        <v>97</v>
      </c>
      <c r="G30067">
        <v>280.41552514644081</v>
      </c>
      <c r="H30067">
        <v>4.1364818884199606</v>
      </c>
      <c r="I30067">
        <v>27.670584000000002</v>
      </c>
      <c r="J30067">
        <v>59.266266710399542</v>
      </c>
      <c r="K30067">
        <v>47320.062801435517</v>
      </c>
      <c r="L30067">
        <v>69637.517594912919</v>
      </c>
      <c r="M30067">
        <v>128450.6747514031</v>
      </c>
      <c r="N30067">
        <v>-0.21153368781824219</v>
      </c>
      <c r="O30067">
        <v>1529171.3225622079</v>
      </c>
      <c r="P30067">
        <v>0</v>
      </c>
      <c r="Q30067" t="s">
        <v>50043</v>
      </c>
      <c r="R30067" s="3">
        <v>0.41307349129108173</v>
      </c>
      <c r="S30067" t="s">
        <v>50016</v>
      </c>
      <c r="T30067" t="s">
        <v>50035</v>
      </c>
    </row>
    <row r="30068" spans="1:20" x14ac:dyDescent="0.3">
      <c r="A30068" s="1" t="s">
        <v>30082</v>
      </c>
      <c r="B30068">
        <v>86.119471365225422</v>
      </c>
      <c r="C30068">
        <v>0</v>
      </c>
      <c r="D30068">
        <v>0.59293798641947348</v>
      </c>
      <c r="E30068">
        <v>85.093024575934933</v>
      </c>
      <c r="F30068">
        <v>97</v>
      </c>
      <c r="G30068">
        <v>189.66515124020719</v>
      </c>
      <c r="H30068">
        <v>6.2246659859644122</v>
      </c>
      <c r="I30068">
        <v>27.670584000000002</v>
      </c>
      <c r="J30068">
        <v>47.278744986275562</v>
      </c>
      <c r="K30068">
        <v>108367.6143673022</v>
      </c>
      <c r="L30068">
        <v>55361.813019558023</v>
      </c>
      <c r="M30068">
        <v>848325.71346241503</v>
      </c>
      <c r="N30068">
        <v>-2.906617071965651E-2</v>
      </c>
      <c r="O30068">
        <v>965085.09934168542</v>
      </c>
      <c r="P30068">
        <v>0</v>
      </c>
      <c r="Q30068" t="s">
        <v>50043</v>
      </c>
      <c r="R30068" s="3">
        <v>0.59293798641947348</v>
      </c>
      <c r="S30068" t="s">
        <v>50016</v>
      </c>
      <c r="T30068" t="s">
        <v>50035</v>
      </c>
    </row>
    <row r="30069" spans="1:20" x14ac:dyDescent="0.3">
      <c r="A30069" s="1" t="s">
        <v>30083</v>
      </c>
      <c r="B30069">
        <v>9728.0598335552058</v>
      </c>
      <c r="C30069">
        <v>0</v>
      </c>
      <c r="D30069">
        <v>0.7120719104767198</v>
      </c>
      <c r="E30069">
        <v>78.2258085552225</v>
      </c>
      <c r="F30069">
        <v>97</v>
      </c>
      <c r="G30069">
        <v>162.6502355025838</v>
      </c>
      <c r="H30069">
        <v>17.869984320071239</v>
      </c>
      <c r="I30069">
        <v>27.670584000000002</v>
      </c>
      <c r="J30069">
        <v>15.62733779647716</v>
      </c>
      <c r="K30069">
        <v>10103510.4611015</v>
      </c>
      <c r="L30069">
        <v>28350001.296364401</v>
      </c>
      <c r="M30069">
        <v>3276746.421165898</v>
      </c>
      <c r="N30069">
        <v>-4.9248300012562467E-2</v>
      </c>
      <c r="O30069">
        <v>339611239.54479468</v>
      </c>
      <c r="P30069">
        <v>0</v>
      </c>
      <c r="Q30069" t="s">
        <v>50043</v>
      </c>
      <c r="R30069" s="3">
        <v>0.7120719104767198</v>
      </c>
      <c r="S30069" t="s">
        <v>50018</v>
      </c>
      <c r="T30069" t="s">
        <v>50037</v>
      </c>
    </row>
    <row r="30070" spans="1:20" x14ac:dyDescent="0.3">
      <c r="A30070" s="1" t="s">
        <v>30084</v>
      </c>
      <c r="B30070">
        <v>475.65365741677988</v>
      </c>
      <c r="C30070">
        <v>0</v>
      </c>
      <c r="D30070">
        <v>1.0648115881478499</v>
      </c>
      <c r="E30070">
        <v>100</v>
      </c>
      <c r="F30070">
        <v>97</v>
      </c>
      <c r="G30070">
        <v>121.7919718956429</v>
      </c>
      <c r="H30070">
        <v>1.2918188265346811</v>
      </c>
      <c r="I30070">
        <v>27.670584000000002</v>
      </c>
      <c r="J30070">
        <v>29.424145719626878</v>
      </c>
      <c r="K30070">
        <v>313040.6014280286</v>
      </c>
      <c r="L30070">
        <v>377965.28550844803</v>
      </c>
      <c r="M30070">
        <v>257374.72814558749</v>
      </c>
      <c r="N30070">
        <v>-0.32298672827670838</v>
      </c>
      <c r="O30070">
        <v>6674276.3908743616</v>
      </c>
      <c r="P30070">
        <v>0</v>
      </c>
      <c r="Q30070" t="s">
        <v>50043</v>
      </c>
      <c r="R30070" s="3">
        <v>1.0648115881478499</v>
      </c>
      <c r="S30070" t="s">
        <v>50016</v>
      </c>
      <c r="T30070" t="s">
        <v>50035</v>
      </c>
    </row>
    <row r="30071" spans="1:20" x14ac:dyDescent="0.3">
      <c r="A30071" s="1" t="s">
        <v>30085</v>
      </c>
      <c r="B30071">
        <v>59308.510761182362</v>
      </c>
      <c r="C30071">
        <v>0</v>
      </c>
      <c r="D30071">
        <v>0.50628860008687016</v>
      </c>
      <c r="E30071">
        <v>100</v>
      </c>
      <c r="F30071">
        <v>96</v>
      </c>
      <c r="G30071">
        <v>134.92613475523831</v>
      </c>
      <c r="H30071">
        <v>4.7212631483109799</v>
      </c>
      <c r="I30071">
        <v>27.670584000000002</v>
      </c>
      <c r="J30071">
        <v>17.441201126885609</v>
      </c>
      <c r="K30071">
        <v>26429685.468635131</v>
      </c>
      <c r="L30071">
        <v>42007533.235539474</v>
      </c>
      <c r="M30071">
        <v>199851919.86402431</v>
      </c>
      <c r="N30071">
        <v>-0.1617344786723878</v>
      </c>
      <c r="O30071">
        <v>549560799.71389198</v>
      </c>
      <c r="P30071">
        <v>0</v>
      </c>
      <c r="Q30071" t="s">
        <v>50043</v>
      </c>
      <c r="R30071" s="3">
        <v>0.50628860008687016</v>
      </c>
      <c r="S30071" t="s">
        <v>50031</v>
      </c>
      <c r="T30071" t="s">
        <v>50036</v>
      </c>
    </row>
    <row r="30072" spans="1:20" x14ac:dyDescent="0.3">
      <c r="A30072" s="1" t="s">
        <v>30086</v>
      </c>
      <c r="B30072">
        <v>305.16118880306732</v>
      </c>
      <c r="C30072">
        <v>0</v>
      </c>
      <c r="D30072">
        <v>0.17957972102199529</v>
      </c>
      <c r="E30072">
        <v>86.729299928557225</v>
      </c>
      <c r="F30072">
        <v>97</v>
      </c>
      <c r="G30072">
        <v>870.8512296633935</v>
      </c>
      <c r="H30072">
        <v>2.3131460900837242</v>
      </c>
      <c r="I30072">
        <v>27.670584000000002</v>
      </c>
      <c r="J30072">
        <v>148.10965710693401</v>
      </c>
      <c r="K30072">
        <v>77840.486932495711</v>
      </c>
      <c r="L30072">
        <v>19781.754050727279</v>
      </c>
      <c r="M30072">
        <v>429653.15417420579</v>
      </c>
      <c r="N30072">
        <v>-0.2009682132389162</v>
      </c>
      <c r="O30072">
        <v>716017.49097540474</v>
      </c>
      <c r="P30072">
        <v>0</v>
      </c>
      <c r="Q30072" t="s">
        <v>50043</v>
      </c>
      <c r="R30072" s="3">
        <v>0.17957972102199535</v>
      </c>
      <c r="S30072" t="s">
        <v>50016</v>
      </c>
      <c r="T30072" t="s">
        <v>50035</v>
      </c>
    </row>
    <row r="30073" spans="1:20" x14ac:dyDescent="0.3">
      <c r="A30073" s="1" t="s">
        <v>30087</v>
      </c>
      <c r="B30073">
        <v>677.62154189355761</v>
      </c>
      <c r="C30073">
        <v>0</v>
      </c>
      <c r="D30073">
        <v>2.5731862444690701</v>
      </c>
      <c r="E30073">
        <v>98.755116855592291</v>
      </c>
      <c r="F30073">
        <v>97</v>
      </c>
      <c r="G30073">
        <v>141.90364086379529</v>
      </c>
      <c r="H30073">
        <v>22.73331286172391</v>
      </c>
      <c r="I30073">
        <v>27.670584000000002</v>
      </c>
      <c r="J30073">
        <v>8.3707758869305469</v>
      </c>
      <c r="K30073">
        <v>3347999.979093648</v>
      </c>
      <c r="L30073">
        <v>1512194.7007641571</v>
      </c>
      <c r="M30073">
        <v>7361713.1739666956</v>
      </c>
      <c r="N30073">
        <v>-0.26128004493525148</v>
      </c>
      <c r="O30073">
        <v>58458441.856210768</v>
      </c>
      <c r="P30073">
        <v>0</v>
      </c>
      <c r="Q30073" t="s">
        <v>50043</v>
      </c>
      <c r="R30073" s="3">
        <v>2.5731862444690701</v>
      </c>
      <c r="S30073" t="s">
        <v>50030</v>
      </c>
      <c r="T30073" t="s">
        <v>50038</v>
      </c>
    </row>
    <row r="30074" spans="1:20" x14ac:dyDescent="0.3">
      <c r="A30074" s="1" t="s">
        <v>30088</v>
      </c>
      <c r="B30074">
        <v>562.00567372519595</v>
      </c>
      <c r="C30074">
        <v>0</v>
      </c>
      <c r="D30074">
        <v>0.39341557695411339</v>
      </c>
      <c r="E30074">
        <v>59.754215150879773</v>
      </c>
      <c r="F30074">
        <v>97</v>
      </c>
      <c r="G30074">
        <v>165.80936442981709</v>
      </c>
      <c r="H30074">
        <v>24.381585999946989</v>
      </c>
      <c r="I30074">
        <v>27.670584000000002</v>
      </c>
      <c r="J30074">
        <v>45.642098295760889</v>
      </c>
      <c r="K30074">
        <v>56751.946270397581</v>
      </c>
      <c r="L30074">
        <v>93268.65309449863</v>
      </c>
      <c r="M30074">
        <v>3871195.2343181488</v>
      </c>
      <c r="N30074">
        <v>-0.1816607528603435</v>
      </c>
      <c r="O30074">
        <v>1812044.3893110601</v>
      </c>
      <c r="P30074">
        <v>0</v>
      </c>
      <c r="Q30074" t="s">
        <v>50043</v>
      </c>
      <c r="R30074" s="3">
        <v>0.39341557695411344</v>
      </c>
      <c r="S30074" t="s">
        <v>50016</v>
      </c>
      <c r="T30074" t="s">
        <v>50035</v>
      </c>
    </row>
    <row r="30075" spans="1:20" x14ac:dyDescent="0.3">
      <c r="A30075" s="1" t="s">
        <v>30089</v>
      </c>
      <c r="B30075">
        <v>359.86887522272502</v>
      </c>
      <c r="C30075">
        <v>0</v>
      </c>
      <c r="D30075">
        <v>0.44817196173058871</v>
      </c>
      <c r="E30075">
        <v>95.675667748153728</v>
      </c>
      <c r="F30075">
        <v>97</v>
      </c>
      <c r="G30075">
        <v>153.76360292845121</v>
      </c>
      <c r="H30075">
        <v>3.05905402395461</v>
      </c>
      <c r="I30075">
        <v>27.670584000000002</v>
      </c>
      <c r="J30075">
        <v>31.77745877848967</v>
      </c>
      <c r="K30075">
        <v>302067.97213205782</v>
      </c>
      <c r="L30075">
        <v>250783.29818179089</v>
      </c>
      <c r="M30075">
        <v>555987.47756023961</v>
      </c>
      <c r="N30075">
        <v>-0.1084163285996927</v>
      </c>
      <c r="O30075">
        <v>1859449.6249361569</v>
      </c>
      <c r="P30075">
        <v>0</v>
      </c>
      <c r="Q30075" t="s">
        <v>50043</v>
      </c>
      <c r="R30075" s="3">
        <v>0.44817196173058865</v>
      </c>
      <c r="S30075" t="s">
        <v>50016</v>
      </c>
      <c r="T30075" t="s">
        <v>50035</v>
      </c>
    </row>
    <row r="30076" spans="1:20" x14ac:dyDescent="0.3">
      <c r="A30076" s="1" t="s">
        <v>30090</v>
      </c>
      <c r="B30076">
        <v>777.67823531953661</v>
      </c>
      <c r="C30076">
        <v>0</v>
      </c>
      <c r="D30076">
        <v>1.9392073233790881</v>
      </c>
      <c r="E30076">
        <v>76.458801102538303</v>
      </c>
      <c r="F30076">
        <v>97</v>
      </c>
      <c r="G30076">
        <v>98.995478663746184</v>
      </c>
      <c r="H30076">
        <v>29.034397694699791</v>
      </c>
      <c r="I30076">
        <v>27.670584000000002</v>
      </c>
      <c r="J30076">
        <v>2.591655539089448</v>
      </c>
      <c r="K30076">
        <v>3529753.699568396</v>
      </c>
      <c r="L30076">
        <v>3134531.632082765</v>
      </c>
      <c r="M30076">
        <v>8061232.2085093716</v>
      </c>
      <c r="N30076">
        <v>-0.12876925210747131</v>
      </c>
      <c r="O30076">
        <v>287136517.89552391</v>
      </c>
      <c r="P30076">
        <v>0</v>
      </c>
      <c r="Q30076" t="s">
        <v>50043</v>
      </c>
      <c r="R30076" s="3">
        <v>1.9392073233790879</v>
      </c>
      <c r="S30076" t="s">
        <v>50029</v>
      </c>
      <c r="T30076" t="s">
        <v>50036</v>
      </c>
    </row>
    <row r="30077" spans="1:20" x14ac:dyDescent="0.3">
      <c r="A30077" s="1" t="s">
        <v>30091</v>
      </c>
      <c r="B30077">
        <v>5264.6811881514222</v>
      </c>
      <c r="C30077">
        <v>0</v>
      </c>
      <c r="D30077">
        <v>1.0913804782288821</v>
      </c>
      <c r="E30077">
        <v>83.646025235871917</v>
      </c>
      <c r="F30077">
        <v>97</v>
      </c>
      <c r="G30077">
        <v>66.631106964733902</v>
      </c>
      <c r="H30077">
        <v>12.97569203860462</v>
      </c>
      <c r="I30077">
        <v>27.670584000000002</v>
      </c>
      <c r="J30077">
        <v>10.50731190836772</v>
      </c>
      <c r="K30077">
        <v>7219808.0046449238</v>
      </c>
      <c r="L30077">
        <v>7731953.6227690829</v>
      </c>
      <c r="M30077">
        <v>6416845.9171651928</v>
      </c>
      <c r="N30077">
        <v>-0.39166423894383551</v>
      </c>
      <c r="O30077">
        <v>17162033.53441038</v>
      </c>
      <c r="P30077">
        <v>0</v>
      </c>
      <c r="Q30077" t="s">
        <v>50043</v>
      </c>
      <c r="R30077" s="3">
        <v>1.0913804782288823</v>
      </c>
      <c r="S30077" t="s">
        <v>50016</v>
      </c>
      <c r="T30077" t="s">
        <v>50035</v>
      </c>
    </row>
    <row r="30078" spans="1:20" x14ac:dyDescent="0.3">
      <c r="A30078" s="1" t="s">
        <v>30092</v>
      </c>
      <c r="B30078">
        <v>312.11872397601962</v>
      </c>
      <c r="C30078">
        <v>0</v>
      </c>
      <c r="D30078">
        <v>0.1996557039601381</v>
      </c>
      <c r="E30078">
        <v>84.465307228120551</v>
      </c>
      <c r="F30078">
        <v>97</v>
      </c>
      <c r="G30078">
        <v>766.5554573437754</v>
      </c>
      <c r="H30078">
        <v>2.0319500660872478</v>
      </c>
      <c r="I30078">
        <v>27.670584000000002</v>
      </c>
      <c r="J30078">
        <v>176.77453086038119</v>
      </c>
      <c r="K30078">
        <v>76283.494079884651</v>
      </c>
      <c r="L30078">
        <v>19067.531251327389</v>
      </c>
      <c r="M30078">
        <v>391274.97443758248</v>
      </c>
      <c r="N30078">
        <v>-0.19307751517556121</v>
      </c>
      <c r="O30078">
        <v>639980.69205419521</v>
      </c>
      <c r="P30078">
        <v>0</v>
      </c>
      <c r="Q30078" t="s">
        <v>50043</v>
      </c>
      <c r="R30078" s="3">
        <v>0.1996557039601381</v>
      </c>
      <c r="S30078" t="s">
        <v>50016</v>
      </c>
      <c r="T30078" t="s">
        <v>50035</v>
      </c>
    </row>
    <row r="30079" spans="1:20" x14ac:dyDescent="0.3">
      <c r="A30079" s="1" t="s">
        <v>30093</v>
      </c>
      <c r="B30079">
        <v>354.87681992762322</v>
      </c>
      <c r="C30079">
        <v>0</v>
      </c>
      <c r="D30079">
        <v>0.92980727666084428</v>
      </c>
      <c r="E30079">
        <v>69.926005004465651</v>
      </c>
      <c r="F30079">
        <v>97</v>
      </c>
      <c r="G30079">
        <v>143.30224487428919</v>
      </c>
      <c r="H30079">
        <v>3.3097132925950361</v>
      </c>
      <c r="I30079">
        <v>27.670584000000002</v>
      </c>
      <c r="J30079">
        <v>52.413293093219806</v>
      </c>
      <c r="K30079">
        <v>294513.79048338602</v>
      </c>
      <c r="L30079">
        <v>367663.84653327789</v>
      </c>
      <c r="M30079">
        <v>7052424.1036292603</v>
      </c>
      <c r="N30079">
        <v>-0.1153669978660133</v>
      </c>
      <c r="O30079">
        <v>27881422.060847528</v>
      </c>
      <c r="P30079">
        <v>0</v>
      </c>
      <c r="Q30079" t="s">
        <v>50043</v>
      </c>
      <c r="R30079" s="3">
        <v>0.92980727666084428</v>
      </c>
      <c r="S30079" t="s">
        <v>50016</v>
      </c>
      <c r="T30079" t="s">
        <v>50035</v>
      </c>
    </row>
    <row r="30080" spans="1:20" x14ac:dyDescent="0.3">
      <c r="A30080" s="1" t="s">
        <v>30094</v>
      </c>
      <c r="B30080">
        <v>1089.9425561552421</v>
      </c>
      <c r="C30080">
        <v>0</v>
      </c>
      <c r="D30080">
        <v>0.34622991970239297</v>
      </c>
      <c r="E30080">
        <v>12.771428730475909</v>
      </c>
      <c r="F30080">
        <v>97</v>
      </c>
      <c r="G30080">
        <v>112.8949491061629</v>
      </c>
      <c r="H30080">
        <v>1.259484418467085</v>
      </c>
      <c r="I30080">
        <v>27.670584000000002</v>
      </c>
      <c r="J30080">
        <v>5.3912916241520046</v>
      </c>
      <c r="K30080">
        <v>159999.48988633059</v>
      </c>
      <c r="L30080">
        <v>1014542.258108073</v>
      </c>
      <c r="M30080">
        <v>106674.5792098533</v>
      </c>
      <c r="N30080">
        <v>-6.0122155063218823E-2</v>
      </c>
      <c r="O30080">
        <v>20225092.28320583</v>
      </c>
      <c r="P30080">
        <v>0</v>
      </c>
      <c r="Q30080" t="s">
        <v>50043</v>
      </c>
      <c r="R30080" s="3">
        <v>0.34622991970239303</v>
      </c>
      <c r="S30080" t="s">
        <v>50033</v>
      </c>
      <c r="T30080" t="s">
        <v>50039</v>
      </c>
    </row>
    <row r="30081" spans="1:20" x14ac:dyDescent="0.3">
      <c r="A30081" s="1" t="s">
        <v>30095</v>
      </c>
      <c r="B30081">
        <v>24950.92014531478</v>
      </c>
      <c r="C30081">
        <v>0</v>
      </c>
      <c r="D30081">
        <v>0.35615329077534952</v>
      </c>
      <c r="E30081">
        <v>76.774324297747697</v>
      </c>
      <c r="F30081">
        <v>96.75</v>
      </c>
      <c r="G30081">
        <v>199.3019014503605</v>
      </c>
      <c r="H30081">
        <v>3.448946759102975</v>
      </c>
      <c r="I30081">
        <v>27.670584000000002</v>
      </c>
      <c r="J30081">
        <v>2.7492861085428841</v>
      </c>
      <c r="K30081">
        <v>34398957.701479249</v>
      </c>
      <c r="L30081">
        <v>14924112.278839059</v>
      </c>
      <c r="M30081">
        <v>157355802.20794421</v>
      </c>
      <c r="N30081">
        <v>-0.19921823844579739</v>
      </c>
      <c r="O30081">
        <v>443365361.46013057</v>
      </c>
      <c r="P30081">
        <v>0</v>
      </c>
      <c r="Q30081" t="s">
        <v>50043</v>
      </c>
      <c r="R30081" s="3">
        <v>0.35615329077534952</v>
      </c>
      <c r="S30081" t="s">
        <v>50021</v>
      </c>
      <c r="T30081" t="s">
        <v>50038</v>
      </c>
    </row>
    <row r="30082" spans="1:20" x14ac:dyDescent="0.3">
      <c r="A30082" s="1" t="s">
        <v>30096</v>
      </c>
      <c r="B30082">
        <v>185.766071673852</v>
      </c>
      <c r="C30082">
        <v>0</v>
      </c>
      <c r="D30082">
        <v>0.20426071531323209</v>
      </c>
      <c r="E30082">
        <v>81.887455161607605</v>
      </c>
      <c r="F30082">
        <v>97</v>
      </c>
      <c r="G30082">
        <v>158.10601994879431</v>
      </c>
      <c r="H30082">
        <v>31.77258519602</v>
      </c>
      <c r="I30082">
        <v>27.670584000000002</v>
      </c>
      <c r="J30082">
        <v>50.116338369748313</v>
      </c>
      <c r="K30082">
        <v>77032.112531896724</v>
      </c>
      <c r="L30082">
        <v>55325.285296453279</v>
      </c>
      <c r="M30082">
        <v>2070142.2755481929</v>
      </c>
      <c r="N30082">
        <v>-8.4935099407668635E-3</v>
      </c>
      <c r="O30082">
        <v>595617.0884275951</v>
      </c>
      <c r="P30082">
        <v>0</v>
      </c>
      <c r="Q30082" t="s">
        <v>50043</v>
      </c>
      <c r="R30082" s="3">
        <v>0.20426071531323206</v>
      </c>
      <c r="S30082" t="s">
        <v>50016</v>
      </c>
      <c r="T30082" t="s">
        <v>50035</v>
      </c>
    </row>
    <row r="30083" spans="1:20" x14ac:dyDescent="0.3">
      <c r="A30083" s="1" t="s">
        <v>30097</v>
      </c>
      <c r="B30083">
        <v>175.56747292514231</v>
      </c>
      <c r="C30083">
        <v>0</v>
      </c>
      <c r="D30083">
        <v>0.44947977521302229</v>
      </c>
      <c r="E30083">
        <v>77.588955199620216</v>
      </c>
      <c r="F30083">
        <v>97</v>
      </c>
      <c r="G30083">
        <v>242.56492943067519</v>
      </c>
      <c r="H30083">
        <v>2.3292041167536421</v>
      </c>
      <c r="I30083">
        <v>27.670584000000002</v>
      </c>
      <c r="J30083">
        <v>49.672318999886272</v>
      </c>
      <c r="K30083">
        <v>2830.9522150660091</v>
      </c>
      <c r="L30083">
        <v>52787.123454382097</v>
      </c>
      <c r="M30083">
        <v>201912.28828665469</v>
      </c>
      <c r="N30083">
        <v>-0.20774582462512031</v>
      </c>
      <c r="O30083">
        <v>372720.60106190603</v>
      </c>
      <c r="P30083">
        <v>0</v>
      </c>
      <c r="Q30083" t="s">
        <v>50043</v>
      </c>
      <c r="R30083" s="3">
        <v>0.44947977521302229</v>
      </c>
      <c r="S30083" t="s">
        <v>50016</v>
      </c>
      <c r="T30083" t="s">
        <v>50035</v>
      </c>
    </row>
    <row r="30084" spans="1:20" x14ac:dyDescent="0.3">
      <c r="A30084" s="1" t="s">
        <v>30098</v>
      </c>
      <c r="B30084">
        <v>2314.4218577372508</v>
      </c>
      <c r="C30084">
        <v>0</v>
      </c>
      <c r="D30084">
        <v>3.0023648070866749</v>
      </c>
      <c r="E30084">
        <v>71.905106520893511</v>
      </c>
      <c r="F30084">
        <v>96.5</v>
      </c>
      <c r="G30084">
        <v>146.69330813961261</v>
      </c>
      <c r="H30084">
        <v>1.620928653703231</v>
      </c>
      <c r="I30084">
        <v>27.670584000000002</v>
      </c>
      <c r="J30084">
        <v>9.0550086645767678</v>
      </c>
      <c r="K30084">
        <v>2370556.6700087111</v>
      </c>
      <c r="L30084">
        <v>30440082.049427111</v>
      </c>
      <c r="M30084">
        <v>3709817.8678064272</v>
      </c>
      <c r="N30084">
        <v>-9.1991115975011126E-2</v>
      </c>
      <c r="O30084">
        <v>512481937.74495733</v>
      </c>
      <c r="P30084">
        <v>0</v>
      </c>
      <c r="Q30084" t="s">
        <v>50043</v>
      </c>
      <c r="R30084" s="3">
        <v>3.0023648070866749</v>
      </c>
      <c r="S30084" t="s">
        <v>50027</v>
      </c>
      <c r="T30084" t="s">
        <v>50035</v>
      </c>
    </row>
    <row r="30085" spans="1:20" x14ac:dyDescent="0.3">
      <c r="A30085" s="1" t="s">
        <v>30099</v>
      </c>
      <c r="B30085">
        <v>1180.29031044259</v>
      </c>
      <c r="C30085">
        <v>0</v>
      </c>
      <c r="D30085">
        <v>0.67176011185048268</v>
      </c>
      <c r="E30085">
        <v>74.894932357200148</v>
      </c>
      <c r="F30085">
        <v>97</v>
      </c>
      <c r="G30085">
        <v>209.32071866150261</v>
      </c>
      <c r="H30085">
        <v>3.5089165939523488</v>
      </c>
      <c r="I30085">
        <v>27.670584000000002</v>
      </c>
      <c r="J30085">
        <v>49.85701023864813</v>
      </c>
      <c r="K30085">
        <v>1335159.9303573431</v>
      </c>
      <c r="L30085">
        <v>3204249.2766967332</v>
      </c>
      <c r="M30085">
        <v>4712721.256792319</v>
      </c>
      <c r="N30085">
        <v>-0.18849921860248051</v>
      </c>
      <c r="O30085">
        <v>82963440.577813774</v>
      </c>
      <c r="P30085">
        <v>0</v>
      </c>
      <c r="Q30085" t="s">
        <v>50043</v>
      </c>
      <c r="R30085" s="3">
        <v>0.67176011185048268</v>
      </c>
      <c r="S30085" t="s">
        <v>50016</v>
      </c>
      <c r="T30085" t="s">
        <v>50035</v>
      </c>
    </row>
    <row r="30086" spans="1:20" x14ac:dyDescent="0.3">
      <c r="A30086" s="1" t="s">
        <v>30100</v>
      </c>
      <c r="B30086">
        <v>2676.0693016874961</v>
      </c>
      <c r="C30086">
        <v>0</v>
      </c>
      <c r="D30086">
        <v>2.692086621058754</v>
      </c>
      <c r="E30086">
        <v>87.607362159520036</v>
      </c>
      <c r="F30086">
        <v>97</v>
      </c>
      <c r="G30086">
        <v>216.19715029591219</v>
      </c>
      <c r="H30086">
        <v>3.9119765085648308</v>
      </c>
      <c r="I30086">
        <v>27.670584000000002</v>
      </c>
      <c r="J30086">
        <v>17.811268617826531</v>
      </c>
      <c r="K30086">
        <v>7448836.5659970166</v>
      </c>
      <c r="L30086">
        <v>22100081.979947791</v>
      </c>
      <c r="M30086">
        <v>4782613.1539160674</v>
      </c>
      <c r="N30086">
        <v>-0.1784664952375204</v>
      </c>
      <c r="O30086">
        <v>295501425.72210139</v>
      </c>
      <c r="P30086">
        <v>0</v>
      </c>
      <c r="Q30086" t="s">
        <v>50043</v>
      </c>
      <c r="R30086" s="3">
        <v>2.692086621058754</v>
      </c>
      <c r="S30086" t="s">
        <v>50031</v>
      </c>
      <c r="T30086" t="s">
        <v>50036</v>
      </c>
    </row>
    <row r="30087" spans="1:20" x14ac:dyDescent="0.3">
      <c r="A30087" s="1" t="s">
        <v>30101</v>
      </c>
      <c r="B30087">
        <v>159.9406253930521</v>
      </c>
      <c r="C30087">
        <v>0</v>
      </c>
      <c r="D30087">
        <v>0.4339603666194039</v>
      </c>
      <c r="E30087">
        <v>79.003190582585759</v>
      </c>
      <c r="F30087">
        <v>97</v>
      </c>
      <c r="G30087">
        <v>241.0205066857815</v>
      </c>
      <c r="H30087">
        <v>2.0760680402671201</v>
      </c>
      <c r="I30087">
        <v>27.670584000000002</v>
      </c>
      <c r="J30087">
        <v>47.736112454552099</v>
      </c>
      <c r="K30087">
        <v>2782.0778824448762</v>
      </c>
      <c r="L30087">
        <v>62968.742018029567</v>
      </c>
      <c r="M30087">
        <v>203991.44560185599</v>
      </c>
      <c r="N30087">
        <v>-0.19025324816586531</v>
      </c>
      <c r="O30087">
        <v>422210.67079179588</v>
      </c>
      <c r="P30087">
        <v>0</v>
      </c>
      <c r="Q30087" t="s">
        <v>50043</v>
      </c>
      <c r="R30087" s="3">
        <v>0.4339603666194039</v>
      </c>
      <c r="S30087" t="s">
        <v>50016</v>
      </c>
      <c r="T30087" t="s">
        <v>50035</v>
      </c>
    </row>
    <row r="30088" spans="1:20" x14ac:dyDescent="0.3">
      <c r="A30088" s="1" t="s">
        <v>30102</v>
      </c>
      <c r="B30088">
        <v>704.7373613567579</v>
      </c>
      <c r="C30088">
        <v>0</v>
      </c>
      <c r="D30088">
        <v>0.77081924480694552</v>
      </c>
      <c r="E30088">
        <v>92.59569347105051</v>
      </c>
      <c r="F30088">
        <v>96.5</v>
      </c>
      <c r="G30088">
        <v>112.8925001367115</v>
      </c>
      <c r="H30088">
        <v>7.0598431212813111</v>
      </c>
      <c r="I30088">
        <v>27.670584000000002</v>
      </c>
      <c r="J30088">
        <v>9.3520963141589082</v>
      </c>
      <c r="K30088">
        <v>453188.26013759279</v>
      </c>
      <c r="L30088">
        <v>2155228.633527135</v>
      </c>
      <c r="M30088">
        <v>1433770.3289379589</v>
      </c>
      <c r="N30088">
        <v>-0.24178829774031099</v>
      </c>
      <c r="O30088">
        <v>16729195.22722742</v>
      </c>
      <c r="P30088">
        <v>0</v>
      </c>
      <c r="Q30088" t="s">
        <v>50043</v>
      </c>
      <c r="R30088" s="3">
        <v>0.77081924480694552</v>
      </c>
      <c r="S30088" t="s">
        <v>50024</v>
      </c>
      <c r="T30088" t="s">
        <v>50040</v>
      </c>
    </row>
    <row r="30089" spans="1:20" x14ac:dyDescent="0.3">
      <c r="A30089" s="1" t="s">
        <v>30103</v>
      </c>
      <c r="B30089">
        <v>421.93928541588173</v>
      </c>
      <c r="C30089">
        <v>0</v>
      </c>
      <c r="D30089">
        <v>0.48479307332674249</v>
      </c>
      <c r="E30089">
        <v>74.988967290867947</v>
      </c>
      <c r="F30089">
        <v>97</v>
      </c>
      <c r="G30089">
        <v>150.2784208782013</v>
      </c>
      <c r="H30089">
        <v>9.8480624356114639</v>
      </c>
      <c r="I30089">
        <v>27.670584000000002</v>
      </c>
      <c r="J30089">
        <v>28.870915239683661</v>
      </c>
      <c r="K30089">
        <v>543216.9886367704</v>
      </c>
      <c r="L30089">
        <v>577422.16190438496</v>
      </c>
      <c r="M30089">
        <v>438640.37297565851</v>
      </c>
      <c r="N30089">
        <v>-0.10815318187493569</v>
      </c>
      <c r="O30089">
        <v>7762113.2560237264</v>
      </c>
      <c r="P30089">
        <v>0</v>
      </c>
      <c r="Q30089" t="s">
        <v>50043</v>
      </c>
      <c r="R30089" s="3">
        <v>0.48479307332674254</v>
      </c>
      <c r="S30089" t="s">
        <v>50016</v>
      </c>
      <c r="T30089" t="s">
        <v>50035</v>
      </c>
    </row>
    <row r="30090" spans="1:20" x14ac:dyDescent="0.3">
      <c r="A30090" s="1" t="s">
        <v>30104</v>
      </c>
      <c r="B30090">
        <v>1335.3071810431879</v>
      </c>
      <c r="C30090">
        <v>0</v>
      </c>
      <c r="D30090">
        <v>0.49527926006044248</v>
      </c>
      <c r="E30090">
        <v>84.904762205335274</v>
      </c>
      <c r="F30090">
        <v>97</v>
      </c>
      <c r="G30090">
        <v>213.66937728977621</v>
      </c>
      <c r="H30090">
        <v>2.2048138720730042</v>
      </c>
      <c r="I30090">
        <v>27.670584000000002</v>
      </c>
      <c r="J30090">
        <v>46.306267665832593</v>
      </c>
      <c r="K30090">
        <v>1331567.7023038641</v>
      </c>
      <c r="L30090">
        <v>1123283.9413958581</v>
      </c>
      <c r="M30090">
        <v>2601185.8745082319</v>
      </c>
      <c r="N30090">
        <v>-0.1859638032107335</v>
      </c>
      <c r="O30090">
        <v>19022105.944152169</v>
      </c>
      <c r="P30090">
        <v>0</v>
      </c>
      <c r="Q30090" t="s">
        <v>50043</v>
      </c>
      <c r="R30090" s="3">
        <v>0.49527926006044248</v>
      </c>
      <c r="S30090" t="s">
        <v>50016</v>
      </c>
      <c r="T30090" t="s">
        <v>50035</v>
      </c>
    </row>
    <row r="30091" spans="1:20" x14ac:dyDescent="0.3">
      <c r="A30091" s="1" t="s">
        <v>30105</v>
      </c>
      <c r="B30091">
        <v>899.21657158544167</v>
      </c>
      <c r="C30091">
        <v>0</v>
      </c>
      <c r="D30091">
        <v>4.6062167316480416</v>
      </c>
      <c r="E30091">
        <v>100</v>
      </c>
      <c r="F30091">
        <v>95.153548999999998</v>
      </c>
      <c r="G30091">
        <v>87.861118689675394</v>
      </c>
      <c r="H30091">
        <v>5.6043419781896047</v>
      </c>
      <c r="I30091">
        <v>27.670584000000002</v>
      </c>
      <c r="J30091">
        <v>21.364653898111399</v>
      </c>
      <c r="K30091">
        <v>1008503.091860058</v>
      </c>
      <c r="L30091">
        <v>2268728.483963442</v>
      </c>
      <c r="M30091">
        <v>9493671.8990891762</v>
      </c>
      <c r="N30091">
        <v>-0.65472117573247335</v>
      </c>
      <c r="O30091">
        <v>12815455.04045444</v>
      </c>
      <c r="P30091">
        <v>0</v>
      </c>
      <c r="Q30091" t="s">
        <v>50043</v>
      </c>
      <c r="R30091" s="3">
        <v>4.6062167316480416</v>
      </c>
      <c r="S30091" t="s">
        <v>50023</v>
      </c>
      <c r="T30091" t="s">
        <v>50039</v>
      </c>
    </row>
    <row r="30092" spans="1:20" x14ac:dyDescent="0.3">
      <c r="A30092" s="1" t="s">
        <v>30106</v>
      </c>
      <c r="B30092">
        <v>1089.52797479845</v>
      </c>
      <c r="C30092">
        <v>0</v>
      </c>
      <c r="D30092">
        <v>0.63946360340827313</v>
      </c>
      <c r="E30092">
        <v>78.638540719758836</v>
      </c>
      <c r="F30092">
        <v>97</v>
      </c>
      <c r="G30092">
        <v>220.17620855639299</v>
      </c>
      <c r="H30092">
        <v>7.4146745346328649</v>
      </c>
      <c r="I30092">
        <v>27.670584000000002</v>
      </c>
      <c r="J30092">
        <v>45.878920052904959</v>
      </c>
      <c r="K30092">
        <v>1496962.2118522029</v>
      </c>
      <c r="L30092">
        <v>494516.83740384819</v>
      </c>
      <c r="M30092">
        <v>1153144.694751401</v>
      </c>
      <c r="N30092">
        <v>-0.19880404947739891</v>
      </c>
      <c r="O30092">
        <v>2663319.1495298082</v>
      </c>
      <c r="P30092">
        <v>0</v>
      </c>
      <c r="Q30092" t="s">
        <v>50043</v>
      </c>
      <c r="R30092" s="3">
        <v>0.63946360340827313</v>
      </c>
      <c r="S30092" t="s">
        <v>50016</v>
      </c>
      <c r="T30092" t="s">
        <v>50035</v>
      </c>
    </row>
    <row r="30093" spans="1:20" x14ac:dyDescent="0.3">
      <c r="A30093" s="1" t="s">
        <v>30107</v>
      </c>
      <c r="B30093">
        <v>5787.2373024521357</v>
      </c>
      <c r="C30093">
        <v>0</v>
      </c>
      <c r="D30093">
        <v>1.3801698406707681</v>
      </c>
      <c r="E30093">
        <v>82.132178265529546</v>
      </c>
      <c r="F30093">
        <v>96.5</v>
      </c>
      <c r="G30093">
        <v>71.599074076020557</v>
      </c>
      <c r="H30093">
        <v>0</v>
      </c>
      <c r="I30093">
        <v>27.670584000000002</v>
      </c>
      <c r="J30093">
        <v>9.3664268510581028</v>
      </c>
      <c r="K30093">
        <v>15956751.390731171</v>
      </c>
      <c r="L30093">
        <v>29151890.793817312</v>
      </c>
      <c r="M30093">
        <v>415212.5623840561</v>
      </c>
      <c r="N30093">
        <v>-0.20756844906377539</v>
      </c>
      <c r="O30093">
        <v>236988972.63976341</v>
      </c>
      <c r="P30093">
        <v>0</v>
      </c>
      <c r="Q30093" t="s">
        <v>50043</v>
      </c>
      <c r="R30093" s="3">
        <v>1.3801698406707676</v>
      </c>
      <c r="S30093" t="s">
        <v>50016</v>
      </c>
      <c r="T30093" t="s">
        <v>50035</v>
      </c>
    </row>
    <row r="30094" spans="1:20" x14ac:dyDescent="0.3">
      <c r="A30094" s="1" t="s">
        <v>30108</v>
      </c>
      <c r="B30094">
        <v>336.78500417507558</v>
      </c>
      <c r="C30094">
        <v>0</v>
      </c>
      <c r="D30094">
        <v>0.99154969307965246</v>
      </c>
      <c r="E30094">
        <v>78.782101234069955</v>
      </c>
      <c r="F30094">
        <v>97</v>
      </c>
      <c r="G30094">
        <v>103.478573096009</v>
      </c>
      <c r="H30094">
        <v>4.1972869197831333</v>
      </c>
      <c r="I30094">
        <v>27.670584000000002</v>
      </c>
      <c r="J30094">
        <v>34.338673776728598</v>
      </c>
      <c r="K30094">
        <v>768122.98900034558</v>
      </c>
      <c r="L30094">
        <v>234306.91109735789</v>
      </c>
      <c r="M30094">
        <v>298304.70247696579</v>
      </c>
      <c r="N30094">
        <v>-0.27482475466044209</v>
      </c>
      <c r="O30094">
        <v>3758812.6180297639</v>
      </c>
      <c r="P30094">
        <v>0</v>
      </c>
      <c r="Q30094" t="s">
        <v>50043</v>
      </c>
      <c r="R30094" s="3">
        <v>0.99154969307965246</v>
      </c>
      <c r="S30094" t="s">
        <v>50016</v>
      </c>
      <c r="T30094" t="s">
        <v>50035</v>
      </c>
    </row>
    <row r="30095" spans="1:20" x14ac:dyDescent="0.3">
      <c r="A30095" s="1" t="s">
        <v>30109</v>
      </c>
      <c r="B30095">
        <v>691.60877493581506</v>
      </c>
      <c r="C30095">
        <v>0</v>
      </c>
      <c r="D30095">
        <v>0.57460417397641406</v>
      </c>
      <c r="E30095">
        <v>86.191073785212851</v>
      </c>
      <c r="F30095">
        <v>97</v>
      </c>
      <c r="G30095">
        <v>180.7785450418302</v>
      </c>
      <c r="H30095">
        <v>5.0895722904577232</v>
      </c>
      <c r="I30095">
        <v>27.670584000000002</v>
      </c>
      <c r="J30095">
        <v>34.938607273303482</v>
      </c>
      <c r="K30095">
        <v>324199.64774816192</v>
      </c>
      <c r="L30095">
        <v>296121.82351767912</v>
      </c>
      <c r="M30095">
        <v>34722.62174282717</v>
      </c>
      <c r="N30095">
        <v>-3.1579145004040209E-2</v>
      </c>
      <c r="O30095">
        <v>1560436.1796719469</v>
      </c>
      <c r="P30095">
        <v>0</v>
      </c>
      <c r="Q30095" t="s">
        <v>50043</v>
      </c>
      <c r="R30095" s="3">
        <v>0.57460417397641406</v>
      </c>
      <c r="S30095" t="s">
        <v>50016</v>
      </c>
      <c r="T30095" t="s">
        <v>50035</v>
      </c>
    </row>
    <row r="30096" spans="1:20" x14ac:dyDescent="0.3">
      <c r="A30096" s="1" t="s">
        <v>30110</v>
      </c>
      <c r="B30096">
        <v>405.96031271084883</v>
      </c>
      <c r="C30096">
        <v>0</v>
      </c>
      <c r="D30096">
        <v>1.374186893822001</v>
      </c>
      <c r="E30096">
        <v>100</v>
      </c>
      <c r="F30096">
        <v>97</v>
      </c>
      <c r="G30096">
        <v>114.52020278226161</v>
      </c>
      <c r="H30096">
        <v>6.538983778874325</v>
      </c>
      <c r="I30096">
        <v>27.670584000000002</v>
      </c>
      <c r="J30096">
        <v>34.351536248822789</v>
      </c>
      <c r="K30096">
        <v>800320.23681962793</v>
      </c>
      <c r="L30096">
        <v>255766.42481562431</v>
      </c>
      <c r="M30096">
        <v>462995.63143821358</v>
      </c>
      <c r="N30096">
        <v>-0.2618142672622773</v>
      </c>
      <c r="O30096">
        <v>9252516.1163016092</v>
      </c>
      <c r="P30096">
        <v>0</v>
      </c>
      <c r="Q30096" t="s">
        <v>50043</v>
      </c>
      <c r="R30096" s="3">
        <v>1.374186893822001</v>
      </c>
      <c r="S30096" t="s">
        <v>50016</v>
      </c>
      <c r="T30096" t="s">
        <v>50035</v>
      </c>
    </row>
    <row r="30097" spans="1:20" x14ac:dyDescent="0.3">
      <c r="A30097" s="1" t="s">
        <v>30111</v>
      </c>
      <c r="B30097">
        <v>46063.353296851717</v>
      </c>
      <c r="C30097">
        <v>0</v>
      </c>
      <c r="D30097">
        <v>0.48743733501567738</v>
      </c>
      <c r="E30097">
        <v>51.554233363446627</v>
      </c>
      <c r="F30097">
        <v>100</v>
      </c>
      <c r="G30097">
        <v>146.58008903652239</v>
      </c>
      <c r="H30097">
        <v>3.8139806998437189</v>
      </c>
      <c r="I30097">
        <v>27.670584000000002</v>
      </c>
      <c r="J30097">
        <v>2.6360371917655159</v>
      </c>
      <c r="K30097">
        <v>0</v>
      </c>
      <c r="L30097">
        <v>0</v>
      </c>
      <c r="M30097">
        <v>25011797.228620511</v>
      </c>
      <c r="N30097">
        <v>-0.19586524116494569</v>
      </c>
      <c r="O30097">
        <v>0</v>
      </c>
      <c r="P30097">
        <v>0</v>
      </c>
      <c r="Q30097" t="s">
        <v>50043</v>
      </c>
      <c r="R30097" s="3">
        <v>0.48743733501567738</v>
      </c>
      <c r="S30097" t="s">
        <v>50026</v>
      </c>
      <c r="T30097" t="s">
        <v>50038</v>
      </c>
    </row>
    <row r="30098" spans="1:20" x14ac:dyDescent="0.3">
      <c r="A30098" s="1" t="s">
        <v>30112</v>
      </c>
      <c r="B30098">
        <v>263.66741597396708</v>
      </c>
      <c r="C30098">
        <v>0</v>
      </c>
      <c r="D30098">
        <v>0.63329144208085097</v>
      </c>
      <c r="E30098">
        <v>90.069355054478564</v>
      </c>
      <c r="F30098">
        <v>97</v>
      </c>
      <c r="G30098">
        <v>198.93633701069911</v>
      </c>
      <c r="H30098">
        <v>2.199648853807326</v>
      </c>
      <c r="I30098">
        <v>27.670584000000002</v>
      </c>
      <c r="J30098">
        <v>37.289622713981927</v>
      </c>
      <c r="K30098">
        <v>163009.7566316681</v>
      </c>
      <c r="L30098">
        <v>116488.74754010989</v>
      </c>
      <c r="M30098">
        <v>2637046.2500904412</v>
      </c>
      <c r="N30098">
        <v>-0.18790731102962191</v>
      </c>
      <c r="O30098">
        <v>1838722.775871736</v>
      </c>
      <c r="P30098">
        <v>0</v>
      </c>
      <c r="Q30098" t="s">
        <v>50043</v>
      </c>
      <c r="R30098" s="3">
        <v>0.63329144208085097</v>
      </c>
      <c r="S30098" t="s">
        <v>50016</v>
      </c>
      <c r="T30098" t="s">
        <v>50035</v>
      </c>
    </row>
    <row r="30099" spans="1:20" x14ac:dyDescent="0.3">
      <c r="A30099" s="1" t="s">
        <v>30113</v>
      </c>
      <c r="B30099">
        <v>2923.568021116389</v>
      </c>
      <c r="C30099">
        <v>0</v>
      </c>
      <c r="D30099">
        <v>2.7024555106762902</v>
      </c>
      <c r="E30099">
        <v>85.789592950326153</v>
      </c>
      <c r="F30099">
        <v>97</v>
      </c>
      <c r="G30099">
        <v>229.04764287707221</v>
      </c>
      <c r="H30099">
        <v>4.0576692402502754</v>
      </c>
      <c r="I30099">
        <v>27.670584000000002</v>
      </c>
      <c r="J30099">
        <v>15.883537817006751</v>
      </c>
      <c r="K30099">
        <v>6772853.9960566731</v>
      </c>
      <c r="L30099">
        <v>19491643.214753479</v>
      </c>
      <c r="M30099">
        <v>5165232.505280382</v>
      </c>
      <c r="N30099">
        <v>-0.19852761601366861</v>
      </c>
      <c r="O30099">
        <v>294419125.94045568</v>
      </c>
      <c r="P30099">
        <v>0</v>
      </c>
      <c r="Q30099" t="s">
        <v>50043</v>
      </c>
      <c r="R30099" s="3">
        <v>2.7024555106762902</v>
      </c>
      <c r="S30099" t="s">
        <v>50031</v>
      </c>
      <c r="T30099" t="s">
        <v>50036</v>
      </c>
    </row>
    <row r="30100" spans="1:20" x14ac:dyDescent="0.3">
      <c r="A30100" s="1" t="s">
        <v>30114</v>
      </c>
      <c r="B30100">
        <v>679.09852795779091</v>
      </c>
      <c r="C30100">
        <v>0</v>
      </c>
      <c r="D30100">
        <v>0.80873184374952167</v>
      </c>
      <c r="E30100">
        <v>100</v>
      </c>
      <c r="F30100">
        <v>73.165283000000002</v>
      </c>
      <c r="G30100">
        <v>171.93436981400069</v>
      </c>
      <c r="H30100">
        <v>10.943528836504839</v>
      </c>
      <c r="I30100">
        <v>27.670584000000002</v>
      </c>
      <c r="J30100">
        <v>8.8123279018362553</v>
      </c>
      <c r="K30100">
        <v>579432.69941732555</v>
      </c>
      <c r="L30100">
        <v>2721632.1253175712</v>
      </c>
      <c r="M30100">
        <v>1221913.845061929</v>
      </c>
      <c r="N30100">
        <v>-3.5359392355623687E-2</v>
      </c>
      <c r="O30100">
        <v>37967409.515830167</v>
      </c>
      <c r="P30100">
        <v>0</v>
      </c>
      <c r="Q30100" t="s">
        <v>50043</v>
      </c>
      <c r="R30100" s="3">
        <v>0.80873184374952167</v>
      </c>
      <c r="S30100" t="s">
        <v>50025</v>
      </c>
      <c r="T30100" t="s">
        <v>50039</v>
      </c>
    </row>
    <row r="30101" spans="1:20" x14ac:dyDescent="0.3">
      <c r="A30101" s="1" t="s">
        <v>30115</v>
      </c>
      <c r="B30101">
        <v>307.2943968923982</v>
      </c>
      <c r="C30101">
        <v>0</v>
      </c>
      <c r="D30101">
        <v>0.47393440898705058</v>
      </c>
      <c r="E30101">
        <v>92.829073802993861</v>
      </c>
      <c r="F30101">
        <v>97</v>
      </c>
      <c r="G30101">
        <v>214.54812905195419</v>
      </c>
      <c r="H30101">
        <v>3.4590305532757051</v>
      </c>
      <c r="I30101">
        <v>27.670584000000002</v>
      </c>
      <c r="J30101">
        <v>80.237938623599391</v>
      </c>
      <c r="K30101">
        <v>124430.8698038025</v>
      </c>
      <c r="L30101">
        <v>126625.2597873639</v>
      </c>
      <c r="M30101">
        <v>164595.85984792351</v>
      </c>
      <c r="N30101">
        <v>-0.1948166299508394</v>
      </c>
      <c r="O30101">
        <v>1898612.3930836921</v>
      </c>
      <c r="P30101">
        <v>0</v>
      </c>
      <c r="Q30101" t="s">
        <v>50043</v>
      </c>
      <c r="R30101" s="3">
        <v>0.47393440898705064</v>
      </c>
      <c r="S30101" t="s">
        <v>50016</v>
      </c>
      <c r="T30101" t="s">
        <v>50035</v>
      </c>
    </row>
    <row r="30102" spans="1:20" x14ac:dyDescent="0.3">
      <c r="A30102" s="1" t="s">
        <v>30116</v>
      </c>
      <c r="B30102">
        <v>108.5795981945293</v>
      </c>
      <c r="C30102">
        <v>0</v>
      </c>
      <c r="D30102">
        <v>0.83181153668277874</v>
      </c>
      <c r="E30102">
        <v>58.905948644992158</v>
      </c>
      <c r="F30102">
        <v>97</v>
      </c>
      <c r="G30102">
        <v>328.00525152464559</v>
      </c>
      <c r="H30102">
        <v>1.9590986341346519</v>
      </c>
      <c r="I30102">
        <v>27.670584000000002</v>
      </c>
      <c r="J30102">
        <v>41.373768975409057</v>
      </c>
      <c r="K30102">
        <v>52625.619858259437</v>
      </c>
      <c r="L30102">
        <v>57904.064855375007</v>
      </c>
      <c r="M30102">
        <v>1165992.685630243</v>
      </c>
      <c r="N30102">
        <v>-0.18114320400990569</v>
      </c>
      <c r="O30102">
        <v>3832734.2408883441</v>
      </c>
      <c r="P30102">
        <v>0</v>
      </c>
      <c r="Q30102" t="s">
        <v>50043</v>
      </c>
      <c r="R30102" s="3">
        <v>0.83181153668277874</v>
      </c>
      <c r="S30102" t="s">
        <v>50016</v>
      </c>
      <c r="T30102" t="s">
        <v>50035</v>
      </c>
    </row>
    <row r="30103" spans="1:20" x14ac:dyDescent="0.3">
      <c r="A30103" s="1" t="s">
        <v>30117</v>
      </c>
      <c r="B30103">
        <v>10765.009710789889</v>
      </c>
      <c r="C30103">
        <v>0</v>
      </c>
      <c r="D30103">
        <v>0.4307299262528333</v>
      </c>
      <c r="E30103">
        <v>78.115017570782967</v>
      </c>
      <c r="F30103">
        <v>95.321640000000002</v>
      </c>
      <c r="G30103">
        <v>160.4461506554143</v>
      </c>
      <c r="H30103">
        <v>12.06024549990445</v>
      </c>
      <c r="I30103">
        <v>27.670584000000002</v>
      </c>
      <c r="J30103">
        <v>0</v>
      </c>
      <c r="K30103">
        <v>11319792.88127573</v>
      </c>
      <c r="L30103">
        <v>5077572.0891659567</v>
      </c>
      <c r="M30103">
        <v>11905689.65851422</v>
      </c>
      <c r="N30103">
        <v>-9.2662945114322159E-2</v>
      </c>
      <c r="O30103">
        <v>41351448.795299523</v>
      </c>
      <c r="P30103">
        <v>0</v>
      </c>
      <c r="Q30103" t="s">
        <v>50043</v>
      </c>
      <c r="R30103" s="3">
        <v>0.4307299262528333</v>
      </c>
      <c r="S30103" t="s">
        <v>50022</v>
      </c>
      <c r="T30103" t="s">
        <v>50037</v>
      </c>
    </row>
    <row r="30104" spans="1:20" x14ac:dyDescent="0.3">
      <c r="A30104" s="1" t="s">
        <v>30118</v>
      </c>
      <c r="B30104">
        <v>72.845870106477022</v>
      </c>
      <c r="C30104">
        <v>0</v>
      </c>
      <c r="D30104">
        <v>0.95696080959859142</v>
      </c>
      <c r="E30104">
        <v>94.959248930925114</v>
      </c>
      <c r="F30104">
        <v>97</v>
      </c>
      <c r="G30104">
        <v>178.66980070859191</v>
      </c>
      <c r="H30104">
        <v>2.196800677777496</v>
      </c>
      <c r="I30104">
        <v>27.670584000000002</v>
      </c>
      <c r="J30104">
        <v>36.055374886155519</v>
      </c>
      <c r="K30104">
        <v>15188.79343050026</v>
      </c>
      <c r="L30104">
        <v>8280.5499261189707</v>
      </c>
      <c r="M30104">
        <v>2162.7180864598809</v>
      </c>
      <c r="N30104">
        <v>-7.4556910923427755E-2</v>
      </c>
      <c r="O30104">
        <v>737487.16029909812</v>
      </c>
      <c r="P30104">
        <v>0</v>
      </c>
      <c r="Q30104" t="s">
        <v>50043</v>
      </c>
      <c r="R30104" s="3">
        <v>0.95696080959859142</v>
      </c>
      <c r="S30104" t="s">
        <v>50016</v>
      </c>
      <c r="T30104" t="s">
        <v>50035</v>
      </c>
    </row>
    <row r="30105" spans="1:20" x14ac:dyDescent="0.3">
      <c r="A30105" s="1" t="s">
        <v>30119</v>
      </c>
      <c r="B30105">
        <v>1438.501700188772</v>
      </c>
      <c r="C30105">
        <v>0</v>
      </c>
      <c r="D30105">
        <v>0.84249916229343647</v>
      </c>
      <c r="E30105">
        <v>83.016328147797793</v>
      </c>
      <c r="F30105">
        <v>94.480682000000002</v>
      </c>
      <c r="G30105">
        <v>132.2972936850519</v>
      </c>
      <c r="H30105">
        <v>2.9096223708228921</v>
      </c>
      <c r="I30105">
        <v>27.670584000000002</v>
      </c>
      <c r="J30105">
        <v>8.2142688916401188</v>
      </c>
      <c r="K30105">
        <v>187341.88364496909</v>
      </c>
      <c r="L30105">
        <v>4622889.8818223579</v>
      </c>
      <c r="M30105">
        <v>6683915.275394815</v>
      </c>
      <c r="N30105">
        <v>-0.25476647314458389</v>
      </c>
      <c r="O30105">
        <v>251652176.63617629</v>
      </c>
      <c r="P30105">
        <v>0</v>
      </c>
      <c r="Q30105" t="s">
        <v>50043</v>
      </c>
      <c r="R30105" s="3">
        <v>0.84249916229343647</v>
      </c>
      <c r="S30105" t="s">
        <v>50025</v>
      </c>
      <c r="T30105" t="s">
        <v>50039</v>
      </c>
    </row>
    <row r="30106" spans="1:20" x14ac:dyDescent="0.3">
      <c r="A30106" s="1" t="s">
        <v>30120</v>
      </c>
      <c r="B30106">
        <v>677.573244452155</v>
      </c>
      <c r="C30106">
        <v>0</v>
      </c>
      <c r="D30106">
        <v>0.65865875351317194</v>
      </c>
      <c r="E30106">
        <v>84.293078646879295</v>
      </c>
      <c r="F30106">
        <v>97</v>
      </c>
      <c r="G30106">
        <v>190.72320948939239</v>
      </c>
      <c r="H30106">
        <v>4.715383613378151</v>
      </c>
      <c r="I30106">
        <v>27.670584000000002</v>
      </c>
      <c r="J30106">
        <v>54.418298876412287</v>
      </c>
      <c r="K30106">
        <v>276734.62109558191</v>
      </c>
      <c r="L30106">
        <v>410157.57068496512</v>
      </c>
      <c r="M30106">
        <v>3355853.4081559512</v>
      </c>
      <c r="N30106">
        <v>-1.8323564360424611E-2</v>
      </c>
      <c r="O30106">
        <v>6921198.7129185991</v>
      </c>
      <c r="P30106">
        <v>0</v>
      </c>
      <c r="Q30106" t="s">
        <v>50043</v>
      </c>
      <c r="R30106" s="3">
        <v>0.65865875351317194</v>
      </c>
      <c r="S30106" t="s">
        <v>50016</v>
      </c>
      <c r="T30106" t="s">
        <v>50035</v>
      </c>
    </row>
    <row r="30107" spans="1:20" x14ac:dyDescent="0.3">
      <c r="A30107" s="1" t="s">
        <v>30121</v>
      </c>
      <c r="B30107">
        <v>3674.7895930378731</v>
      </c>
      <c r="C30107">
        <v>0</v>
      </c>
      <c r="D30107">
        <v>0.37726551507679662</v>
      </c>
      <c r="E30107">
        <v>85.557315447183711</v>
      </c>
      <c r="F30107">
        <v>97</v>
      </c>
      <c r="G30107">
        <v>155.9657569981307</v>
      </c>
      <c r="H30107">
        <v>17.200541986920701</v>
      </c>
      <c r="I30107">
        <v>27.670584000000002</v>
      </c>
      <c r="J30107">
        <v>12.00788988035869</v>
      </c>
      <c r="K30107">
        <v>2591875.3568041502</v>
      </c>
      <c r="L30107">
        <v>2961712.5258732098</v>
      </c>
      <c r="M30107">
        <v>1865888.072414326</v>
      </c>
      <c r="N30107">
        <v>-5.5870229446850501E-2</v>
      </c>
      <c r="O30107">
        <v>31223826.347045291</v>
      </c>
      <c r="P30107">
        <v>0</v>
      </c>
      <c r="Q30107" t="s">
        <v>50043</v>
      </c>
      <c r="R30107" s="3">
        <v>0.37726551507679656</v>
      </c>
      <c r="S30107" t="s">
        <v>50016</v>
      </c>
      <c r="T30107" t="s">
        <v>50035</v>
      </c>
    </row>
    <row r="30108" spans="1:20" x14ac:dyDescent="0.3">
      <c r="A30108" s="1" t="s">
        <v>30122</v>
      </c>
      <c r="B30108">
        <v>2236.9504156279158</v>
      </c>
      <c r="C30108">
        <v>0</v>
      </c>
      <c r="D30108">
        <v>1.3086477316066301</v>
      </c>
      <c r="E30108">
        <v>96.128063731609842</v>
      </c>
      <c r="F30108">
        <v>97</v>
      </c>
      <c r="G30108">
        <v>123.7615883063839</v>
      </c>
      <c r="H30108">
        <v>7.6382978326904558</v>
      </c>
      <c r="I30108">
        <v>27.670584000000002</v>
      </c>
      <c r="J30108">
        <v>36.432643609811308</v>
      </c>
      <c r="K30108">
        <v>348945.52251566801</v>
      </c>
      <c r="L30108">
        <v>4227539.8379674116</v>
      </c>
      <c r="M30108">
        <v>4336870.2514546895</v>
      </c>
      <c r="N30108">
        <v>-0.1924923181596673</v>
      </c>
      <c r="O30108">
        <v>64439450.496458128</v>
      </c>
      <c r="P30108">
        <v>0</v>
      </c>
      <c r="Q30108" t="s">
        <v>50043</v>
      </c>
      <c r="R30108" s="3">
        <v>1.3086477316066303</v>
      </c>
      <c r="S30108" t="s">
        <v>50016</v>
      </c>
      <c r="T30108" t="s">
        <v>50035</v>
      </c>
    </row>
    <row r="30109" spans="1:20" x14ac:dyDescent="0.3">
      <c r="A30109" s="1" t="s">
        <v>30123</v>
      </c>
      <c r="B30109">
        <v>7814.5690500579622</v>
      </c>
      <c r="C30109">
        <v>0</v>
      </c>
      <c r="D30109">
        <v>0.48567244732519399</v>
      </c>
      <c r="E30109">
        <v>88.193012809929954</v>
      </c>
      <c r="F30109">
        <v>97</v>
      </c>
      <c r="G30109">
        <v>285.38537971354799</v>
      </c>
      <c r="H30109">
        <v>2.9270714963521818</v>
      </c>
      <c r="I30109">
        <v>27.670584000000002</v>
      </c>
      <c r="J30109">
        <v>34.928086764458811</v>
      </c>
      <c r="K30109">
        <v>3776461.2031209408</v>
      </c>
      <c r="L30109">
        <v>6512251.7144938419</v>
      </c>
      <c r="M30109">
        <v>166562216.9840368</v>
      </c>
      <c r="N30109">
        <v>-0.18336233841366861</v>
      </c>
      <c r="O30109">
        <v>39344598.917064697</v>
      </c>
      <c r="P30109">
        <v>0</v>
      </c>
      <c r="Q30109" t="s">
        <v>50043</v>
      </c>
      <c r="R30109" s="3">
        <v>0.48567244732519399</v>
      </c>
      <c r="S30109" t="s">
        <v>50016</v>
      </c>
      <c r="T30109" t="s">
        <v>50035</v>
      </c>
    </row>
    <row r="30110" spans="1:20" x14ac:dyDescent="0.3">
      <c r="A30110" s="1" t="s">
        <v>30124</v>
      </c>
      <c r="B30110">
        <v>458.5363451175956</v>
      </c>
      <c r="C30110">
        <v>0</v>
      </c>
      <c r="D30110">
        <v>0.61682907226168115</v>
      </c>
      <c r="E30110">
        <v>80.949285191626373</v>
      </c>
      <c r="F30110">
        <v>97</v>
      </c>
      <c r="G30110">
        <v>155.33735822934929</v>
      </c>
      <c r="H30110">
        <v>5.9025910566713913</v>
      </c>
      <c r="I30110">
        <v>27.670584000000002</v>
      </c>
      <c r="J30110">
        <v>41.594703789696339</v>
      </c>
      <c r="K30110">
        <v>407206.41772725852</v>
      </c>
      <c r="L30110">
        <v>418973.11055326211</v>
      </c>
      <c r="M30110">
        <v>1044427.846907652</v>
      </c>
      <c r="N30110">
        <v>-0.20508893652025201</v>
      </c>
      <c r="O30110">
        <v>23663865.919125929</v>
      </c>
      <c r="P30110">
        <v>0</v>
      </c>
      <c r="Q30110" t="s">
        <v>50043</v>
      </c>
      <c r="R30110" s="3">
        <v>0.61682907226168115</v>
      </c>
      <c r="S30110" t="s">
        <v>50016</v>
      </c>
      <c r="T30110" t="s">
        <v>50035</v>
      </c>
    </row>
    <row r="30111" spans="1:20" x14ac:dyDescent="0.3">
      <c r="A30111" s="1" t="s">
        <v>30125</v>
      </c>
      <c r="B30111">
        <v>392.16491122180929</v>
      </c>
      <c r="C30111">
        <v>0</v>
      </c>
      <c r="D30111">
        <v>0.60883151180577388</v>
      </c>
      <c r="E30111">
        <v>89.371842684986163</v>
      </c>
      <c r="F30111">
        <v>97</v>
      </c>
      <c r="G30111">
        <v>166.4834217268407</v>
      </c>
      <c r="H30111">
        <v>3.5624617394397839</v>
      </c>
      <c r="I30111">
        <v>27.670584000000002</v>
      </c>
      <c r="J30111">
        <v>54.085423488802512</v>
      </c>
      <c r="K30111">
        <v>391787.22813077079</v>
      </c>
      <c r="L30111">
        <v>605874.53570634883</v>
      </c>
      <c r="M30111">
        <v>115260.9259874836</v>
      </c>
      <c r="N30111">
        <v>-1.1038340510364741E-2</v>
      </c>
      <c r="O30111">
        <v>7710806.9431356965</v>
      </c>
      <c r="P30111">
        <v>0</v>
      </c>
      <c r="Q30111" t="s">
        <v>50043</v>
      </c>
      <c r="R30111" s="3">
        <v>0.60883151180577388</v>
      </c>
      <c r="S30111" t="s">
        <v>50016</v>
      </c>
      <c r="T30111" t="s">
        <v>50035</v>
      </c>
    </row>
    <row r="30112" spans="1:20" x14ac:dyDescent="0.3">
      <c r="A30112" s="1" t="s">
        <v>30126</v>
      </c>
      <c r="B30112">
        <v>2511.7694644697422</v>
      </c>
      <c r="C30112">
        <v>0</v>
      </c>
      <c r="D30112">
        <v>2.5109859459775552</v>
      </c>
      <c r="E30112">
        <v>88.854927608962115</v>
      </c>
      <c r="F30112">
        <v>97</v>
      </c>
      <c r="G30112">
        <v>242.64419438340181</v>
      </c>
      <c r="H30112">
        <v>4.4364528511691468</v>
      </c>
      <c r="I30112">
        <v>27.670584000000002</v>
      </c>
      <c r="J30112">
        <v>16.77063280523263</v>
      </c>
      <c r="K30112">
        <v>7335519.5216479376</v>
      </c>
      <c r="L30112">
        <v>21088347.24469161</v>
      </c>
      <c r="M30112">
        <v>4856025.2719657226</v>
      </c>
      <c r="N30112">
        <v>-0.19547040941578139</v>
      </c>
      <c r="O30112">
        <v>280405215.64461368</v>
      </c>
      <c r="P30112">
        <v>0</v>
      </c>
      <c r="Q30112" t="s">
        <v>50043</v>
      </c>
      <c r="R30112" s="3">
        <v>2.5109859459775552</v>
      </c>
      <c r="S30112" t="s">
        <v>50031</v>
      </c>
      <c r="T30112" t="s">
        <v>50036</v>
      </c>
    </row>
    <row r="30113" spans="1:20" x14ac:dyDescent="0.3">
      <c r="A30113" s="1" t="s">
        <v>30127</v>
      </c>
      <c r="B30113">
        <v>161.89950702466211</v>
      </c>
      <c r="C30113">
        <v>0</v>
      </c>
      <c r="D30113">
        <v>0.4755781427820524</v>
      </c>
      <c r="E30113">
        <v>72.967702437249159</v>
      </c>
      <c r="F30113">
        <v>97</v>
      </c>
      <c r="G30113">
        <v>147.96494052944129</v>
      </c>
      <c r="H30113">
        <v>3.6600592767079352</v>
      </c>
      <c r="I30113">
        <v>27.670584000000002</v>
      </c>
      <c r="J30113">
        <v>28.303323186780911</v>
      </c>
      <c r="K30113">
        <v>99862.792836204346</v>
      </c>
      <c r="L30113">
        <v>84452.016699844447</v>
      </c>
      <c r="M30113">
        <v>103499.14976604631</v>
      </c>
      <c r="N30113">
        <v>-7.3153771103033158E-2</v>
      </c>
      <c r="O30113">
        <v>1577904.431511099</v>
      </c>
      <c r="P30113">
        <v>0</v>
      </c>
      <c r="Q30113" t="s">
        <v>50043</v>
      </c>
      <c r="R30113" s="3">
        <v>0.4755781427820524</v>
      </c>
      <c r="S30113" t="s">
        <v>50016</v>
      </c>
      <c r="T30113" t="s">
        <v>50035</v>
      </c>
    </row>
    <row r="30114" spans="1:20" x14ac:dyDescent="0.3">
      <c r="A30114" s="1" t="s">
        <v>30128</v>
      </c>
      <c r="B30114">
        <v>59441.352834775658</v>
      </c>
      <c r="C30114">
        <v>0</v>
      </c>
      <c r="D30114">
        <v>1.0639999479251361</v>
      </c>
      <c r="E30114">
        <v>85.24363131396494</v>
      </c>
      <c r="F30114">
        <v>96.5</v>
      </c>
      <c r="G30114">
        <v>71.451826255524921</v>
      </c>
      <c r="H30114">
        <v>7.2470236330589843</v>
      </c>
      <c r="I30114">
        <v>27.670584000000002</v>
      </c>
      <c r="J30114">
        <v>4.7387846054705047</v>
      </c>
      <c r="K30114">
        <v>28885890.669230182</v>
      </c>
      <c r="L30114">
        <v>77575534.925403982</v>
      </c>
      <c r="M30114">
        <v>75355511.82415612</v>
      </c>
      <c r="N30114">
        <v>-0.36551107464927651</v>
      </c>
      <c r="O30114">
        <v>2775362524.3599472</v>
      </c>
      <c r="P30114">
        <v>0</v>
      </c>
      <c r="Q30114" t="s">
        <v>50043</v>
      </c>
      <c r="R30114" s="3">
        <v>1.0639999479251363</v>
      </c>
      <c r="S30114" t="s">
        <v>50026</v>
      </c>
      <c r="T30114" t="s">
        <v>50038</v>
      </c>
    </row>
    <row r="30115" spans="1:20" x14ac:dyDescent="0.3">
      <c r="A30115" s="1" t="s">
        <v>30129</v>
      </c>
      <c r="B30115">
        <v>55834.505090418752</v>
      </c>
      <c r="C30115">
        <v>0</v>
      </c>
      <c r="D30115">
        <v>0.8874345137679327</v>
      </c>
      <c r="E30115">
        <v>86.21538719822172</v>
      </c>
      <c r="F30115">
        <v>96.5</v>
      </c>
      <c r="G30115">
        <v>76.809286769647045</v>
      </c>
      <c r="H30115">
        <v>7.4926773689154134</v>
      </c>
      <c r="I30115">
        <v>27.670584000000002</v>
      </c>
      <c r="J30115">
        <v>4.6930885751111857</v>
      </c>
      <c r="K30115">
        <v>26307539.691299811</v>
      </c>
      <c r="L30115">
        <v>90912248.110450014</v>
      </c>
      <c r="M30115">
        <v>76450916.331198126</v>
      </c>
      <c r="N30115">
        <v>-0.31584274149251279</v>
      </c>
      <c r="O30115">
        <v>2806540733.4640651</v>
      </c>
      <c r="P30115">
        <v>0</v>
      </c>
      <c r="Q30115" t="s">
        <v>50043</v>
      </c>
      <c r="R30115" s="3">
        <v>0.8874345137679327</v>
      </c>
      <c r="S30115" t="s">
        <v>50026</v>
      </c>
      <c r="T30115" t="s">
        <v>50038</v>
      </c>
    </row>
    <row r="30116" spans="1:20" x14ac:dyDescent="0.3">
      <c r="A30116" s="1" t="s">
        <v>30130</v>
      </c>
      <c r="B30116">
        <v>72.447605420349262</v>
      </c>
      <c r="C30116">
        <v>0</v>
      </c>
      <c r="D30116">
        <v>0.90336265034693031</v>
      </c>
      <c r="E30116">
        <v>90.794489195259303</v>
      </c>
      <c r="F30116">
        <v>97</v>
      </c>
      <c r="G30116">
        <v>182.56767344521069</v>
      </c>
      <c r="H30116">
        <v>2.332695710007334</v>
      </c>
      <c r="I30116">
        <v>27.670584000000002</v>
      </c>
      <c r="J30116">
        <v>32.515661764881528</v>
      </c>
      <c r="K30116">
        <v>17394.927506037089</v>
      </c>
      <c r="L30116">
        <v>9893.9300383775462</v>
      </c>
      <c r="M30116">
        <v>2054.8090404637851</v>
      </c>
      <c r="N30116">
        <v>-7.5219245480600411E-2</v>
      </c>
      <c r="O30116">
        <v>716692.11329540785</v>
      </c>
      <c r="P30116">
        <v>0</v>
      </c>
      <c r="Q30116" t="s">
        <v>50043</v>
      </c>
      <c r="R30116" s="3">
        <v>0.90336265034693031</v>
      </c>
      <c r="S30116" t="s">
        <v>50016</v>
      </c>
      <c r="T30116" t="s">
        <v>50035</v>
      </c>
    </row>
    <row r="30117" spans="1:20" x14ac:dyDescent="0.3">
      <c r="A30117" s="1" t="s">
        <v>30131</v>
      </c>
      <c r="B30117">
        <v>173.61965229432141</v>
      </c>
      <c r="C30117">
        <v>0</v>
      </c>
      <c r="D30117">
        <v>0.43403874144304549</v>
      </c>
      <c r="E30117">
        <v>78.39345243099298</v>
      </c>
      <c r="F30117">
        <v>97</v>
      </c>
      <c r="G30117">
        <v>271.79774910964352</v>
      </c>
      <c r="H30117">
        <v>4.0301829358290728</v>
      </c>
      <c r="I30117">
        <v>27.670584000000002</v>
      </c>
      <c r="J30117">
        <v>68.331530336414701</v>
      </c>
      <c r="K30117">
        <v>49778.323107517281</v>
      </c>
      <c r="L30117">
        <v>77330.266140026637</v>
      </c>
      <c r="M30117">
        <v>125767.721078669</v>
      </c>
      <c r="N30117">
        <v>-0.19539689370391369</v>
      </c>
      <c r="O30117">
        <v>1355582.0195910819</v>
      </c>
      <c r="P30117">
        <v>0</v>
      </c>
      <c r="Q30117" t="s">
        <v>50043</v>
      </c>
      <c r="R30117" s="3">
        <v>0.43403874144304549</v>
      </c>
      <c r="S30117" t="s">
        <v>50016</v>
      </c>
      <c r="T30117" t="s">
        <v>50035</v>
      </c>
    </row>
    <row r="30118" spans="1:20" x14ac:dyDescent="0.3">
      <c r="A30118" s="1" t="s">
        <v>30132</v>
      </c>
      <c r="B30118">
        <v>895.42271082254172</v>
      </c>
      <c r="C30118">
        <v>0</v>
      </c>
      <c r="D30118">
        <v>0.37888969897558172</v>
      </c>
      <c r="E30118">
        <v>90.985490515280731</v>
      </c>
      <c r="F30118">
        <v>97</v>
      </c>
      <c r="G30118">
        <v>198.80126915088849</v>
      </c>
      <c r="H30118">
        <v>3.7319694097306182</v>
      </c>
      <c r="I30118">
        <v>27.670584000000002</v>
      </c>
      <c r="J30118">
        <v>59.299365056601047</v>
      </c>
      <c r="K30118">
        <v>694903.28714529297</v>
      </c>
      <c r="L30118">
        <v>317857.03485439142</v>
      </c>
      <c r="M30118">
        <v>7835065.3299624538</v>
      </c>
      <c r="N30118">
        <v>-0.19323379856858411</v>
      </c>
      <c r="O30118">
        <v>4914227.6047960576</v>
      </c>
      <c r="P30118">
        <v>0</v>
      </c>
      <c r="Q30118" t="s">
        <v>50043</v>
      </c>
      <c r="R30118" s="3">
        <v>0.37888969897558167</v>
      </c>
      <c r="S30118" t="s">
        <v>50016</v>
      </c>
      <c r="T30118" t="s">
        <v>50035</v>
      </c>
    </row>
    <row r="30119" spans="1:20" x14ac:dyDescent="0.3">
      <c r="A30119" s="1" t="s">
        <v>30133</v>
      </c>
      <c r="B30119">
        <v>83.355927388783002</v>
      </c>
      <c r="C30119">
        <v>0</v>
      </c>
      <c r="D30119">
        <v>0.76847629720676802</v>
      </c>
      <c r="E30119">
        <v>91.508441023488871</v>
      </c>
      <c r="F30119">
        <v>97</v>
      </c>
      <c r="G30119">
        <v>147.78570388549221</v>
      </c>
      <c r="H30119">
        <v>2.1502417085474641</v>
      </c>
      <c r="I30119">
        <v>27.670584000000002</v>
      </c>
      <c r="J30119">
        <v>28.804870643640211</v>
      </c>
      <c r="K30119">
        <v>91657.564862465457</v>
      </c>
      <c r="L30119">
        <v>85881.973878350691</v>
      </c>
      <c r="M30119">
        <v>90499.545199415996</v>
      </c>
      <c r="N30119">
        <v>-0.1463356408461178</v>
      </c>
      <c r="O30119">
        <v>5686508.7101921886</v>
      </c>
      <c r="P30119">
        <v>0</v>
      </c>
      <c r="Q30119" t="s">
        <v>50043</v>
      </c>
      <c r="R30119" s="3">
        <v>0.76847629720676802</v>
      </c>
      <c r="S30119" t="s">
        <v>50016</v>
      </c>
      <c r="T30119" t="s">
        <v>50035</v>
      </c>
    </row>
    <row r="30120" spans="1:20" x14ac:dyDescent="0.3">
      <c r="A30120" s="1" t="s">
        <v>30134</v>
      </c>
      <c r="B30120">
        <v>170.11483970473691</v>
      </c>
      <c r="C30120">
        <v>0</v>
      </c>
      <c r="D30120">
        <v>0.83408379507877883</v>
      </c>
      <c r="E30120">
        <v>100</v>
      </c>
      <c r="F30120">
        <v>97</v>
      </c>
      <c r="G30120">
        <v>196.04154270202599</v>
      </c>
      <c r="H30120">
        <v>1.629946773109558</v>
      </c>
      <c r="I30120">
        <v>27.670584000000002</v>
      </c>
      <c r="J30120">
        <v>38.851103946867447</v>
      </c>
      <c r="K30120">
        <v>179184.5200948781</v>
      </c>
      <c r="L30120">
        <v>159089.96249081471</v>
      </c>
      <c r="M30120">
        <v>1685005.1281307591</v>
      </c>
      <c r="N30120">
        <v>-1.463638087287719E-2</v>
      </c>
      <c r="O30120">
        <v>1747697.7306547749</v>
      </c>
      <c r="P30120">
        <v>0</v>
      </c>
      <c r="Q30120" t="s">
        <v>50043</v>
      </c>
      <c r="R30120" s="3">
        <v>0.83408379507877883</v>
      </c>
      <c r="S30120" t="s">
        <v>50016</v>
      </c>
      <c r="T30120" t="s">
        <v>50035</v>
      </c>
    </row>
    <row r="30121" spans="1:20" x14ac:dyDescent="0.3">
      <c r="A30121" s="1" t="s">
        <v>30135</v>
      </c>
      <c r="B30121">
        <v>637.74639517380899</v>
      </c>
      <c r="C30121">
        <v>0</v>
      </c>
      <c r="D30121">
        <v>0.45503269788161738</v>
      </c>
      <c r="E30121">
        <v>96.430573031280232</v>
      </c>
      <c r="F30121">
        <v>97</v>
      </c>
      <c r="G30121">
        <v>202.90434401190501</v>
      </c>
      <c r="H30121">
        <v>26.945856246120311</v>
      </c>
      <c r="I30121">
        <v>27.670584000000002</v>
      </c>
      <c r="J30121">
        <v>38.247332681336758</v>
      </c>
      <c r="K30121">
        <v>491023.52795629163</v>
      </c>
      <c r="L30121">
        <v>260389.22973437561</v>
      </c>
      <c r="M30121">
        <v>19287.884285121301</v>
      </c>
      <c r="N30121">
        <v>-0.18507174833040829</v>
      </c>
      <c r="O30121">
        <v>1953837.7841396369</v>
      </c>
      <c r="P30121">
        <v>0</v>
      </c>
      <c r="Q30121" t="s">
        <v>50043</v>
      </c>
      <c r="R30121" s="3">
        <v>0.45503269788161743</v>
      </c>
      <c r="S30121" t="s">
        <v>50016</v>
      </c>
      <c r="T30121" t="s">
        <v>50035</v>
      </c>
    </row>
    <row r="30122" spans="1:20" x14ac:dyDescent="0.3">
      <c r="A30122" s="1" t="s">
        <v>30136</v>
      </c>
      <c r="B30122">
        <v>42885.535737286671</v>
      </c>
      <c r="C30122">
        <v>0</v>
      </c>
      <c r="D30122">
        <v>0.34642954815052579</v>
      </c>
      <c r="E30122">
        <v>85.339821846111931</v>
      </c>
      <c r="F30122">
        <v>97</v>
      </c>
      <c r="G30122">
        <v>134.96115546417849</v>
      </c>
      <c r="H30122">
        <v>13.90563676419373</v>
      </c>
      <c r="I30122">
        <v>27.670584000000002</v>
      </c>
      <c r="J30122">
        <v>0</v>
      </c>
      <c r="K30122">
        <v>42826887.648935027</v>
      </c>
      <c r="L30122">
        <v>65945074.309037842</v>
      </c>
      <c r="M30122">
        <v>10330500.20568436</v>
      </c>
      <c r="N30122">
        <v>-0.1004174379609207</v>
      </c>
      <c r="O30122">
        <v>1423746337.7830119</v>
      </c>
      <c r="P30122">
        <v>0</v>
      </c>
      <c r="Q30122" t="s">
        <v>50043</v>
      </c>
      <c r="R30122" s="3">
        <v>0.34642954815052579</v>
      </c>
      <c r="S30122" t="s">
        <v>50021</v>
      </c>
      <c r="T30122" t="s">
        <v>50038</v>
      </c>
    </row>
    <row r="30123" spans="1:20" x14ac:dyDescent="0.3">
      <c r="A30123" s="1" t="s">
        <v>30137</v>
      </c>
      <c r="B30123">
        <v>89.494615382972881</v>
      </c>
      <c r="C30123">
        <v>0</v>
      </c>
      <c r="D30123">
        <v>0.50677086674717498</v>
      </c>
      <c r="E30123">
        <v>78.511092978473854</v>
      </c>
      <c r="F30123">
        <v>97</v>
      </c>
      <c r="G30123">
        <v>157.6046327393926</v>
      </c>
      <c r="H30123">
        <v>6.6536798645850466</v>
      </c>
      <c r="I30123">
        <v>27.670584000000002</v>
      </c>
      <c r="J30123">
        <v>48.138467330149979</v>
      </c>
      <c r="K30123">
        <v>125111.4821338805</v>
      </c>
      <c r="L30123">
        <v>56833.157726686448</v>
      </c>
      <c r="M30123">
        <v>846719.69123822381</v>
      </c>
      <c r="N30123">
        <v>-3.1982150270600418E-2</v>
      </c>
      <c r="O30123">
        <v>961335.43167428649</v>
      </c>
      <c r="P30123">
        <v>0</v>
      </c>
      <c r="Q30123" t="s">
        <v>50043</v>
      </c>
      <c r="R30123" s="3">
        <v>0.50677086674717498</v>
      </c>
      <c r="S30123" t="s">
        <v>50016</v>
      </c>
      <c r="T30123" t="s">
        <v>50035</v>
      </c>
    </row>
    <row r="30124" spans="1:20" x14ac:dyDescent="0.3">
      <c r="A30124" s="1" t="s">
        <v>30138</v>
      </c>
      <c r="B30124">
        <v>2334.987693564527</v>
      </c>
      <c r="C30124">
        <v>0</v>
      </c>
      <c r="D30124">
        <v>0.2971747503957391</v>
      </c>
      <c r="E30124">
        <v>78.30313610680976</v>
      </c>
      <c r="F30124">
        <v>97</v>
      </c>
      <c r="G30124">
        <v>171.3033187740669</v>
      </c>
      <c r="H30124">
        <v>8.3057882594601757</v>
      </c>
      <c r="I30124">
        <v>27.670584000000002</v>
      </c>
      <c r="J30124">
        <v>43.300552467821092</v>
      </c>
      <c r="K30124">
        <v>393929.17744327377</v>
      </c>
      <c r="L30124">
        <v>1327699.678334319</v>
      </c>
      <c r="M30124">
        <v>3790.839902552992</v>
      </c>
      <c r="N30124">
        <v>-0.18585755003878271</v>
      </c>
      <c r="O30124">
        <v>10708386.942400889</v>
      </c>
      <c r="P30124">
        <v>0</v>
      </c>
      <c r="Q30124" t="s">
        <v>50043</v>
      </c>
      <c r="R30124" s="3">
        <v>0.2971747503957391</v>
      </c>
      <c r="S30124" t="s">
        <v>50016</v>
      </c>
      <c r="T30124" t="s">
        <v>50035</v>
      </c>
    </row>
    <row r="30125" spans="1:20" x14ac:dyDescent="0.3">
      <c r="A30125" s="1" t="s">
        <v>30139</v>
      </c>
      <c r="B30125">
        <v>32661.457700214702</v>
      </c>
      <c r="C30125">
        <v>0</v>
      </c>
      <c r="D30125">
        <v>0.55825208353860811</v>
      </c>
      <c r="E30125">
        <v>73.759134893664651</v>
      </c>
      <c r="F30125">
        <v>94.188698000000002</v>
      </c>
      <c r="G30125">
        <v>115.7832647438688</v>
      </c>
      <c r="H30125">
        <v>18.038950294296711</v>
      </c>
      <c r="I30125">
        <v>27.670584000000002</v>
      </c>
      <c r="J30125">
        <v>5.266094933781341</v>
      </c>
      <c r="K30125">
        <v>22969109.70757458</v>
      </c>
      <c r="L30125">
        <v>60972828.668954961</v>
      </c>
      <c r="M30125">
        <v>33199783.363374081</v>
      </c>
      <c r="N30125">
        <v>-0.21271438188875719</v>
      </c>
      <c r="O30125">
        <v>463346694.39188528</v>
      </c>
      <c r="P30125">
        <v>0</v>
      </c>
      <c r="Q30125" t="s">
        <v>50043</v>
      </c>
      <c r="R30125" s="3">
        <v>0.55825208353860811</v>
      </c>
      <c r="S30125" t="s">
        <v>50026</v>
      </c>
      <c r="T30125" t="s">
        <v>50038</v>
      </c>
    </row>
    <row r="30126" spans="1:20" x14ac:dyDescent="0.3">
      <c r="A30126" s="1" t="s">
        <v>30140</v>
      </c>
      <c r="B30126">
        <v>214.36452162044009</v>
      </c>
      <c r="C30126">
        <v>0</v>
      </c>
      <c r="D30126">
        <v>1.208615808902783</v>
      </c>
      <c r="E30126">
        <v>84.775624557883475</v>
      </c>
      <c r="F30126">
        <v>97</v>
      </c>
      <c r="G30126">
        <v>120.3486362855824</v>
      </c>
      <c r="H30126">
        <v>2.057311393728019</v>
      </c>
      <c r="I30126">
        <v>27.670584000000002</v>
      </c>
      <c r="J30126">
        <v>19.530455340860328</v>
      </c>
      <c r="K30126">
        <v>549604.7146127657</v>
      </c>
      <c r="L30126">
        <v>565431.88386658928</v>
      </c>
      <c r="M30126">
        <v>2311862.0181899779</v>
      </c>
      <c r="N30126">
        <v>-0.20862750390938059</v>
      </c>
      <c r="O30126">
        <v>9711058.2761750352</v>
      </c>
      <c r="P30126">
        <v>0</v>
      </c>
      <c r="Q30126" t="s">
        <v>50043</v>
      </c>
      <c r="R30126" s="3">
        <v>1.208615808902783</v>
      </c>
      <c r="S30126" t="s">
        <v>50016</v>
      </c>
      <c r="T30126" t="s">
        <v>50035</v>
      </c>
    </row>
    <row r="30127" spans="1:20" x14ac:dyDescent="0.3">
      <c r="A30127" s="1" t="s">
        <v>30141</v>
      </c>
      <c r="B30127">
        <v>595.94716860407107</v>
      </c>
      <c r="C30127">
        <v>0</v>
      </c>
      <c r="D30127">
        <v>2.8199620242425829</v>
      </c>
      <c r="E30127">
        <v>88.499875648089514</v>
      </c>
      <c r="F30127">
        <v>97</v>
      </c>
      <c r="G30127">
        <v>53.768279757734732</v>
      </c>
      <c r="H30127">
        <v>9.6774848510831735</v>
      </c>
      <c r="I30127">
        <v>27.670584000000002</v>
      </c>
      <c r="J30127">
        <v>26.595162444274479</v>
      </c>
      <c r="K30127">
        <v>789076.86586186173</v>
      </c>
      <c r="L30127">
        <v>1015903.7602565699</v>
      </c>
      <c r="M30127">
        <v>586119.72077819193</v>
      </c>
      <c r="N30127">
        <v>-0.58076313373097865</v>
      </c>
      <c r="O30127">
        <v>13068713.97028861</v>
      </c>
      <c r="P30127">
        <v>0</v>
      </c>
      <c r="Q30127" t="s">
        <v>50043</v>
      </c>
      <c r="R30127" s="3">
        <v>2.8199620242425834</v>
      </c>
      <c r="S30127" t="s">
        <v>50016</v>
      </c>
      <c r="T30127" t="s">
        <v>50035</v>
      </c>
    </row>
    <row r="30128" spans="1:20" x14ac:dyDescent="0.3">
      <c r="A30128" s="1" t="s">
        <v>30142</v>
      </c>
      <c r="B30128">
        <v>1257.812275599101</v>
      </c>
      <c r="C30128">
        <v>0</v>
      </c>
      <c r="D30128">
        <v>1.1896976562714809</v>
      </c>
      <c r="E30128">
        <v>89.857739105358277</v>
      </c>
      <c r="F30128">
        <v>97</v>
      </c>
      <c r="G30128">
        <v>87.289503035857607</v>
      </c>
      <c r="H30128">
        <v>5.1363059232601884</v>
      </c>
      <c r="I30128">
        <v>27.670584000000002</v>
      </c>
      <c r="J30128">
        <v>16.43516578466517</v>
      </c>
      <c r="K30128">
        <v>3117057.619325276</v>
      </c>
      <c r="L30128">
        <v>2635581.781038993</v>
      </c>
      <c r="M30128">
        <v>1404543.7059061211</v>
      </c>
      <c r="N30128">
        <v>-0.37838527094978658</v>
      </c>
      <c r="O30128">
        <v>24078336.05974593</v>
      </c>
      <c r="P30128">
        <v>0</v>
      </c>
      <c r="Q30128" t="s">
        <v>50043</v>
      </c>
      <c r="R30128" s="3">
        <v>1.1896976562714812</v>
      </c>
      <c r="S30128" t="s">
        <v>50034</v>
      </c>
      <c r="T30128" t="s">
        <v>50035</v>
      </c>
    </row>
    <row r="30129" spans="1:20" x14ac:dyDescent="0.3">
      <c r="A30129" s="1" t="s">
        <v>30143</v>
      </c>
      <c r="B30129">
        <v>452.63557758312709</v>
      </c>
      <c r="C30129">
        <v>0</v>
      </c>
      <c r="D30129">
        <v>1.042288275448533</v>
      </c>
      <c r="E30129">
        <v>89.526261624751442</v>
      </c>
      <c r="F30129">
        <v>97</v>
      </c>
      <c r="G30129">
        <v>127.07993382581959</v>
      </c>
      <c r="H30129">
        <v>1.459319026149434</v>
      </c>
      <c r="I30129">
        <v>27.670584000000002</v>
      </c>
      <c r="J30129">
        <v>30.426552413597861</v>
      </c>
      <c r="K30129">
        <v>338980.30089851632</v>
      </c>
      <c r="L30129">
        <v>365417.32096687838</v>
      </c>
      <c r="M30129">
        <v>261812.95223025649</v>
      </c>
      <c r="N30129">
        <v>-0.28839210007151239</v>
      </c>
      <c r="O30129">
        <v>6929292.9869450787</v>
      </c>
      <c r="P30129">
        <v>0</v>
      </c>
      <c r="Q30129" t="s">
        <v>50043</v>
      </c>
      <c r="R30129" s="3">
        <v>1.042288275448533</v>
      </c>
      <c r="S30129" t="s">
        <v>50016</v>
      </c>
      <c r="T30129" t="s">
        <v>50035</v>
      </c>
    </row>
    <row r="30130" spans="1:20" x14ac:dyDescent="0.3">
      <c r="A30130" s="1" t="s">
        <v>30144</v>
      </c>
      <c r="B30130">
        <v>388.6251538674577</v>
      </c>
      <c r="C30130">
        <v>0</v>
      </c>
      <c r="D30130">
        <v>0.84830956287994452</v>
      </c>
      <c r="E30130">
        <v>79.465659314765546</v>
      </c>
      <c r="F30130">
        <v>97</v>
      </c>
      <c r="G30130">
        <v>143.63715673266239</v>
      </c>
      <c r="H30130">
        <v>3.290383686196209</v>
      </c>
      <c r="I30130">
        <v>27.670584000000002</v>
      </c>
      <c r="J30130">
        <v>53.062341512466887</v>
      </c>
      <c r="K30130">
        <v>248190.24529511129</v>
      </c>
      <c r="L30130">
        <v>375249.42909943592</v>
      </c>
      <c r="M30130">
        <v>7374110.4102813583</v>
      </c>
      <c r="N30130">
        <v>-0.1174208093035787</v>
      </c>
      <c r="O30130">
        <v>27748759.977060858</v>
      </c>
      <c r="P30130">
        <v>0</v>
      </c>
      <c r="Q30130" t="s">
        <v>50043</v>
      </c>
      <c r="R30130" s="3">
        <v>0.84830956287994452</v>
      </c>
      <c r="S30130" t="s">
        <v>50016</v>
      </c>
      <c r="T30130" t="s">
        <v>50035</v>
      </c>
    </row>
    <row r="30131" spans="1:20" x14ac:dyDescent="0.3">
      <c r="A30131" s="1" t="s">
        <v>30145</v>
      </c>
      <c r="B30131">
        <v>121.41916964400281</v>
      </c>
      <c r="C30131">
        <v>0</v>
      </c>
      <c r="D30131">
        <v>0.40505828950319323</v>
      </c>
      <c r="E30131">
        <v>77.292568702154682</v>
      </c>
      <c r="F30131">
        <v>97</v>
      </c>
      <c r="G30131">
        <v>253.70658731984051</v>
      </c>
      <c r="H30131">
        <v>3.4812696335879219</v>
      </c>
      <c r="I30131">
        <v>27.670584000000002</v>
      </c>
      <c r="J30131">
        <v>56.106763302702319</v>
      </c>
      <c r="K30131">
        <v>43635.098492561541</v>
      </c>
      <c r="L30131">
        <v>46733.336644747229</v>
      </c>
      <c r="M30131">
        <v>3342.7566376155942</v>
      </c>
      <c r="N30131">
        <v>-0.18597410707835971</v>
      </c>
      <c r="O30131">
        <v>3776223.7564520319</v>
      </c>
      <c r="P30131">
        <v>0</v>
      </c>
      <c r="Q30131" t="s">
        <v>50043</v>
      </c>
      <c r="R30131" s="3">
        <v>0.40505828950319317</v>
      </c>
      <c r="S30131" t="s">
        <v>50016</v>
      </c>
      <c r="T30131" t="s">
        <v>50035</v>
      </c>
    </row>
    <row r="30132" spans="1:20" x14ac:dyDescent="0.3">
      <c r="A30132" s="1" t="s">
        <v>30146</v>
      </c>
      <c r="B30132">
        <v>5385.5145271952188</v>
      </c>
      <c r="C30132">
        <v>0</v>
      </c>
      <c r="D30132">
        <v>1.0299533513614141</v>
      </c>
      <c r="E30132">
        <v>77.329343388818131</v>
      </c>
      <c r="F30132">
        <v>97</v>
      </c>
      <c r="G30132">
        <v>67.852091225606543</v>
      </c>
      <c r="H30132">
        <v>12.767858540798031</v>
      </c>
      <c r="I30132">
        <v>27.670584000000002</v>
      </c>
      <c r="J30132">
        <v>11.91323369824603</v>
      </c>
      <c r="K30132">
        <v>7533894.7715791902</v>
      </c>
      <c r="L30132">
        <v>8640084.8345902991</v>
      </c>
      <c r="M30132">
        <v>5476684.4636611752</v>
      </c>
      <c r="N30132">
        <v>-0.39969236298391619</v>
      </c>
      <c r="O30132">
        <v>15250013.54452939</v>
      </c>
      <c r="P30132">
        <v>0</v>
      </c>
      <c r="Q30132" t="s">
        <v>50043</v>
      </c>
      <c r="R30132" s="3">
        <v>1.0299533513614136</v>
      </c>
      <c r="S30132" t="s">
        <v>50016</v>
      </c>
      <c r="T30132" t="s">
        <v>50035</v>
      </c>
    </row>
    <row r="30133" spans="1:20" x14ac:dyDescent="0.3">
      <c r="A30133" s="1" t="s">
        <v>30147</v>
      </c>
      <c r="B30133">
        <v>324.49774573381052</v>
      </c>
      <c r="C30133">
        <v>0</v>
      </c>
      <c r="D30133">
        <v>1.0382072591851641</v>
      </c>
      <c r="E30133">
        <v>74.016872794174617</v>
      </c>
      <c r="F30133">
        <v>97</v>
      </c>
      <c r="G30133">
        <v>89.415560231489465</v>
      </c>
      <c r="H30133">
        <v>4.7278432295422377</v>
      </c>
      <c r="I30133">
        <v>27.670584000000002</v>
      </c>
      <c r="J30133">
        <v>26.553018775612891</v>
      </c>
      <c r="K30133">
        <v>419147.68404286238</v>
      </c>
      <c r="L30133">
        <v>539968.17010594613</v>
      </c>
      <c r="M30133">
        <v>165730.8923457342</v>
      </c>
      <c r="N30133">
        <v>-0.32352812194900638</v>
      </c>
      <c r="O30133">
        <v>2053602.6940760389</v>
      </c>
      <c r="P30133">
        <v>0</v>
      </c>
      <c r="Q30133" t="s">
        <v>50043</v>
      </c>
      <c r="R30133" s="3">
        <v>1.0382072591851639</v>
      </c>
      <c r="S30133" t="s">
        <v>50016</v>
      </c>
      <c r="T30133" t="s">
        <v>50035</v>
      </c>
    </row>
    <row r="30134" spans="1:20" x14ac:dyDescent="0.3">
      <c r="A30134" s="1" t="s">
        <v>30148</v>
      </c>
      <c r="B30134">
        <v>22318.559477854222</v>
      </c>
      <c r="C30134">
        <v>0</v>
      </c>
      <c r="D30134">
        <v>0.35215610642787842</v>
      </c>
      <c r="E30134">
        <v>82.399599251495246</v>
      </c>
      <c r="F30134">
        <v>96.75</v>
      </c>
      <c r="G30134">
        <v>176.6638140714814</v>
      </c>
      <c r="H30134">
        <v>2.9901751639134369</v>
      </c>
      <c r="I30134">
        <v>27.670584000000002</v>
      </c>
      <c r="J30134">
        <v>2.802787782908025</v>
      </c>
      <c r="K30134">
        <v>34758249.214436039</v>
      </c>
      <c r="L30134">
        <v>14435572.644786891</v>
      </c>
      <c r="M30134">
        <v>169795389.34986639</v>
      </c>
      <c r="N30134">
        <v>-0.2032056019594152</v>
      </c>
      <c r="O30134">
        <v>436742397.65128231</v>
      </c>
      <c r="P30134">
        <v>0</v>
      </c>
      <c r="Q30134" t="s">
        <v>50043</v>
      </c>
      <c r="R30134" s="3">
        <v>0.35215610642787842</v>
      </c>
      <c r="S30134" t="s">
        <v>50021</v>
      </c>
      <c r="T30134" t="s">
        <v>50038</v>
      </c>
    </row>
    <row r="30135" spans="1:20" x14ac:dyDescent="0.3">
      <c r="A30135" s="1" t="s">
        <v>30149</v>
      </c>
      <c r="B30135">
        <v>1004.483911261995</v>
      </c>
      <c r="C30135">
        <v>0</v>
      </c>
      <c r="D30135">
        <v>0.64224071910867009</v>
      </c>
      <c r="E30135">
        <v>89.702698010189025</v>
      </c>
      <c r="F30135">
        <v>97</v>
      </c>
      <c r="G30135">
        <v>166.04537964821171</v>
      </c>
      <c r="H30135">
        <v>8.4929427142505034</v>
      </c>
      <c r="I30135">
        <v>27.670584000000002</v>
      </c>
      <c r="J30135">
        <v>33.986439866166663</v>
      </c>
      <c r="K30135">
        <v>1936621.942299311</v>
      </c>
      <c r="L30135">
        <v>774251.23650852311</v>
      </c>
      <c r="M30135">
        <v>280578.89050560218</v>
      </c>
      <c r="N30135">
        <v>-8.949260433916624E-2</v>
      </c>
      <c r="O30135">
        <v>12224134.91530399</v>
      </c>
      <c r="P30135">
        <v>0</v>
      </c>
      <c r="Q30135" t="s">
        <v>50043</v>
      </c>
      <c r="R30135" s="3">
        <v>0.64224071910867009</v>
      </c>
      <c r="S30135" t="s">
        <v>50016</v>
      </c>
      <c r="T30135" t="s">
        <v>50035</v>
      </c>
    </row>
    <row r="30136" spans="1:20" x14ac:dyDescent="0.3">
      <c r="A30136" s="1" t="s">
        <v>30150</v>
      </c>
      <c r="B30136">
        <v>634.56266137553553</v>
      </c>
      <c r="C30136">
        <v>0</v>
      </c>
      <c r="D30136">
        <v>0.47941603878360112</v>
      </c>
      <c r="E30136">
        <v>84.11103719709611</v>
      </c>
      <c r="F30136">
        <v>97</v>
      </c>
      <c r="G30136">
        <v>188.00298213876709</v>
      </c>
      <c r="H30136">
        <v>9.3386963948401398</v>
      </c>
      <c r="I30136">
        <v>27.670584000000002</v>
      </c>
      <c r="J30136">
        <v>44.281369808508167</v>
      </c>
      <c r="K30136">
        <v>326807.02033245348</v>
      </c>
      <c r="L30136">
        <v>300529.85777634772</v>
      </c>
      <c r="M30136">
        <v>5044554.6265914561</v>
      </c>
      <c r="N30136">
        <v>-0.20165392650381261</v>
      </c>
      <c r="O30136">
        <v>24719714.720143739</v>
      </c>
      <c r="P30136">
        <v>0</v>
      </c>
      <c r="Q30136" t="s">
        <v>50043</v>
      </c>
      <c r="R30136" s="3">
        <v>0.47941603878360112</v>
      </c>
      <c r="S30136" t="s">
        <v>50016</v>
      </c>
      <c r="T30136" t="s">
        <v>50035</v>
      </c>
    </row>
    <row r="30137" spans="1:20" x14ac:dyDescent="0.3">
      <c r="A30137" s="1" t="s">
        <v>30151</v>
      </c>
      <c r="B30137">
        <v>785.42797498041068</v>
      </c>
      <c r="C30137">
        <v>0</v>
      </c>
      <c r="D30137">
        <v>0.44398791875178512</v>
      </c>
      <c r="E30137">
        <v>83.576585264838428</v>
      </c>
      <c r="F30137">
        <v>97</v>
      </c>
      <c r="G30137">
        <v>208.46385327503401</v>
      </c>
      <c r="H30137">
        <v>10.989105038120041</v>
      </c>
      <c r="I30137">
        <v>27.670584000000002</v>
      </c>
      <c r="J30137">
        <v>53.639178374575721</v>
      </c>
      <c r="K30137">
        <v>24985.48949153275</v>
      </c>
      <c r="L30137">
        <v>43990.848365617407</v>
      </c>
      <c r="M30137">
        <v>465708.49620282871</v>
      </c>
      <c r="N30137">
        <v>-0.18758583507529539</v>
      </c>
      <c r="O30137">
        <v>1604708.3603917439</v>
      </c>
      <c r="P30137">
        <v>0</v>
      </c>
      <c r="Q30137" t="s">
        <v>50043</v>
      </c>
      <c r="R30137" s="3">
        <v>0.44398791875178512</v>
      </c>
      <c r="S30137" t="s">
        <v>50016</v>
      </c>
      <c r="T30137" t="s">
        <v>50035</v>
      </c>
    </row>
    <row r="30138" spans="1:20" x14ac:dyDescent="0.3">
      <c r="A30138" s="1" t="s">
        <v>30152</v>
      </c>
      <c r="B30138">
        <v>22547.09828316011</v>
      </c>
      <c r="C30138">
        <v>0</v>
      </c>
      <c r="D30138">
        <v>0.35134025006923048</v>
      </c>
      <c r="E30138">
        <v>92.651551270846383</v>
      </c>
      <c r="F30138">
        <v>96.75</v>
      </c>
      <c r="G30138">
        <v>198.8149543379933</v>
      </c>
      <c r="H30138">
        <v>3.1133450005934939</v>
      </c>
      <c r="I30138">
        <v>27.670584000000002</v>
      </c>
      <c r="J30138">
        <v>2.5091176984840389</v>
      </c>
      <c r="K30138">
        <v>34361990.22936441</v>
      </c>
      <c r="L30138">
        <v>14223168.88349014</v>
      </c>
      <c r="M30138">
        <v>167432415.46119931</v>
      </c>
      <c r="N30138">
        <v>-0.20593206433889649</v>
      </c>
      <c r="O30138">
        <v>477255193.21969759</v>
      </c>
      <c r="P30138">
        <v>0</v>
      </c>
      <c r="Q30138" t="s">
        <v>50043</v>
      </c>
      <c r="R30138" s="3">
        <v>0.35134025006923048</v>
      </c>
      <c r="S30138" t="s">
        <v>50021</v>
      </c>
      <c r="T30138" t="s">
        <v>50038</v>
      </c>
    </row>
    <row r="30139" spans="1:20" x14ac:dyDescent="0.3">
      <c r="A30139" s="1" t="s">
        <v>30153</v>
      </c>
      <c r="B30139">
        <v>25031.677065663742</v>
      </c>
      <c r="C30139">
        <v>0</v>
      </c>
      <c r="D30139">
        <v>0.68184115393913847</v>
      </c>
      <c r="E30139">
        <v>84.877027021817185</v>
      </c>
      <c r="F30139">
        <v>97</v>
      </c>
      <c r="G30139">
        <v>32.760034088880602</v>
      </c>
      <c r="H30139">
        <v>36.909641253094797</v>
      </c>
      <c r="I30139">
        <v>27.670584000000002</v>
      </c>
      <c r="J30139">
        <v>10.474146184529531</v>
      </c>
      <c r="K30139">
        <v>38209063.731826998</v>
      </c>
      <c r="L30139">
        <v>35379095.75744953</v>
      </c>
      <c r="M30139">
        <v>246250553.11691821</v>
      </c>
      <c r="N30139">
        <v>-0.1015840064798768</v>
      </c>
      <c r="O30139">
        <v>616121338.13059545</v>
      </c>
      <c r="P30139">
        <v>0</v>
      </c>
      <c r="Q30139" t="s">
        <v>50043</v>
      </c>
      <c r="R30139" s="3">
        <v>0.68184115393913847</v>
      </c>
      <c r="S30139" t="s">
        <v>50020</v>
      </c>
      <c r="T30139" t="s">
        <v>50035</v>
      </c>
    </row>
    <row r="30140" spans="1:20" x14ac:dyDescent="0.3">
      <c r="A30140" s="1" t="s">
        <v>30154</v>
      </c>
      <c r="B30140">
        <v>69.445650285497081</v>
      </c>
      <c r="C30140">
        <v>0</v>
      </c>
      <c r="D30140">
        <v>0.86375769062075991</v>
      </c>
      <c r="E30140">
        <v>85.058665015660367</v>
      </c>
      <c r="F30140">
        <v>97</v>
      </c>
      <c r="G30140">
        <v>181.98854934263599</v>
      </c>
      <c r="H30140">
        <v>2.341529631511015</v>
      </c>
      <c r="I30140">
        <v>27.670584000000002</v>
      </c>
      <c r="J30140">
        <v>31.171774564267089</v>
      </c>
      <c r="K30140">
        <v>15881.013840285699</v>
      </c>
      <c r="L30140">
        <v>8987.7358564426595</v>
      </c>
      <c r="M30140">
        <v>1972.2839964369471</v>
      </c>
      <c r="N30140">
        <v>-8.0327423865994826E-2</v>
      </c>
      <c r="O30140">
        <v>802141.65359349782</v>
      </c>
      <c r="P30140">
        <v>0</v>
      </c>
      <c r="Q30140" t="s">
        <v>50043</v>
      </c>
      <c r="R30140" s="3">
        <v>0.86375769062075991</v>
      </c>
      <c r="S30140" t="s">
        <v>50016</v>
      </c>
      <c r="T30140" t="s">
        <v>50035</v>
      </c>
    </row>
    <row r="30141" spans="1:20" x14ac:dyDescent="0.3">
      <c r="A30141" s="1" t="s">
        <v>30155</v>
      </c>
      <c r="B30141">
        <v>85.75799269622371</v>
      </c>
      <c r="C30141">
        <v>0</v>
      </c>
      <c r="D30141">
        <v>0.79238876327199226</v>
      </c>
      <c r="E30141">
        <v>91.373512236405688</v>
      </c>
      <c r="F30141">
        <v>97</v>
      </c>
      <c r="G30141">
        <v>130.05925126484931</v>
      </c>
      <c r="H30141">
        <v>2.318401551661851</v>
      </c>
      <c r="I30141">
        <v>27.670584000000002</v>
      </c>
      <c r="J30141">
        <v>28.954521562502759</v>
      </c>
      <c r="K30141">
        <v>105154.69614274929</v>
      </c>
      <c r="L30141">
        <v>90839.287368403195</v>
      </c>
      <c r="M30141">
        <v>93124.663857544641</v>
      </c>
      <c r="N30141">
        <v>-0.16095615858248569</v>
      </c>
      <c r="O30141">
        <v>5345010.7186869178</v>
      </c>
      <c r="P30141">
        <v>0</v>
      </c>
      <c r="Q30141" t="s">
        <v>50043</v>
      </c>
      <c r="R30141" s="3">
        <v>0.79238876327199226</v>
      </c>
      <c r="S30141" t="s">
        <v>50016</v>
      </c>
      <c r="T30141" t="s">
        <v>50035</v>
      </c>
    </row>
    <row r="30142" spans="1:20" x14ac:dyDescent="0.3">
      <c r="A30142" s="1" t="s">
        <v>30156</v>
      </c>
      <c r="B30142">
        <v>745.21918710172338</v>
      </c>
      <c r="C30142">
        <v>0</v>
      </c>
      <c r="D30142">
        <v>1.8147899654839419</v>
      </c>
      <c r="E30142">
        <v>72.472492935078137</v>
      </c>
      <c r="F30142">
        <v>97</v>
      </c>
      <c r="G30142">
        <v>104.8188010998428</v>
      </c>
      <c r="H30142">
        <v>27.91589342582353</v>
      </c>
      <c r="I30142">
        <v>27.670584000000002</v>
      </c>
      <c r="J30142">
        <v>2.9762108594033472</v>
      </c>
      <c r="K30142">
        <v>4079720.9171614069</v>
      </c>
      <c r="L30142">
        <v>3650319.1208196641</v>
      </c>
      <c r="M30142">
        <v>8621140.6343897004</v>
      </c>
      <c r="N30142">
        <v>-0.1258152631299464</v>
      </c>
      <c r="O30142">
        <v>305915032.72194737</v>
      </c>
      <c r="P30142">
        <v>0</v>
      </c>
      <c r="Q30142" t="s">
        <v>50043</v>
      </c>
      <c r="R30142" s="3">
        <v>1.8147899654839419</v>
      </c>
      <c r="S30142" t="s">
        <v>50029</v>
      </c>
      <c r="T30142" t="s">
        <v>50036</v>
      </c>
    </row>
    <row r="30143" spans="1:20" x14ac:dyDescent="0.3">
      <c r="A30143" s="1" t="s">
        <v>30157</v>
      </c>
      <c r="B30143">
        <v>464.38415520306552</v>
      </c>
      <c r="C30143">
        <v>0</v>
      </c>
      <c r="D30143">
        <v>0.48774257286567141</v>
      </c>
      <c r="E30143">
        <v>73.058663804062974</v>
      </c>
      <c r="F30143">
        <v>97</v>
      </c>
      <c r="G30143">
        <v>142.59535758586281</v>
      </c>
      <c r="H30143">
        <v>11.08564119586821</v>
      </c>
      <c r="I30143">
        <v>27.670584000000002</v>
      </c>
      <c r="J30143">
        <v>25.345205554601851</v>
      </c>
      <c r="K30143">
        <v>491562.1348724842</v>
      </c>
      <c r="L30143">
        <v>583971.15386876848</v>
      </c>
      <c r="M30143">
        <v>428633.02795154252</v>
      </c>
      <c r="N30143">
        <v>-9.6167235263434667E-2</v>
      </c>
      <c r="O30143">
        <v>8714084.2035201918</v>
      </c>
      <c r="P30143">
        <v>0</v>
      </c>
      <c r="Q30143" t="s">
        <v>50043</v>
      </c>
      <c r="R30143" s="3">
        <v>0.48774257286567135</v>
      </c>
      <c r="S30143" t="s">
        <v>50016</v>
      </c>
      <c r="T30143" t="s">
        <v>50035</v>
      </c>
    </row>
    <row r="30144" spans="1:20" x14ac:dyDescent="0.3">
      <c r="A30144" s="1" t="s">
        <v>30158</v>
      </c>
      <c r="B30144">
        <v>7783.5691694824973</v>
      </c>
      <c r="C30144">
        <v>0</v>
      </c>
      <c r="D30144">
        <v>0.45827880556516748</v>
      </c>
      <c r="E30144">
        <v>89.163312711499657</v>
      </c>
      <c r="F30144">
        <v>97</v>
      </c>
      <c r="G30144">
        <v>113.2877083948021</v>
      </c>
      <c r="H30144">
        <v>11.65596724088987</v>
      </c>
      <c r="I30144">
        <v>27.670584000000002</v>
      </c>
      <c r="J30144">
        <v>11.42620088523198</v>
      </c>
      <c r="K30144">
        <v>15861939.310222911</v>
      </c>
      <c r="L30144">
        <v>9344585.8338247761</v>
      </c>
      <c r="M30144">
        <v>7580502.0921024391</v>
      </c>
      <c r="N30144">
        <v>-5.7330564257936499E-2</v>
      </c>
      <c r="O30144">
        <v>71986067.20845902</v>
      </c>
      <c r="P30144">
        <v>0</v>
      </c>
      <c r="Q30144" t="s">
        <v>50043</v>
      </c>
      <c r="R30144" s="3">
        <v>0.45827880556516754</v>
      </c>
      <c r="S30144" t="s">
        <v>50016</v>
      </c>
      <c r="T30144" t="s">
        <v>50035</v>
      </c>
    </row>
    <row r="30145" spans="1:20" x14ac:dyDescent="0.3">
      <c r="A30145" s="1" t="s">
        <v>30159</v>
      </c>
      <c r="B30145">
        <v>257.11603529573023</v>
      </c>
      <c r="C30145">
        <v>0</v>
      </c>
      <c r="D30145">
        <v>0.47728350509550688</v>
      </c>
      <c r="E30145">
        <v>95.152124090699914</v>
      </c>
      <c r="F30145">
        <v>97</v>
      </c>
      <c r="G30145">
        <v>201.20449403084501</v>
      </c>
      <c r="H30145">
        <v>21.395131295730071</v>
      </c>
      <c r="I30145">
        <v>27.670584000000002</v>
      </c>
      <c r="J30145">
        <v>38.192468313072602</v>
      </c>
      <c r="K30145">
        <v>184120.29320831841</v>
      </c>
      <c r="L30145">
        <v>128329.07575416029</v>
      </c>
      <c r="M30145">
        <v>1031692.222768537</v>
      </c>
      <c r="N30145">
        <v>-0.18361330760946121</v>
      </c>
      <c r="O30145">
        <v>9038707.5731874723</v>
      </c>
      <c r="P30145">
        <v>0</v>
      </c>
      <c r="Q30145" t="s">
        <v>50043</v>
      </c>
      <c r="R30145" s="3">
        <v>0.47728350509550688</v>
      </c>
      <c r="S30145" t="s">
        <v>50016</v>
      </c>
      <c r="T30145" t="s">
        <v>50035</v>
      </c>
    </row>
    <row r="30146" spans="1:20" x14ac:dyDescent="0.3">
      <c r="A30146" s="1" t="s">
        <v>30160</v>
      </c>
      <c r="B30146">
        <v>1264.9411893752699</v>
      </c>
      <c r="C30146">
        <v>0</v>
      </c>
      <c r="D30146">
        <v>0.4845904870110509</v>
      </c>
      <c r="E30146">
        <v>86.80945405505409</v>
      </c>
      <c r="F30146">
        <v>97</v>
      </c>
      <c r="G30146">
        <v>202.08171661099689</v>
      </c>
      <c r="H30146">
        <v>2.4441191745386881</v>
      </c>
      <c r="I30146">
        <v>27.670584000000002</v>
      </c>
      <c r="J30146">
        <v>46.620174984990932</v>
      </c>
      <c r="K30146">
        <v>1212382.798207778</v>
      </c>
      <c r="L30146">
        <v>1136135.183732179</v>
      </c>
      <c r="M30146">
        <v>2638125.1389774219</v>
      </c>
      <c r="N30146">
        <v>-0.19414610617054859</v>
      </c>
      <c r="O30146">
        <v>16340867.846612399</v>
      </c>
      <c r="P30146">
        <v>0</v>
      </c>
      <c r="Q30146" t="s">
        <v>50043</v>
      </c>
      <c r="R30146" s="3">
        <v>0.4845904870110509</v>
      </c>
      <c r="S30146" t="s">
        <v>50016</v>
      </c>
      <c r="T30146" t="s">
        <v>50035</v>
      </c>
    </row>
    <row r="30147" spans="1:20" x14ac:dyDescent="0.3">
      <c r="A30147" s="1" t="s">
        <v>30161</v>
      </c>
      <c r="B30147">
        <v>2526.0210621415522</v>
      </c>
      <c r="C30147">
        <v>0</v>
      </c>
      <c r="D30147">
        <v>2.511746296840347</v>
      </c>
      <c r="E30147">
        <v>74.879694924623237</v>
      </c>
      <c r="F30147">
        <v>97</v>
      </c>
      <c r="G30147">
        <v>248.99609156220819</v>
      </c>
      <c r="H30147">
        <v>4.1430725654779632</v>
      </c>
      <c r="I30147">
        <v>27.670584000000002</v>
      </c>
      <c r="J30147">
        <v>15.391608077618759</v>
      </c>
      <c r="K30147">
        <v>7181497.9711357476</v>
      </c>
      <c r="L30147">
        <v>21723877.80066371</v>
      </c>
      <c r="M30147">
        <v>5301882.1147466414</v>
      </c>
      <c r="N30147">
        <v>-0.17548108641803431</v>
      </c>
      <c r="O30147">
        <v>299714934.94557792</v>
      </c>
      <c r="P30147">
        <v>0</v>
      </c>
      <c r="Q30147" t="s">
        <v>50043</v>
      </c>
      <c r="R30147" s="3">
        <v>2.511746296840347</v>
      </c>
      <c r="S30147" t="s">
        <v>50031</v>
      </c>
      <c r="T30147" t="s">
        <v>50036</v>
      </c>
    </row>
    <row r="30148" spans="1:20" x14ac:dyDescent="0.3">
      <c r="A30148" s="1" t="s">
        <v>30162</v>
      </c>
      <c r="B30148">
        <v>440.67886284114093</v>
      </c>
      <c r="C30148">
        <v>0</v>
      </c>
      <c r="D30148">
        <v>1.5133015916793411</v>
      </c>
      <c r="E30148">
        <v>88.654760901150738</v>
      </c>
      <c r="F30148">
        <v>97</v>
      </c>
      <c r="G30148">
        <v>114.6827130194667</v>
      </c>
      <c r="H30148">
        <v>7.2428508855451064</v>
      </c>
      <c r="I30148">
        <v>27.670584000000002</v>
      </c>
      <c r="J30148">
        <v>23.16214261026316</v>
      </c>
      <c r="K30148">
        <v>283701.50251047732</v>
      </c>
      <c r="L30148">
        <v>986803.53235081967</v>
      </c>
      <c r="M30148">
        <v>140111.59693763481</v>
      </c>
      <c r="N30148">
        <v>-0.2486297303923368</v>
      </c>
      <c r="O30148">
        <v>58350686.712906681</v>
      </c>
      <c r="P30148">
        <v>0</v>
      </c>
      <c r="Q30148" t="s">
        <v>50043</v>
      </c>
      <c r="R30148" s="3">
        <v>1.5133015916793406</v>
      </c>
      <c r="S30148" t="s">
        <v>50016</v>
      </c>
      <c r="T30148" t="s">
        <v>50035</v>
      </c>
    </row>
    <row r="30149" spans="1:20" x14ac:dyDescent="0.3">
      <c r="A30149" s="1" t="s">
        <v>30163</v>
      </c>
      <c r="B30149">
        <v>7392.7338287264402</v>
      </c>
      <c r="C30149">
        <v>0</v>
      </c>
      <c r="D30149">
        <v>0.56278451253954598</v>
      </c>
      <c r="E30149">
        <v>86.281267593009218</v>
      </c>
      <c r="F30149">
        <v>97</v>
      </c>
      <c r="G30149">
        <v>163.80757917103159</v>
      </c>
      <c r="H30149">
        <v>5.7357762931775182</v>
      </c>
      <c r="I30149">
        <v>27.670584000000002</v>
      </c>
      <c r="J30149">
        <v>38.258218967858546</v>
      </c>
      <c r="K30149">
        <v>8290823.0831126189</v>
      </c>
      <c r="L30149">
        <v>3158953.137580853</v>
      </c>
      <c r="M30149">
        <v>16981823.316637792</v>
      </c>
      <c r="N30149">
        <v>-0.1098112884647104</v>
      </c>
      <c r="O30149">
        <v>38601353.294538513</v>
      </c>
      <c r="P30149">
        <v>0</v>
      </c>
      <c r="Q30149" t="s">
        <v>50043</v>
      </c>
      <c r="R30149" s="3">
        <v>0.56278451253954598</v>
      </c>
      <c r="S30149" t="s">
        <v>50016</v>
      </c>
      <c r="T30149" t="s">
        <v>50035</v>
      </c>
    </row>
    <row r="30150" spans="1:20" x14ac:dyDescent="0.3">
      <c r="A30150" s="1" t="s">
        <v>30164</v>
      </c>
      <c r="B30150">
        <v>670.2902002994723</v>
      </c>
      <c r="C30150">
        <v>0</v>
      </c>
      <c r="D30150">
        <v>0.73132480427041691</v>
      </c>
      <c r="E30150">
        <v>92.994609551378318</v>
      </c>
      <c r="F30150">
        <v>73.165283000000002</v>
      </c>
      <c r="G30150">
        <v>161.2130757212793</v>
      </c>
      <c r="H30150">
        <v>12.629120110894361</v>
      </c>
      <c r="I30150">
        <v>27.670584000000002</v>
      </c>
      <c r="J30150">
        <v>9.5851094743876004</v>
      </c>
      <c r="K30150">
        <v>527964.53900112328</v>
      </c>
      <c r="L30150">
        <v>2543608.3783842851</v>
      </c>
      <c r="M30150">
        <v>1186514.4602064521</v>
      </c>
      <c r="N30150">
        <v>-3.636114303701616E-2</v>
      </c>
      <c r="O30150">
        <v>45222508.826927498</v>
      </c>
      <c r="P30150">
        <v>0</v>
      </c>
      <c r="Q30150" t="s">
        <v>50043</v>
      </c>
      <c r="R30150" s="3">
        <v>0.73132480427041691</v>
      </c>
      <c r="S30150" t="s">
        <v>50025</v>
      </c>
      <c r="T30150" t="s">
        <v>50039</v>
      </c>
    </row>
    <row r="30151" spans="1:20" x14ac:dyDescent="0.3">
      <c r="A30151" s="1" t="s">
        <v>30165</v>
      </c>
      <c r="B30151">
        <v>170.1128933164309</v>
      </c>
      <c r="C30151">
        <v>0</v>
      </c>
      <c r="D30151">
        <v>0.2167665738601286</v>
      </c>
      <c r="E30151">
        <v>86.501333491051824</v>
      </c>
      <c r="F30151">
        <v>97</v>
      </c>
      <c r="G30151">
        <v>148.87233976912569</v>
      </c>
      <c r="H30151">
        <v>32.299150779729914</v>
      </c>
      <c r="I30151">
        <v>27.670584000000002</v>
      </c>
      <c r="J30151">
        <v>56.957336110449823</v>
      </c>
      <c r="K30151">
        <v>89784.742893177943</v>
      </c>
      <c r="L30151">
        <v>50168.447712779533</v>
      </c>
      <c r="M30151">
        <v>1838418.012929193</v>
      </c>
      <c r="N30151">
        <v>-9.6283056892851136E-3</v>
      </c>
      <c r="O30151">
        <v>542998.3354843267</v>
      </c>
      <c r="P30151">
        <v>0</v>
      </c>
      <c r="Q30151" t="s">
        <v>50043</v>
      </c>
      <c r="R30151" s="3">
        <v>0.21676657386012863</v>
      </c>
      <c r="S30151" t="s">
        <v>50016</v>
      </c>
      <c r="T30151" t="s">
        <v>50035</v>
      </c>
    </row>
    <row r="30152" spans="1:20" x14ac:dyDescent="0.3">
      <c r="A30152" s="1" t="s">
        <v>30166</v>
      </c>
      <c r="B30152">
        <v>10152.381176487601</v>
      </c>
      <c r="C30152">
        <v>0</v>
      </c>
      <c r="D30152">
        <v>0.60434859127851304</v>
      </c>
      <c r="E30152">
        <v>86.723897726931114</v>
      </c>
      <c r="F30152">
        <v>97</v>
      </c>
      <c r="G30152">
        <v>148.35603570509889</v>
      </c>
      <c r="H30152">
        <v>17.47676000274349</v>
      </c>
      <c r="I30152">
        <v>27.670584000000002</v>
      </c>
      <c r="J30152">
        <v>16.049500078276822</v>
      </c>
      <c r="K30152">
        <v>10534458.0952156</v>
      </c>
      <c r="L30152">
        <v>29221406.11506084</v>
      </c>
      <c r="M30152">
        <v>3111111.6346387109</v>
      </c>
      <c r="N30152">
        <v>-4.875627869775398E-2</v>
      </c>
      <c r="O30152">
        <v>326945460.10743117</v>
      </c>
      <c r="P30152">
        <v>0</v>
      </c>
      <c r="Q30152" t="s">
        <v>50043</v>
      </c>
      <c r="R30152" s="3">
        <v>0.60434859127851304</v>
      </c>
      <c r="S30152" t="s">
        <v>50018</v>
      </c>
      <c r="T30152" t="s">
        <v>50037</v>
      </c>
    </row>
    <row r="30153" spans="1:20" x14ac:dyDescent="0.3">
      <c r="A30153" s="1" t="s">
        <v>30167</v>
      </c>
      <c r="B30153">
        <v>172.42367234580399</v>
      </c>
      <c r="C30153">
        <v>0</v>
      </c>
      <c r="D30153">
        <v>0.61073580431040408</v>
      </c>
      <c r="E30153">
        <v>91.132571503102739</v>
      </c>
      <c r="F30153">
        <v>97</v>
      </c>
      <c r="G30153">
        <v>201.30457018151949</v>
      </c>
      <c r="H30153">
        <v>3.225462489978681</v>
      </c>
      <c r="I30153">
        <v>27.670584000000002</v>
      </c>
      <c r="J30153">
        <v>49.595175395749173</v>
      </c>
      <c r="K30153">
        <v>97648.755680343194</v>
      </c>
      <c r="L30153">
        <v>155472.42040492341</v>
      </c>
      <c r="M30153">
        <v>359841.8282445303</v>
      </c>
      <c r="N30153">
        <v>-0.19913736907643781</v>
      </c>
      <c r="O30153">
        <v>4532515.5653096037</v>
      </c>
      <c r="P30153">
        <v>0</v>
      </c>
      <c r="Q30153" t="s">
        <v>50043</v>
      </c>
      <c r="R30153" s="3">
        <v>0.61073580431040408</v>
      </c>
      <c r="S30153" t="s">
        <v>50016</v>
      </c>
      <c r="T30153" t="s">
        <v>50035</v>
      </c>
    </row>
    <row r="30154" spans="1:20" x14ac:dyDescent="0.3">
      <c r="A30154" s="1" t="s">
        <v>30168</v>
      </c>
      <c r="B30154">
        <v>46925.746649924411</v>
      </c>
      <c r="C30154">
        <v>0</v>
      </c>
      <c r="D30154">
        <v>0.72465379604518143</v>
      </c>
      <c r="E30154">
        <v>84.224956334179808</v>
      </c>
      <c r="F30154">
        <v>95.800003000000004</v>
      </c>
      <c r="G30154">
        <v>76.211447160549199</v>
      </c>
      <c r="H30154">
        <v>19.943355071083051</v>
      </c>
      <c r="I30154">
        <v>27.670584000000002</v>
      </c>
      <c r="J30154">
        <v>3.9680190732677709</v>
      </c>
      <c r="K30154">
        <v>15065037.868518019</v>
      </c>
      <c r="L30154">
        <v>36948855.225626789</v>
      </c>
      <c r="M30154">
        <v>14177493.87661699</v>
      </c>
      <c r="N30154">
        <v>-0.27814219395104128</v>
      </c>
      <c r="O30154">
        <v>339943107.93613511</v>
      </c>
      <c r="P30154">
        <v>0</v>
      </c>
      <c r="Q30154" t="s">
        <v>50043</v>
      </c>
      <c r="R30154" s="3">
        <v>0.72465379604518143</v>
      </c>
      <c r="S30154" t="s">
        <v>50026</v>
      </c>
      <c r="T30154" t="s">
        <v>50038</v>
      </c>
    </row>
    <row r="30155" spans="1:20" x14ac:dyDescent="0.3">
      <c r="A30155" s="1" t="s">
        <v>30169</v>
      </c>
      <c r="B30155">
        <v>10101.0516540887</v>
      </c>
      <c r="C30155">
        <v>0</v>
      </c>
      <c r="D30155">
        <v>0.42441379999208778</v>
      </c>
      <c r="E30155">
        <v>85.620445996018873</v>
      </c>
      <c r="F30155">
        <v>95.321640000000002</v>
      </c>
      <c r="G30155">
        <v>163.74925847081019</v>
      </c>
      <c r="H30155">
        <v>11.11383781311609</v>
      </c>
      <c r="I30155">
        <v>27.670584000000002</v>
      </c>
      <c r="J30155">
        <v>0</v>
      </c>
      <c r="K30155">
        <v>10080390.81232335</v>
      </c>
      <c r="L30155">
        <v>6128063.8275522189</v>
      </c>
      <c r="M30155">
        <v>13852251.050866039</v>
      </c>
      <c r="N30155">
        <v>-0.10949299757871379</v>
      </c>
      <c r="O30155">
        <v>43584221.531819656</v>
      </c>
      <c r="P30155">
        <v>0</v>
      </c>
      <c r="Q30155" t="s">
        <v>50043</v>
      </c>
      <c r="R30155" s="3">
        <v>0.42441379999208778</v>
      </c>
      <c r="S30155" t="s">
        <v>50022</v>
      </c>
      <c r="T30155" t="s">
        <v>50037</v>
      </c>
    </row>
    <row r="30156" spans="1:20" x14ac:dyDescent="0.3">
      <c r="A30156" s="1" t="s">
        <v>30170</v>
      </c>
      <c r="B30156">
        <v>83.390583709821698</v>
      </c>
      <c r="C30156">
        <v>0</v>
      </c>
      <c r="D30156">
        <v>0.74416257948243314</v>
      </c>
      <c r="E30156">
        <v>91.380790833191256</v>
      </c>
      <c r="F30156">
        <v>97</v>
      </c>
      <c r="G30156">
        <v>150.484211507976</v>
      </c>
      <c r="H30156">
        <v>2.3324640026509278</v>
      </c>
      <c r="I30156">
        <v>27.670584000000002</v>
      </c>
      <c r="J30156">
        <v>30.20286201186229</v>
      </c>
      <c r="K30156">
        <v>102574.9075043667</v>
      </c>
      <c r="L30156">
        <v>88581.890667600092</v>
      </c>
      <c r="M30156">
        <v>102570.2467648647</v>
      </c>
      <c r="N30156">
        <v>-0.1564714339081556</v>
      </c>
      <c r="O30156">
        <v>5398512.0108590405</v>
      </c>
      <c r="P30156">
        <v>0</v>
      </c>
      <c r="Q30156" t="s">
        <v>50043</v>
      </c>
      <c r="R30156" s="3">
        <v>0.74416257948243314</v>
      </c>
      <c r="S30156" t="s">
        <v>50016</v>
      </c>
      <c r="T30156" t="s">
        <v>50035</v>
      </c>
    </row>
    <row r="30157" spans="1:20" x14ac:dyDescent="0.3">
      <c r="A30157" s="1" t="s">
        <v>30171</v>
      </c>
      <c r="B30157">
        <v>10322.116229479159</v>
      </c>
      <c r="C30157">
        <v>0</v>
      </c>
      <c r="D30157">
        <v>0.58647090044002192</v>
      </c>
      <c r="E30157">
        <v>93.182929837930999</v>
      </c>
      <c r="F30157">
        <v>97</v>
      </c>
      <c r="G30157">
        <v>167.6456423523438</v>
      </c>
      <c r="H30157">
        <v>17.87939133276787</v>
      </c>
      <c r="I30157">
        <v>27.670584000000002</v>
      </c>
      <c r="J30157">
        <v>15.468649353562011</v>
      </c>
      <c r="K30157">
        <v>10324732.80548944</v>
      </c>
      <c r="L30157">
        <v>30187262.892416831</v>
      </c>
      <c r="M30157">
        <v>3014930.436991401</v>
      </c>
      <c r="N30157">
        <v>-4.9650699022589027E-2</v>
      </c>
      <c r="O30157">
        <v>307282512.04134822</v>
      </c>
      <c r="P30157">
        <v>0</v>
      </c>
      <c r="Q30157" t="s">
        <v>50043</v>
      </c>
      <c r="R30157" s="3">
        <v>0.58647090044002192</v>
      </c>
      <c r="S30157" t="s">
        <v>50018</v>
      </c>
      <c r="T30157" t="s">
        <v>50037</v>
      </c>
    </row>
    <row r="30158" spans="1:20" x14ac:dyDescent="0.3">
      <c r="A30158" s="1" t="s">
        <v>30172</v>
      </c>
      <c r="B30158">
        <v>469.52117183162687</v>
      </c>
      <c r="C30158">
        <v>0</v>
      </c>
      <c r="D30158">
        <v>1.110377092438088</v>
      </c>
      <c r="E30158">
        <v>95.328795465427149</v>
      </c>
      <c r="F30158">
        <v>97</v>
      </c>
      <c r="G30158">
        <v>132.3544332083421</v>
      </c>
      <c r="H30158">
        <v>1.289794026042989</v>
      </c>
      <c r="I30158">
        <v>27.670584000000002</v>
      </c>
      <c r="J30158">
        <v>28.758152982363772</v>
      </c>
      <c r="K30158">
        <v>317799.26199042471</v>
      </c>
      <c r="L30158">
        <v>373994.37753627932</v>
      </c>
      <c r="M30158">
        <v>249612.68348654491</v>
      </c>
      <c r="N30158">
        <v>-0.30531311550827062</v>
      </c>
      <c r="O30158">
        <v>6994868.4741588794</v>
      </c>
      <c r="P30158">
        <v>0</v>
      </c>
      <c r="Q30158" t="s">
        <v>50043</v>
      </c>
      <c r="R30158" s="3">
        <v>1.1103770924380876</v>
      </c>
      <c r="S30158" t="s">
        <v>50016</v>
      </c>
      <c r="T30158" t="s">
        <v>50035</v>
      </c>
    </row>
    <row r="30159" spans="1:20" x14ac:dyDescent="0.3">
      <c r="A30159" s="1" t="s">
        <v>30173</v>
      </c>
      <c r="B30159">
        <v>11779.7076461541</v>
      </c>
      <c r="C30159">
        <v>0</v>
      </c>
      <c r="D30159">
        <v>0.42109557129672559</v>
      </c>
      <c r="E30159">
        <v>97.924246663471891</v>
      </c>
      <c r="F30159">
        <v>97</v>
      </c>
      <c r="G30159">
        <v>236.3107163157739</v>
      </c>
      <c r="H30159">
        <v>2.9338581678983879</v>
      </c>
      <c r="I30159">
        <v>27.670584000000002</v>
      </c>
      <c r="J30159">
        <v>40.731759206691592</v>
      </c>
      <c r="K30159">
        <v>3520889.008401189</v>
      </c>
      <c r="L30159">
        <v>6043466.3900693553</v>
      </c>
      <c r="M30159">
        <v>23761.831838360369</v>
      </c>
      <c r="N30159">
        <v>-0.20453372485359991</v>
      </c>
      <c r="O30159">
        <v>122341032.96276981</v>
      </c>
      <c r="P30159">
        <v>0</v>
      </c>
      <c r="Q30159" t="s">
        <v>50043</v>
      </c>
      <c r="R30159" s="3">
        <v>0.42109557129672559</v>
      </c>
      <c r="S30159" t="s">
        <v>50016</v>
      </c>
      <c r="T30159" t="s">
        <v>50035</v>
      </c>
    </row>
    <row r="30160" spans="1:20" x14ac:dyDescent="0.3">
      <c r="A30160" s="1" t="s">
        <v>30174</v>
      </c>
      <c r="B30160">
        <v>509.60103578592032</v>
      </c>
      <c r="C30160">
        <v>0</v>
      </c>
      <c r="D30160">
        <v>1.316013330389342</v>
      </c>
      <c r="E30160">
        <v>90.190576496385432</v>
      </c>
      <c r="F30160">
        <v>97</v>
      </c>
      <c r="G30160">
        <v>80.695247060495419</v>
      </c>
      <c r="H30160">
        <v>5.3369726441316168</v>
      </c>
      <c r="I30160">
        <v>27.670584000000002</v>
      </c>
      <c r="J30160">
        <v>35.041627816346939</v>
      </c>
      <c r="K30160">
        <v>739547.07075945567</v>
      </c>
      <c r="L30160">
        <v>482004.83803558681</v>
      </c>
      <c r="M30160">
        <v>1071230.98765792</v>
      </c>
      <c r="N30160">
        <v>-0.45661954271936078</v>
      </c>
      <c r="O30160">
        <v>3046335.503696261</v>
      </c>
      <c r="P30160">
        <v>0</v>
      </c>
      <c r="Q30160" t="s">
        <v>50043</v>
      </c>
      <c r="R30160" s="3">
        <v>1.3160133303893415</v>
      </c>
      <c r="S30160" t="s">
        <v>50016</v>
      </c>
      <c r="T30160" t="s">
        <v>50035</v>
      </c>
    </row>
    <row r="30161" spans="1:20" x14ac:dyDescent="0.3">
      <c r="A30161" s="1" t="s">
        <v>30175</v>
      </c>
      <c r="B30161">
        <v>942.05948027701959</v>
      </c>
      <c r="C30161">
        <v>0</v>
      </c>
      <c r="D30161">
        <v>0.4208271646862537</v>
      </c>
      <c r="E30161">
        <v>66.726256592922041</v>
      </c>
      <c r="F30161">
        <v>97</v>
      </c>
      <c r="G30161">
        <v>189.13211346909461</v>
      </c>
      <c r="H30161">
        <v>5.1887255464300752</v>
      </c>
      <c r="I30161">
        <v>27.670584000000002</v>
      </c>
      <c r="J30161">
        <v>58.38634888589354</v>
      </c>
      <c r="K30161">
        <v>69054.271859897199</v>
      </c>
      <c r="L30161">
        <v>409699.11843939213</v>
      </c>
      <c r="M30161">
        <v>210576.64380674931</v>
      </c>
      <c r="N30161">
        <v>-0.1889799225952172</v>
      </c>
      <c r="O30161">
        <v>2144313.4332196121</v>
      </c>
      <c r="P30161">
        <v>0</v>
      </c>
      <c r="Q30161" t="s">
        <v>50043</v>
      </c>
      <c r="R30161" s="3">
        <v>0.4208271646862537</v>
      </c>
      <c r="S30161" t="s">
        <v>50016</v>
      </c>
      <c r="T30161" t="s">
        <v>50035</v>
      </c>
    </row>
    <row r="30162" spans="1:20" x14ac:dyDescent="0.3">
      <c r="A30162" s="1" t="s">
        <v>30176</v>
      </c>
      <c r="B30162">
        <v>692.69766054255149</v>
      </c>
      <c r="C30162">
        <v>0</v>
      </c>
      <c r="D30162">
        <v>0.76977138569654513</v>
      </c>
      <c r="E30162">
        <v>85.69934110295543</v>
      </c>
      <c r="F30162">
        <v>96.5</v>
      </c>
      <c r="G30162">
        <v>115.6941842884637</v>
      </c>
      <c r="H30162">
        <v>6.0120106474351962</v>
      </c>
      <c r="I30162">
        <v>27.670584000000002</v>
      </c>
      <c r="J30162">
        <v>10.653812021180229</v>
      </c>
      <c r="K30162">
        <v>549918.88651537895</v>
      </c>
      <c r="L30162">
        <v>2288555.294805517</v>
      </c>
      <c r="M30162">
        <v>1302457.9506047061</v>
      </c>
      <c r="N30162">
        <v>-0.2160973372759675</v>
      </c>
      <c r="O30162">
        <v>17458780.656009682</v>
      </c>
      <c r="P30162">
        <v>0</v>
      </c>
      <c r="Q30162" t="s">
        <v>50043</v>
      </c>
      <c r="R30162" s="3">
        <v>0.76977138569654513</v>
      </c>
      <c r="S30162" t="s">
        <v>50024</v>
      </c>
      <c r="T30162" t="s">
        <v>50040</v>
      </c>
    </row>
    <row r="30163" spans="1:20" x14ac:dyDescent="0.3">
      <c r="A30163" s="1" t="s">
        <v>30177</v>
      </c>
      <c r="B30163">
        <v>9468.6781480671234</v>
      </c>
      <c r="C30163">
        <v>0</v>
      </c>
      <c r="D30163">
        <v>8.6012730437302995E-2</v>
      </c>
      <c r="E30163">
        <v>20.317710825886788</v>
      </c>
      <c r="F30163">
        <v>90</v>
      </c>
      <c r="G30163">
        <v>230.15603011806161</v>
      </c>
      <c r="H30163">
        <v>0.97897539240071774</v>
      </c>
      <c r="I30163">
        <v>27.670584000000002</v>
      </c>
      <c r="J30163">
        <v>1.31508512898256</v>
      </c>
      <c r="K30163">
        <v>178067.6166744137</v>
      </c>
      <c r="L30163">
        <v>44823.175057703607</v>
      </c>
      <c r="M30163">
        <v>18133955.099173479</v>
      </c>
      <c r="N30163">
        <v>-0.1879137154695317</v>
      </c>
      <c r="O30163">
        <v>1008053.469717195</v>
      </c>
      <c r="P30163">
        <v>0</v>
      </c>
      <c r="Q30163" t="s">
        <v>50043</v>
      </c>
      <c r="R30163" s="3">
        <v>8.6012730437302995E-2</v>
      </c>
      <c r="S30163" t="s">
        <v>50032</v>
      </c>
      <c r="T30163" t="s">
        <v>50036</v>
      </c>
    </row>
    <row r="30164" spans="1:20" x14ac:dyDescent="0.3">
      <c r="A30164" s="1" t="s">
        <v>30178</v>
      </c>
      <c r="B30164">
        <v>100.15841113512229</v>
      </c>
      <c r="C30164">
        <v>0</v>
      </c>
      <c r="D30164">
        <v>0.74710719757668265</v>
      </c>
      <c r="E30164">
        <v>95.442835851348931</v>
      </c>
      <c r="F30164">
        <v>97</v>
      </c>
      <c r="G30164">
        <v>126.89198253923399</v>
      </c>
      <c r="H30164">
        <v>3.9210790083140941</v>
      </c>
      <c r="I30164">
        <v>27.670584000000002</v>
      </c>
      <c r="J30164">
        <v>28.855832936388222</v>
      </c>
      <c r="K30164">
        <v>148290.37275426101</v>
      </c>
      <c r="L30164">
        <v>190034.70161649029</v>
      </c>
      <c r="M30164">
        <v>124675.75709555281</v>
      </c>
      <c r="N30164">
        <v>-0.2310446192524761</v>
      </c>
      <c r="O30164">
        <v>3359056.3584137531</v>
      </c>
      <c r="P30164">
        <v>0</v>
      </c>
      <c r="Q30164" t="s">
        <v>50043</v>
      </c>
      <c r="R30164" s="3">
        <v>0.74710719757668265</v>
      </c>
      <c r="S30164" t="s">
        <v>50016</v>
      </c>
      <c r="T30164" t="s">
        <v>50035</v>
      </c>
    </row>
    <row r="30165" spans="1:20" x14ac:dyDescent="0.3">
      <c r="A30165" s="1" t="s">
        <v>30179</v>
      </c>
      <c r="B30165">
        <v>784.49957821575651</v>
      </c>
      <c r="C30165">
        <v>0</v>
      </c>
      <c r="D30165">
        <v>1.788832331430843</v>
      </c>
      <c r="E30165">
        <v>82.863494463984381</v>
      </c>
      <c r="F30165">
        <v>97</v>
      </c>
      <c r="G30165">
        <v>108.62534476453349</v>
      </c>
      <c r="H30165">
        <v>30.779742463984359</v>
      </c>
      <c r="I30165">
        <v>27.670584000000002</v>
      </c>
      <c r="J30165">
        <v>2.6523627564006178</v>
      </c>
      <c r="K30165">
        <v>3844721.599685702</v>
      </c>
      <c r="L30165">
        <v>3025548.8745403509</v>
      </c>
      <c r="M30165">
        <v>8108739.6093397457</v>
      </c>
      <c r="N30165">
        <v>-0.1150586147206262</v>
      </c>
      <c r="O30165">
        <v>276769240.48988551</v>
      </c>
      <c r="P30165">
        <v>0</v>
      </c>
      <c r="Q30165" t="s">
        <v>50043</v>
      </c>
      <c r="R30165" s="3">
        <v>1.7888323314308427</v>
      </c>
      <c r="S30165" t="s">
        <v>50029</v>
      </c>
      <c r="T30165" t="s">
        <v>50036</v>
      </c>
    </row>
    <row r="30166" spans="1:20" x14ac:dyDescent="0.3">
      <c r="A30166" s="1" t="s">
        <v>30180</v>
      </c>
      <c r="B30166">
        <v>453.70503461846022</v>
      </c>
      <c r="C30166">
        <v>0</v>
      </c>
      <c r="D30166">
        <v>0.48175193854173848</v>
      </c>
      <c r="E30166">
        <v>72.620904591415453</v>
      </c>
      <c r="F30166">
        <v>97</v>
      </c>
      <c r="G30166">
        <v>139.78397756402131</v>
      </c>
      <c r="H30166">
        <v>11.025789104765099</v>
      </c>
      <c r="I30166">
        <v>27.670584000000002</v>
      </c>
      <c r="J30166">
        <v>24.706682023705429</v>
      </c>
      <c r="K30166">
        <v>490162.30780538678</v>
      </c>
      <c r="L30166">
        <v>569586.6671691885</v>
      </c>
      <c r="M30166">
        <v>400905.65317144309</v>
      </c>
      <c r="N30166">
        <v>-9.5155379318439828E-2</v>
      </c>
      <c r="O30166">
        <v>7666240.710695032</v>
      </c>
      <c r="P30166">
        <v>0</v>
      </c>
      <c r="Q30166" t="s">
        <v>50043</v>
      </c>
      <c r="R30166" s="3">
        <v>0.48175193854173853</v>
      </c>
      <c r="S30166" t="s">
        <v>50016</v>
      </c>
      <c r="T30166" t="s">
        <v>50035</v>
      </c>
    </row>
    <row r="30167" spans="1:20" x14ac:dyDescent="0.3">
      <c r="A30167" s="1" t="s">
        <v>30181</v>
      </c>
      <c r="B30167">
        <v>1197.4877900666861</v>
      </c>
      <c r="C30167">
        <v>0</v>
      </c>
      <c r="D30167">
        <v>0.76590821307507884</v>
      </c>
      <c r="E30167">
        <v>90.754710708166456</v>
      </c>
      <c r="F30167">
        <v>97</v>
      </c>
      <c r="G30167">
        <v>152.42072695608269</v>
      </c>
      <c r="H30167">
        <v>2.269791093406293</v>
      </c>
      <c r="I30167">
        <v>27.670584000000002</v>
      </c>
      <c r="J30167">
        <v>40.018334799993909</v>
      </c>
      <c r="K30167">
        <v>178282.08691898439</v>
      </c>
      <c r="L30167">
        <v>62186.566691872547</v>
      </c>
      <c r="M30167">
        <v>8689108.2116439417</v>
      </c>
      <c r="N30167">
        <v>-0.1123085372364927</v>
      </c>
      <c r="O30167">
        <v>649173.74048586609</v>
      </c>
      <c r="P30167">
        <v>0</v>
      </c>
      <c r="Q30167" t="s">
        <v>50043</v>
      </c>
      <c r="R30167" s="3">
        <v>0.76590821307507884</v>
      </c>
      <c r="S30167" t="s">
        <v>50016</v>
      </c>
      <c r="T30167" t="s">
        <v>50035</v>
      </c>
    </row>
    <row r="30168" spans="1:20" x14ac:dyDescent="0.3">
      <c r="A30168" s="1" t="s">
        <v>30182</v>
      </c>
      <c r="B30168">
        <v>1087.8306197800709</v>
      </c>
      <c r="C30168">
        <v>0</v>
      </c>
      <c r="D30168">
        <v>0.63094991100163889</v>
      </c>
      <c r="E30168">
        <v>79.937945033913778</v>
      </c>
      <c r="F30168">
        <v>97</v>
      </c>
      <c r="G30168">
        <v>205.55340383746369</v>
      </c>
      <c r="H30168">
        <v>7.893427833974898</v>
      </c>
      <c r="I30168">
        <v>27.670584000000002</v>
      </c>
      <c r="J30168">
        <v>52.748095551650117</v>
      </c>
      <c r="K30168">
        <v>1422780.653544229</v>
      </c>
      <c r="L30168">
        <v>472511.27096639789</v>
      </c>
      <c r="M30168">
        <v>1260960.8520079879</v>
      </c>
      <c r="N30168">
        <v>-0.1792981601169083</v>
      </c>
      <c r="O30168">
        <v>2441286.0346008609</v>
      </c>
      <c r="P30168">
        <v>0</v>
      </c>
      <c r="Q30168" t="s">
        <v>50043</v>
      </c>
      <c r="R30168" s="3">
        <v>0.63094991100163889</v>
      </c>
      <c r="S30168" t="s">
        <v>50016</v>
      </c>
      <c r="T30168" t="s">
        <v>50035</v>
      </c>
    </row>
    <row r="30169" spans="1:20" x14ac:dyDescent="0.3">
      <c r="A30169" s="1" t="s">
        <v>30183</v>
      </c>
      <c r="B30169">
        <v>9393.9335849249401</v>
      </c>
      <c r="C30169">
        <v>0</v>
      </c>
      <c r="D30169">
        <v>0.4641126754121393</v>
      </c>
      <c r="E30169">
        <v>92.326667513048136</v>
      </c>
      <c r="F30169">
        <v>97</v>
      </c>
      <c r="G30169">
        <v>298.49651265484812</v>
      </c>
      <c r="H30169">
        <v>3.0541645179392418</v>
      </c>
      <c r="I30169">
        <v>27.670584000000002</v>
      </c>
      <c r="J30169">
        <v>39.738075830879538</v>
      </c>
      <c r="K30169">
        <v>3712736.7953407662</v>
      </c>
      <c r="L30169">
        <v>7434253.3915908616</v>
      </c>
      <c r="M30169">
        <v>161461383.9909642</v>
      </c>
      <c r="N30169">
        <v>-0.19155700221257471</v>
      </c>
      <c r="O30169">
        <v>38021794.529959932</v>
      </c>
      <c r="P30169">
        <v>0</v>
      </c>
      <c r="Q30169" t="s">
        <v>50043</v>
      </c>
      <c r="R30169" s="3">
        <v>0.4641126754121393</v>
      </c>
      <c r="S30169" t="s">
        <v>50016</v>
      </c>
      <c r="T30169" t="s">
        <v>50035</v>
      </c>
    </row>
    <row r="30170" spans="1:20" x14ac:dyDescent="0.3">
      <c r="A30170" s="1" t="s">
        <v>30184</v>
      </c>
      <c r="B30170">
        <v>1969.7980673867801</v>
      </c>
      <c r="C30170">
        <v>0</v>
      </c>
      <c r="D30170">
        <v>0.32290044913045801</v>
      </c>
      <c r="E30170">
        <v>89.106235948962492</v>
      </c>
      <c r="F30170">
        <v>97</v>
      </c>
      <c r="G30170">
        <v>267.58227106602328</v>
      </c>
      <c r="H30170">
        <v>10.33360384959045</v>
      </c>
      <c r="I30170">
        <v>27.670584000000002</v>
      </c>
      <c r="J30170">
        <v>55.296439523886377</v>
      </c>
      <c r="K30170">
        <v>470894.92417337833</v>
      </c>
      <c r="L30170">
        <v>371811.35717512091</v>
      </c>
      <c r="M30170">
        <v>1565615.443824152</v>
      </c>
      <c r="N30170">
        <v>-0.1763668391216365</v>
      </c>
      <c r="O30170">
        <v>7430450.2546187593</v>
      </c>
      <c r="P30170">
        <v>0</v>
      </c>
      <c r="Q30170" t="s">
        <v>50043</v>
      </c>
      <c r="R30170" s="3">
        <v>0.32290044913045796</v>
      </c>
      <c r="S30170" t="s">
        <v>50016</v>
      </c>
      <c r="T30170" t="s">
        <v>50035</v>
      </c>
    </row>
    <row r="30171" spans="1:20" x14ac:dyDescent="0.3">
      <c r="A30171" s="1" t="s">
        <v>30185</v>
      </c>
      <c r="B30171">
        <v>10642.674745343589</v>
      </c>
      <c r="C30171">
        <v>0</v>
      </c>
      <c r="D30171">
        <v>0.40827377245497859</v>
      </c>
      <c r="E30171">
        <v>79.32070781710614</v>
      </c>
      <c r="F30171">
        <v>95.769233999999997</v>
      </c>
      <c r="G30171">
        <v>156.0243626363949</v>
      </c>
      <c r="H30171">
        <v>6.1333319809450906</v>
      </c>
      <c r="I30171">
        <v>27.670584000000002</v>
      </c>
      <c r="J30171">
        <v>2.496228916222639</v>
      </c>
      <c r="K30171">
        <v>1377785.2581591189</v>
      </c>
      <c r="L30171">
        <v>13919530.76138371</v>
      </c>
      <c r="M30171">
        <v>3001781.9620351549</v>
      </c>
      <c r="N30171">
        <v>-0.20609666016752229</v>
      </c>
      <c r="O30171">
        <v>484072111.37515682</v>
      </c>
      <c r="P30171">
        <v>0</v>
      </c>
      <c r="Q30171" t="s">
        <v>50043</v>
      </c>
      <c r="R30171" s="3">
        <v>0.40827377245497865</v>
      </c>
      <c r="S30171" t="s">
        <v>50025</v>
      </c>
      <c r="T30171" t="s">
        <v>50039</v>
      </c>
    </row>
    <row r="30172" spans="1:20" x14ac:dyDescent="0.3">
      <c r="A30172" s="1" t="s">
        <v>30186</v>
      </c>
      <c r="B30172">
        <v>119.2688355320588</v>
      </c>
      <c r="C30172">
        <v>0</v>
      </c>
      <c r="D30172">
        <v>1.3506577952308201</v>
      </c>
      <c r="E30172">
        <v>81.194964195265371</v>
      </c>
      <c r="F30172">
        <v>97</v>
      </c>
      <c r="G30172">
        <v>144.3853085231419</v>
      </c>
      <c r="H30172">
        <v>8.80549327945279</v>
      </c>
      <c r="I30172">
        <v>27.670584000000002</v>
      </c>
      <c r="J30172">
        <v>37.641613263734889</v>
      </c>
      <c r="K30172">
        <v>201868.28272901301</v>
      </c>
      <c r="L30172">
        <v>90822.808010361638</v>
      </c>
      <c r="M30172">
        <v>10117.12209565999</v>
      </c>
      <c r="N30172">
        <v>-0.1085528154415618</v>
      </c>
      <c r="O30172">
        <v>1310672.5092898321</v>
      </c>
      <c r="P30172">
        <v>0</v>
      </c>
      <c r="Q30172" t="s">
        <v>50043</v>
      </c>
      <c r="R30172" s="3">
        <v>1.3506577952308201</v>
      </c>
      <c r="S30172" t="s">
        <v>50016</v>
      </c>
      <c r="T30172" t="s">
        <v>50035</v>
      </c>
    </row>
    <row r="30173" spans="1:20" x14ac:dyDescent="0.3">
      <c r="A30173" s="1" t="s">
        <v>30187</v>
      </c>
      <c r="B30173">
        <v>236.27414529185049</v>
      </c>
      <c r="C30173">
        <v>0</v>
      </c>
      <c r="D30173">
        <v>3.867138143151208</v>
      </c>
      <c r="E30173">
        <v>85.314039606328478</v>
      </c>
      <c r="F30173">
        <v>97</v>
      </c>
      <c r="G30173">
        <v>27.31102829744373</v>
      </c>
      <c r="H30173">
        <v>7.5773765497259964</v>
      </c>
      <c r="I30173">
        <v>27.670584000000002</v>
      </c>
      <c r="J30173">
        <v>8.834934778940946</v>
      </c>
      <c r="K30173">
        <v>43771.583601503211</v>
      </c>
      <c r="L30173">
        <v>240119.95479818579</v>
      </c>
      <c r="M30173">
        <v>424.6049515994797</v>
      </c>
      <c r="N30173">
        <v>-1.065074379350325</v>
      </c>
      <c r="O30173">
        <v>9025976.2413726132</v>
      </c>
      <c r="P30173">
        <v>0</v>
      </c>
      <c r="Q30173" t="s">
        <v>50043</v>
      </c>
      <c r="R30173" s="3">
        <v>3.867138143151208</v>
      </c>
      <c r="S30173" t="s">
        <v>50016</v>
      </c>
      <c r="T30173" t="s">
        <v>50035</v>
      </c>
    </row>
    <row r="30174" spans="1:20" x14ac:dyDescent="0.3">
      <c r="A30174" s="1" t="s">
        <v>30188</v>
      </c>
      <c r="B30174">
        <v>131.43121975342501</v>
      </c>
      <c r="C30174">
        <v>0</v>
      </c>
      <c r="D30174">
        <v>0.37580396313896292</v>
      </c>
      <c r="E30174">
        <v>83.482097649774715</v>
      </c>
      <c r="F30174">
        <v>97</v>
      </c>
      <c r="G30174">
        <v>245.67417557988281</v>
      </c>
      <c r="H30174">
        <v>4.8431432985111389</v>
      </c>
      <c r="I30174">
        <v>27.670584000000002</v>
      </c>
      <c r="J30174">
        <v>52.046539946205989</v>
      </c>
      <c r="K30174">
        <v>31236.042971483261</v>
      </c>
      <c r="L30174">
        <v>58586.457155220429</v>
      </c>
      <c r="M30174">
        <v>79834.335846383969</v>
      </c>
      <c r="N30174">
        <v>-0.203973405098056</v>
      </c>
      <c r="O30174">
        <v>629920.9689871663</v>
      </c>
      <c r="P30174">
        <v>0</v>
      </c>
      <c r="Q30174" t="s">
        <v>50043</v>
      </c>
      <c r="R30174" s="3">
        <v>0.37580396313896292</v>
      </c>
      <c r="S30174" t="s">
        <v>50016</v>
      </c>
      <c r="T30174" t="s">
        <v>50035</v>
      </c>
    </row>
    <row r="30175" spans="1:20" x14ac:dyDescent="0.3">
      <c r="A30175" s="1" t="s">
        <v>30189</v>
      </c>
      <c r="B30175">
        <v>346.28828100914421</v>
      </c>
      <c r="C30175">
        <v>0</v>
      </c>
      <c r="D30175">
        <v>0.48834224105116047</v>
      </c>
      <c r="E30175">
        <v>80.985122394541051</v>
      </c>
      <c r="F30175">
        <v>97</v>
      </c>
      <c r="G30175">
        <v>227.77214700115681</v>
      </c>
      <c r="H30175">
        <v>3.6226887536502499</v>
      </c>
      <c r="I30175">
        <v>27.670584000000002</v>
      </c>
      <c r="J30175">
        <v>73.075305498275483</v>
      </c>
      <c r="K30175">
        <v>124809.4291947046</v>
      </c>
      <c r="L30175">
        <v>125259.0082255467</v>
      </c>
      <c r="M30175">
        <v>141551.91990010609</v>
      </c>
      <c r="N30175">
        <v>-0.18823706246004729</v>
      </c>
      <c r="O30175">
        <v>2058490.778383879</v>
      </c>
      <c r="P30175">
        <v>0</v>
      </c>
      <c r="Q30175" t="s">
        <v>50043</v>
      </c>
      <c r="R30175" s="3">
        <v>0.48834224105116053</v>
      </c>
      <c r="S30175" t="s">
        <v>50016</v>
      </c>
      <c r="T30175" t="s">
        <v>50035</v>
      </c>
    </row>
    <row r="30176" spans="1:20" x14ac:dyDescent="0.3">
      <c r="A30176" s="1" t="s">
        <v>30190</v>
      </c>
      <c r="B30176">
        <v>672.02583038838725</v>
      </c>
      <c r="C30176">
        <v>0</v>
      </c>
      <c r="D30176">
        <v>0.38908711877213359</v>
      </c>
      <c r="E30176">
        <v>47.66822123079772</v>
      </c>
      <c r="F30176">
        <v>97</v>
      </c>
      <c r="G30176">
        <v>152.23727775082139</v>
      </c>
      <c r="H30176">
        <v>4.9194762387247044</v>
      </c>
      <c r="I30176">
        <v>27.670584000000002</v>
      </c>
      <c r="J30176">
        <v>12.30108496258527</v>
      </c>
      <c r="K30176">
        <v>335526.80942579661</v>
      </c>
      <c r="L30176">
        <v>1866982.6279805109</v>
      </c>
      <c r="M30176">
        <v>6100277.1088862251</v>
      </c>
      <c r="N30176">
        <v>-3.0383411263002851E-2</v>
      </c>
      <c r="O30176">
        <v>52929481.609774239</v>
      </c>
      <c r="P30176">
        <v>0</v>
      </c>
      <c r="Q30176" t="s">
        <v>50043</v>
      </c>
      <c r="R30176" s="3">
        <v>0.38908711877213364</v>
      </c>
      <c r="S30176" t="s">
        <v>50024</v>
      </c>
      <c r="T30176" t="s">
        <v>50040</v>
      </c>
    </row>
    <row r="30177" spans="1:20" x14ac:dyDescent="0.3">
      <c r="A30177" s="1" t="s">
        <v>30191</v>
      </c>
      <c r="B30177">
        <v>1239.367247406389</v>
      </c>
      <c r="C30177">
        <v>0</v>
      </c>
      <c r="D30177">
        <v>1.093660993543234</v>
      </c>
      <c r="E30177">
        <v>88.618270033752012</v>
      </c>
      <c r="F30177">
        <v>97</v>
      </c>
      <c r="G30177">
        <v>74.58845890250538</v>
      </c>
      <c r="H30177">
        <v>4.6919053545855149</v>
      </c>
      <c r="I30177">
        <v>27.670584000000002</v>
      </c>
      <c r="J30177">
        <v>15.650865480386971</v>
      </c>
      <c r="K30177">
        <v>2583632.6060231929</v>
      </c>
      <c r="L30177">
        <v>2728774.3051556679</v>
      </c>
      <c r="M30177">
        <v>1347858.012246632</v>
      </c>
      <c r="N30177">
        <v>-0.41649882869659238</v>
      </c>
      <c r="O30177">
        <v>22552635.523093469</v>
      </c>
      <c r="P30177">
        <v>0</v>
      </c>
      <c r="Q30177" t="s">
        <v>50043</v>
      </c>
      <c r="R30177" s="3">
        <v>1.093660993543234</v>
      </c>
      <c r="S30177" t="s">
        <v>50034</v>
      </c>
      <c r="T30177" t="s">
        <v>50035</v>
      </c>
    </row>
    <row r="30178" spans="1:20" x14ac:dyDescent="0.3">
      <c r="A30178" s="1" t="s">
        <v>30192</v>
      </c>
      <c r="B30178">
        <v>36342.698550053043</v>
      </c>
      <c r="C30178">
        <v>0</v>
      </c>
      <c r="D30178">
        <v>0.585492065902533</v>
      </c>
      <c r="E30178">
        <v>79.304578285901343</v>
      </c>
      <c r="F30178">
        <v>94.188698000000002</v>
      </c>
      <c r="G30178">
        <v>123.2742962343318</v>
      </c>
      <c r="H30178">
        <v>16.778068827525999</v>
      </c>
      <c r="I30178">
        <v>27.670584000000002</v>
      </c>
      <c r="J30178">
        <v>4.8479259500679168</v>
      </c>
      <c r="K30178">
        <v>23501179.36587552</v>
      </c>
      <c r="L30178">
        <v>53600365.919426277</v>
      </c>
      <c r="M30178">
        <v>27909338.697306979</v>
      </c>
      <c r="N30178">
        <v>-0.19197938758820751</v>
      </c>
      <c r="O30178">
        <v>473020163.53883457</v>
      </c>
      <c r="P30178">
        <v>0</v>
      </c>
      <c r="Q30178" t="s">
        <v>50043</v>
      </c>
      <c r="R30178" s="3">
        <v>0.585492065902533</v>
      </c>
      <c r="S30178" t="s">
        <v>50026</v>
      </c>
      <c r="T30178" t="s">
        <v>50038</v>
      </c>
    </row>
    <row r="30179" spans="1:20" x14ac:dyDescent="0.3">
      <c r="A30179" s="1" t="s">
        <v>30193</v>
      </c>
      <c r="B30179">
        <v>173.7376758242207</v>
      </c>
      <c r="C30179">
        <v>0</v>
      </c>
      <c r="D30179">
        <v>0.67353333269272653</v>
      </c>
      <c r="E30179">
        <v>76.566853641954381</v>
      </c>
      <c r="F30179">
        <v>97</v>
      </c>
      <c r="G30179">
        <v>216.1976160709076</v>
      </c>
      <c r="H30179">
        <v>3.3933005673196441</v>
      </c>
      <c r="I30179">
        <v>27.670584000000002</v>
      </c>
      <c r="J30179">
        <v>48.622500610385799</v>
      </c>
      <c r="K30179">
        <v>97514.57516470812</v>
      </c>
      <c r="L30179">
        <v>159400.4791427934</v>
      </c>
      <c r="M30179">
        <v>309699.83547047823</v>
      </c>
      <c r="N30179">
        <v>-0.20599225049995651</v>
      </c>
      <c r="O30179">
        <v>4071595.1774368458</v>
      </c>
      <c r="P30179">
        <v>0</v>
      </c>
      <c r="Q30179" t="s">
        <v>50043</v>
      </c>
      <c r="R30179" s="3">
        <v>0.67353333269272653</v>
      </c>
      <c r="S30179" t="s">
        <v>50016</v>
      </c>
      <c r="T30179" t="s">
        <v>50035</v>
      </c>
    </row>
    <row r="30180" spans="1:20" x14ac:dyDescent="0.3">
      <c r="A30180" s="1" t="s">
        <v>30194</v>
      </c>
      <c r="B30180">
        <v>457.98377036503013</v>
      </c>
      <c r="C30180">
        <v>0</v>
      </c>
      <c r="D30180">
        <v>1.2678484502595639</v>
      </c>
      <c r="E30180">
        <v>87.857065741689496</v>
      </c>
      <c r="F30180">
        <v>97</v>
      </c>
      <c r="G30180">
        <v>79.07696281553045</v>
      </c>
      <c r="H30180">
        <v>5.456421526577901</v>
      </c>
      <c r="I30180">
        <v>27.670584000000002</v>
      </c>
      <c r="J30180">
        <v>30.307352784130131</v>
      </c>
      <c r="K30180">
        <v>731779.16031578695</v>
      </c>
      <c r="L30180">
        <v>442201.30627520097</v>
      </c>
      <c r="M30180">
        <v>1126806.320921079</v>
      </c>
      <c r="N30180">
        <v>-0.47133874672561299</v>
      </c>
      <c r="O30180">
        <v>3025051.430208554</v>
      </c>
      <c r="P30180">
        <v>0</v>
      </c>
      <c r="Q30180" t="s">
        <v>50043</v>
      </c>
      <c r="R30180" s="3">
        <v>1.2678484502595637</v>
      </c>
      <c r="S30180" t="s">
        <v>50016</v>
      </c>
      <c r="T30180" t="s">
        <v>50035</v>
      </c>
    </row>
    <row r="30181" spans="1:20" x14ac:dyDescent="0.3">
      <c r="A30181" s="1" t="s">
        <v>30195</v>
      </c>
      <c r="B30181">
        <v>492.77391982328481</v>
      </c>
      <c r="C30181">
        <v>0</v>
      </c>
      <c r="D30181">
        <v>0.94533670369126754</v>
      </c>
      <c r="E30181">
        <v>87.041982156791263</v>
      </c>
      <c r="F30181">
        <v>97</v>
      </c>
      <c r="G30181">
        <v>89.08270834610164</v>
      </c>
      <c r="H30181">
        <v>6.1858865701191341</v>
      </c>
      <c r="I30181">
        <v>27.670584000000002</v>
      </c>
      <c r="J30181">
        <v>32.849894580013512</v>
      </c>
      <c r="K30181">
        <v>1303884.232671405</v>
      </c>
      <c r="L30181">
        <v>377939.04041159293</v>
      </c>
      <c r="M30181">
        <v>443336.06166682532</v>
      </c>
      <c r="N30181">
        <v>-0.2031289653231784</v>
      </c>
      <c r="O30181">
        <v>3049073.4978685952</v>
      </c>
      <c r="P30181">
        <v>0</v>
      </c>
      <c r="Q30181" t="s">
        <v>50043</v>
      </c>
      <c r="R30181" s="3">
        <v>0.94533670369126754</v>
      </c>
      <c r="S30181" t="s">
        <v>50016</v>
      </c>
      <c r="T30181" t="s">
        <v>50035</v>
      </c>
    </row>
    <row r="30182" spans="1:20" x14ac:dyDescent="0.3">
      <c r="A30182" s="1" t="s">
        <v>30196</v>
      </c>
      <c r="B30182">
        <v>669.71919516499815</v>
      </c>
      <c r="C30182">
        <v>0</v>
      </c>
      <c r="D30182">
        <v>0.77725452262229711</v>
      </c>
      <c r="E30182">
        <v>94.531483870768383</v>
      </c>
      <c r="F30182">
        <v>73.165283000000002</v>
      </c>
      <c r="G30182">
        <v>187.73721021443359</v>
      </c>
      <c r="H30182">
        <v>12.390847334996099</v>
      </c>
      <c r="I30182">
        <v>27.670584000000002</v>
      </c>
      <c r="J30182">
        <v>9.4385252788731684</v>
      </c>
      <c r="K30182">
        <v>573620.19119165069</v>
      </c>
      <c r="L30182">
        <v>2612252.2110935971</v>
      </c>
      <c r="M30182">
        <v>1191193.183791511</v>
      </c>
      <c r="N30182">
        <v>-3.6818418466659272E-2</v>
      </c>
      <c r="O30182">
        <v>39102685.718561143</v>
      </c>
      <c r="P30182">
        <v>0</v>
      </c>
      <c r="Q30182" t="s">
        <v>50043</v>
      </c>
      <c r="R30182" s="3">
        <v>0.77725452262229711</v>
      </c>
      <c r="S30182" t="s">
        <v>50025</v>
      </c>
      <c r="T30182" t="s">
        <v>50039</v>
      </c>
    </row>
    <row r="30183" spans="1:20" x14ac:dyDescent="0.3">
      <c r="A30183" s="1" t="s">
        <v>30197</v>
      </c>
      <c r="B30183">
        <v>904.39792064721121</v>
      </c>
      <c r="C30183">
        <v>0</v>
      </c>
      <c r="D30183">
        <v>0.61461640283374763</v>
      </c>
      <c r="E30183">
        <v>92.050924911380818</v>
      </c>
      <c r="F30183">
        <v>97</v>
      </c>
      <c r="G30183">
        <v>187.1336700410418</v>
      </c>
      <c r="H30183">
        <v>3.1907364045304769</v>
      </c>
      <c r="I30183">
        <v>27.670584000000002</v>
      </c>
      <c r="J30183">
        <v>47.616451246286204</v>
      </c>
      <c r="K30183">
        <v>938458.5463810548</v>
      </c>
      <c r="L30183">
        <v>524982.17254414142</v>
      </c>
      <c r="M30183">
        <v>519246.7484869702</v>
      </c>
      <c r="N30183">
        <v>-0.1866157479078861</v>
      </c>
      <c r="O30183">
        <v>9018939.4813823998</v>
      </c>
      <c r="P30183">
        <v>0</v>
      </c>
      <c r="Q30183" t="s">
        <v>50043</v>
      </c>
      <c r="R30183" s="3">
        <v>0.61461640283374763</v>
      </c>
      <c r="S30183" t="s">
        <v>50016</v>
      </c>
      <c r="T30183" t="s">
        <v>50035</v>
      </c>
    </row>
    <row r="30184" spans="1:20" x14ac:dyDescent="0.3">
      <c r="A30184" s="1" t="s">
        <v>30198</v>
      </c>
      <c r="B30184">
        <v>351.36124246753798</v>
      </c>
      <c r="C30184">
        <v>0</v>
      </c>
      <c r="D30184">
        <v>1.4393674061714321</v>
      </c>
      <c r="E30184">
        <v>96.929155277010025</v>
      </c>
      <c r="F30184">
        <v>97</v>
      </c>
      <c r="G30184">
        <v>129.46623483300141</v>
      </c>
      <c r="H30184">
        <v>1.358349132532837</v>
      </c>
      <c r="I30184">
        <v>27.670584000000002</v>
      </c>
      <c r="J30184">
        <v>27.024121085623879</v>
      </c>
      <c r="K30184">
        <v>2771772.3167697941</v>
      </c>
      <c r="L30184">
        <v>778908.2562316634</v>
      </c>
      <c r="M30184">
        <v>19220.548052556311</v>
      </c>
      <c r="N30184">
        <v>-0.1309026375419102</v>
      </c>
      <c r="O30184">
        <v>47181918.421529263</v>
      </c>
      <c r="P30184">
        <v>0</v>
      </c>
      <c r="Q30184" t="s">
        <v>50043</v>
      </c>
      <c r="R30184" s="3">
        <v>1.4393674061714319</v>
      </c>
      <c r="S30184" t="s">
        <v>50016</v>
      </c>
      <c r="T30184" t="s">
        <v>50035</v>
      </c>
    </row>
    <row r="30185" spans="1:20" x14ac:dyDescent="0.3">
      <c r="A30185" s="1" t="s">
        <v>30199</v>
      </c>
      <c r="B30185">
        <v>109.06732902759769</v>
      </c>
      <c r="C30185">
        <v>0</v>
      </c>
      <c r="D30185">
        <v>1.278472084938636</v>
      </c>
      <c r="E30185">
        <v>77.898548573567993</v>
      </c>
      <c r="F30185">
        <v>97</v>
      </c>
      <c r="G30185">
        <v>157.79283635358911</v>
      </c>
      <c r="H30185">
        <v>8.4056760595200402</v>
      </c>
      <c r="I30185">
        <v>27.670584000000002</v>
      </c>
      <c r="J30185">
        <v>37.696319093894218</v>
      </c>
      <c r="K30185">
        <v>241868.7958550413</v>
      </c>
      <c r="L30185">
        <v>89715.983370203205</v>
      </c>
      <c r="M30185">
        <v>9548.8567047341694</v>
      </c>
      <c r="N30185">
        <v>-0.10384432092674301</v>
      </c>
      <c r="O30185">
        <v>1513012.256219628</v>
      </c>
      <c r="P30185">
        <v>0</v>
      </c>
      <c r="Q30185" t="s">
        <v>50043</v>
      </c>
      <c r="R30185" s="3">
        <v>1.2784720849386357</v>
      </c>
      <c r="S30185" t="s">
        <v>50016</v>
      </c>
      <c r="T30185" t="s">
        <v>50035</v>
      </c>
    </row>
    <row r="30186" spans="1:20" x14ac:dyDescent="0.3">
      <c r="A30186" s="1" t="s">
        <v>30200</v>
      </c>
      <c r="B30186">
        <v>177.7839757787508</v>
      </c>
      <c r="C30186">
        <v>0</v>
      </c>
      <c r="D30186">
        <v>0.46029594660122952</v>
      </c>
      <c r="E30186">
        <v>82.353326957528736</v>
      </c>
      <c r="F30186">
        <v>97</v>
      </c>
      <c r="G30186">
        <v>250.68412989717359</v>
      </c>
      <c r="H30186">
        <v>2.0902754016612941</v>
      </c>
      <c r="I30186">
        <v>27.670584000000002</v>
      </c>
      <c r="J30186">
        <v>43.544310713547887</v>
      </c>
      <c r="K30186">
        <v>2691.6523296271989</v>
      </c>
      <c r="L30186">
        <v>53303.231393789407</v>
      </c>
      <c r="M30186">
        <v>222934.01298946081</v>
      </c>
      <c r="N30186">
        <v>-0.21102548363403981</v>
      </c>
      <c r="O30186">
        <v>400617.94010514219</v>
      </c>
      <c r="P30186">
        <v>0</v>
      </c>
      <c r="Q30186" t="s">
        <v>50043</v>
      </c>
      <c r="R30186" s="3">
        <v>0.46029594660122952</v>
      </c>
      <c r="S30186" t="s">
        <v>50016</v>
      </c>
      <c r="T30186" t="s">
        <v>50035</v>
      </c>
    </row>
    <row r="30187" spans="1:20" x14ac:dyDescent="0.3">
      <c r="A30187" s="1" t="s">
        <v>30201</v>
      </c>
      <c r="B30187">
        <v>368.66190791143111</v>
      </c>
      <c r="C30187">
        <v>0</v>
      </c>
      <c r="D30187">
        <v>0.97100194032674869</v>
      </c>
      <c r="E30187">
        <v>88.616145561215092</v>
      </c>
      <c r="F30187">
        <v>97</v>
      </c>
      <c r="G30187">
        <v>101.9840527292579</v>
      </c>
      <c r="H30187">
        <v>3.973201161368928</v>
      </c>
      <c r="I30187">
        <v>27.670584000000002</v>
      </c>
      <c r="J30187">
        <v>30.446603223599151</v>
      </c>
      <c r="K30187">
        <v>767426.24743858271</v>
      </c>
      <c r="L30187">
        <v>216041.75183545501</v>
      </c>
      <c r="M30187">
        <v>305610.0672994866</v>
      </c>
      <c r="N30187">
        <v>-0.29503498167094427</v>
      </c>
      <c r="O30187">
        <v>3505470.9647130459</v>
      </c>
      <c r="P30187">
        <v>0</v>
      </c>
      <c r="Q30187" t="s">
        <v>50043</v>
      </c>
      <c r="R30187" s="3">
        <v>0.97100194032674869</v>
      </c>
      <c r="S30187" t="s">
        <v>50016</v>
      </c>
      <c r="T30187" t="s">
        <v>50035</v>
      </c>
    </row>
    <row r="30188" spans="1:20" x14ac:dyDescent="0.3">
      <c r="A30188" s="1" t="s">
        <v>30202</v>
      </c>
      <c r="B30188">
        <v>47.787934446309997</v>
      </c>
      <c r="C30188">
        <v>0</v>
      </c>
      <c r="D30188">
        <v>0.94181835908828326</v>
      </c>
      <c r="E30188">
        <v>95.550576211163246</v>
      </c>
      <c r="F30188">
        <v>97</v>
      </c>
      <c r="G30188">
        <v>169.4074133066741</v>
      </c>
      <c r="H30188">
        <v>2.375466683494297</v>
      </c>
      <c r="I30188">
        <v>27.670584000000002</v>
      </c>
      <c r="J30188">
        <v>36.628085708708717</v>
      </c>
      <c r="K30188">
        <v>18797.94191306709</v>
      </c>
      <c r="L30188">
        <v>8807.9824973307404</v>
      </c>
      <c r="M30188">
        <v>99082.828151996102</v>
      </c>
      <c r="N30188">
        <v>-6.4839543768616822E-2</v>
      </c>
      <c r="O30188">
        <v>124397.95222577191</v>
      </c>
      <c r="P30188">
        <v>0</v>
      </c>
      <c r="Q30188" t="s">
        <v>50043</v>
      </c>
      <c r="R30188" s="3">
        <v>0.94181835908828326</v>
      </c>
      <c r="S30188" t="s">
        <v>50016</v>
      </c>
      <c r="T30188" t="s">
        <v>50035</v>
      </c>
    </row>
    <row r="30189" spans="1:20" x14ac:dyDescent="0.3">
      <c r="A30189" s="1" t="s">
        <v>30203</v>
      </c>
      <c r="B30189">
        <v>676.24650583496236</v>
      </c>
      <c r="C30189">
        <v>0</v>
      </c>
      <c r="D30189">
        <v>0.51938998107439693</v>
      </c>
      <c r="E30189">
        <v>91.270838046600858</v>
      </c>
      <c r="F30189">
        <v>97</v>
      </c>
      <c r="G30189">
        <v>205.19158870686269</v>
      </c>
      <c r="H30189">
        <v>5.0599338711264288</v>
      </c>
      <c r="I30189">
        <v>27.670584000000002</v>
      </c>
      <c r="J30189">
        <v>36.404606463841183</v>
      </c>
      <c r="K30189">
        <v>357599.55708427698</v>
      </c>
      <c r="L30189">
        <v>296774.23155073402</v>
      </c>
      <c r="M30189">
        <v>35386.710171708313</v>
      </c>
      <c r="N30189">
        <v>-3.0841036014160259E-2</v>
      </c>
      <c r="O30189">
        <v>1674081.417267683</v>
      </c>
      <c r="P30189">
        <v>0</v>
      </c>
      <c r="Q30189" t="s">
        <v>50043</v>
      </c>
      <c r="R30189" s="3">
        <v>0.51938998107439693</v>
      </c>
      <c r="S30189" t="s">
        <v>50016</v>
      </c>
      <c r="T30189" t="s">
        <v>50035</v>
      </c>
    </row>
    <row r="30190" spans="1:20" x14ac:dyDescent="0.3">
      <c r="A30190" s="1" t="s">
        <v>30204</v>
      </c>
      <c r="B30190">
        <v>361.02619497293762</v>
      </c>
      <c r="C30190">
        <v>0</v>
      </c>
      <c r="D30190">
        <v>1.0433209754567041</v>
      </c>
      <c r="E30190">
        <v>71.971141915888708</v>
      </c>
      <c r="F30190">
        <v>97</v>
      </c>
      <c r="G30190">
        <v>100.0238885568389</v>
      </c>
      <c r="H30190">
        <v>4.7547612168947211</v>
      </c>
      <c r="I30190">
        <v>27.670584000000002</v>
      </c>
      <c r="J30190">
        <v>29.120996366542581</v>
      </c>
      <c r="K30190">
        <v>420514.61724602088</v>
      </c>
      <c r="L30190">
        <v>484795.45441607432</v>
      </c>
      <c r="M30190">
        <v>169845.2015554434</v>
      </c>
      <c r="N30190">
        <v>-0.27420846153404549</v>
      </c>
      <c r="O30190">
        <v>2027667.79223871</v>
      </c>
      <c r="P30190">
        <v>0</v>
      </c>
      <c r="Q30190" t="s">
        <v>50043</v>
      </c>
      <c r="R30190" s="3">
        <v>1.0433209754567043</v>
      </c>
      <c r="S30190" t="s">
        <v>50016</v>
      </c>
      <c r="T30190" t="s">
        <v>50035</v>
      </c>
    </row>
    <row r="30191" spans="1:20" x14ac:dyDescent="0.3">
      <c r="A30191" s="1" t="s">
        <v>30205</v>
      </c>
      <c r="B30191">
        <v>12135.17634075464</v>
      </c>
      <c r="C30191">
        <v>0</v>
      </c>
      <c r="D30191">
        <v>0.43220482249725822</v>
      </c>
      <c r="E30191">
        <v>69.058593724564986</v>
      </c>
      <c r="F30191">
        <v>95.769233999999997</v>
      </c>
      <c r="G30191">
        <v>143.8769196242032</v>
      </c>
      <c r="H30191">
        <v>5.8419893317217868</v>
      </c>
      <c r="I30191">
        <v>27.670584000000002</v>
      </c>
      <c r="J30191">
        <v>2.22467439228737</v>
      </c>
      <c r="K30191">
        <v>1519059.6874878539</v>
      </c>
      <c r="L30191">
        <v>11722965.073369419</v>
      </c>
      <c r="M30191">
        <v>2893183.2553962851</v>
      </c>
      <c r="N30191">
        <v>-0.19952988936501259</v>
      </c>
      <c r="O30191">
        <v>465583992.18404478</v>
      </c>
      <c r="P30191">
        <v>0</v>
      </c>
      <c r="Q30191" t="s">
        <v>50043</v>
      </c>
      <c r="R30191" s="3">
        <v>0.43220482249725817</v>
      </c>
      <c r="S30191" t="s">
        <v>50025</v>
      </c>
      <c r="T30191" t="s">
        <v>50039</v>
      </c>
    </row>
    <row r="30192" spans="1:20" x14ac:dyDescent="0.3">
      <c r="A30192" s="1" t="s">
        <v>30206</v>
      </c>
      <c r="B30192">
        <v>443.66593841213358</v>
      </c>
      <c r="C30192">
        <v>0</v>
      </c>
      <c r="D30192">
        <v>1.3781322762077539</v>
      </c>
      <c r="E30192">
        <v>99.792406505064776</v>
      </c>
      <c r="F30192">
        <v>97</v>
      </c>
      <c r="G30192">
        <v>106.7364425903767</v>
      </c>
      <c r="H30192">
        <v>6.3142602984977163</v>
      </c>
      <c r="I30192">
        <v>27.670584000000002</v>
      </c>
      <c r="J30192">
        <v>28.892485103597242</v>
      </c>
      <c r="K30192">
        <v>764852.67441132804</v>
      </c>
      <c r="L30192">
        <v>276767.30576942739</v>
      </c>
      <c r="M30192">
        <v>456469.69127900357</v>
      </c>
      <c r="N30192">
        <v>-0.22888037180804141</v>
      </c>
      <c r="O30192">
        <v>9323397.1562429089</v>
      </c>
      <c r="P30192">
        <v>0</v>
      </c>
      <c r="Q30192" t="s">
        <v>50043</v>
      </c>
      <c r="R30192" s="3">
        <v>1.3781322762077544</v>
      </c>
      <c r="S30192" t="s">
        <v>50016</v>
      </c>
      <c r="T30192" t="s">
        <v>50035</v>
      </c>
    </row>
    <row r="30193" spans="1:20" x14ac:dyDescent="0.3">
      <c r="A30193" s="1" t="s">
        <v>30207</v>
      </c>
      <c r="B30193">
        <v>5278.1747725228252</v>
      </c>
      <c r="C30193">
        <v>0</v>
      </c>
      <c r="D30193">
        <v>1.110032968457134</v>
      </c>
      <c r="E30193">
        <v>92.384845090916244</v>
      </c>
      <c r="F30193">
        <v>97</v>
      </c>
      <c r="G30193">
        <v>65.456305981480412</v>
      </c>
      <c r="H30193">
        <v>11.23047629264013</v>
      </c>
      <c r="I30193">
        <v>27.670584000000002</v>
      </c>
      <c r="J30193">
        <v>11.77119778455018</v>
      </c>
      <c r="K30193">
        <v>6916114.245910028</v>
      </c>
      <c r="L30193">
        <v>7600556.2342899358</v>
      </c>
      <c r="M30193">
        <v>5522643.8209546572</v>
      </c>
      <c r="N30193">
        <v>-0.43324693284060389</v>
      </c>
      <c r="O30193">
        <v>16037512.746644741</v>
      </c>
      <c r="P30193">
        <v>0</v>
      </c>
      <c r="Q30193" t="s">
        <v>50043</v>
      </c>
      <c r="R30193" s="3">
        <v>1.1100329684571335</v>
      </c>
      <c r="S30193" t="s">
        <v>50016</v>
      </c>
      <c r="T30193" t="s">
        <v>50035</v>
      </c>
    </row>
    <row r="30194" spans="1:20" x14ac:dyDescent="0.3">
      <c r="A30194" s="1" t="s">
        <v>30208</v>
      </c>
      <c r="B30194">
        <v>141.2762171103775</v>
      </c>
      <c r="C30194">
        <v>0</v>
      </c>
      <c r="D30194">
        <v>1.843518790405154</v>
      </c>
      <c r="E30194">
        <v>88.760565488806947</v>
      </c>
      <c r="F30194">
        <v>97</v>
      </c>
      <c r="G30194">
        <v>79.3578407309234</v>
      </c>
      <c r="H30194">
        <v>6.9728249589756386</v>
      </c>
      <c r="I30194">
        <v>27.670584000000002</v>
      </c>
      <c r="J30194">
        <v>35.970752345258141</v>
      </c>
      <c r="K30194">
        <v>259632.734080061</v>
      </c>
      <c r="L30194">
        <v>335867.33217087202</v>
      </c>
      <c r="M30194">
        <v>143864.68933066481</v>
      </c>
      <c r="N30194">
        <v>-0.54711159756836825</v>
      </c>
      <c r="O30194">
        <v>6016931.3747183718</v>
      </c>
      <c r="P30194">
        <v>0</v>
      </c>
      <c r="Q30194" t="s">
        <v>50043</v>
      </c>
      <c r="R30194" s="3">
        <v>1.8435187904051544</v>
      </c>
      <c r="S30194" t="s">
        <v>50016</v>
      </c>
      <c r="T30194" t="s">
        <v>50035</v>
      </c>
    </row>
    <row r="30195" spans="1:20" x14ac:dyDescent="0.3">
      <c r="A30195" s="1" t="s">
        <v>30209</v>
      </c>
      <c r="B30195">
        <v>427.17466726336932</v>
      </c>
      <c r="C30195">
        <v>0</v>
      </c>
      <c r="D30195">
        <v>0.57586247402300761</v>
      </c>
      <c r="E30195">
        <v>81.279767667962986</v>
      </c>
      <c r="F30195">
        <v>97</v>
      </c>
      <c r="G30195">
        <v>186.6084594973872</v>
      </c>
      <c r="H30195">
        <v>5.2614102179901439</v>
      </c>
      <c r="I30195">
        <v>27.670584000000002</v>
      </c>
      <c r="J30195">
        <v>46.194064365245517</v>
      </c>
      <c r="K30195">
        <v>408914.83785918087</v>
      </c>
      <c r="L30195">
        <v>404656.14042204648</v>
      </c>
      <c r="M30195">
        <v>1020436.6622047659</v>
      </c>
      <c r="N30195">
        <v>-0.18201899007919811</v>
      </c>
      <c r="O30195">
        <v>24288704.7783475</v>
      </c>
      <c r="P30195">
        <v>0</v>
      </c>
      <c r="Q30195" t="s">
        <v>50043</v>
      </c>
      <c r="R30195" s="3">
        <v>0.57586247402300761</v>
      </c>
      <c r="S30195" t="s">
        <v>50016</v>
      </c>
      <c r="T30195" t="s">
        <v>50035</v>
      </c>
    </row>
    <row r="30196" spans="1:20" x14ac:dyDescent="0.3">
      <c r="A30196" s="1" t="s">
        <v>30210</v>
      </c>
      <c r="B30196">
        <v>3550.0416606663039</v>
      </c>
      <c r="C30196">
        <v>0</v>
      </c>
      <c r="D30196">
        <v>1.3215980385751041</v>
      </c>
      <c r="E30196">
        <v>94.808322170795279</v>
      </c>
      <c r="F30196">
        <v>97</v>
      </c>
      <c r="G30196">
        <v>230.28916745077589</v>
      </c>
      <c r="H30196">
        <v>9.4209554767672543</v>
      </c>
      <c r="I30196">
        <v>27.670584000000002</v>
      </c>
      <c r="J30196">
        <v>17.482096094732508</v>
      </c>
      <c r="K30196">
        <v>2977814.1121724942</v>
      </c>
      <c r="L30196">
        <v>14563823.93292355</v>
      </c>
      <c r="M30196">
        <v>191707.65816563921</v>
      </c>
      <c r="N30196">
        <v>-0.19891343632394029</v>
      </c>
      <c r="O30196">
        <v>160897761.85691881</v>
      </c>
      <c r="P30196">
        <v>0</v>
      </c>
      <c r="Q30196" t="s">
        <v>50043</v>
      </c>
      <c r="R30196" s="3">
        <v>1.3215980385751038</v>
      </c>
      <c r="S30196" t="s">
        <v>50018</v>
      </c>
      <c r="T30196" t="s">
        <v>50037</v>
      </c>
    </row>
    <row r="30197" spans="1:20" x14ac:dyDescent="0.3">
      <c r="A30197" s="1" t="s">
        <v>30211</v>
      </c>
      <c r="B30197">
        <v>92.692437193262734</v>
      </c>
      <c r="C30197">
        <v>0</v>
      </c>
      <c r="D30197">
        <v>0.71964194455083463</v>
      </c>
      <c r="E30197">
        <v>49.032075256953661</v>
      </c>
      <c r="F30197">
        <v>97</v>
      </c>
      <c r="G30197">
        <v>323.00741093743028</v>
      </c>
      <c r="H30197">
        <v>1.889236407231963</v>
      </c>
      <c r="I30197">
        <v>27.670584000000002</v>
      </c>
      <c r="J30197">
        <v>45.245792082146949</v>
      </c>
      <c r="K30197">
        <v>58013.790756992137</v>
      </c>
      <c r="L30197">
        <v>69822.694630888276</v>
      </c>
      <c r="M30197">
        <v>974155.55279443925</v>
      </c>
      <c r="N30197">
        <v>-0.1879586906469376</v>
      </c>
      <c r="O30197">
        <v>4235621.1010285392</v>
      </c>
      <c r="P30197">
        <v>0</v>
      </c>
      <c r="Q30197" t="s">
        <v>50043</v>
      </c>
      <c r="R30197" s="3">
        <v>0.71964194455083463</v>
      </c>
      <c r="S30197" t="s">
        <v>50016</v>
      </c>
      <c r="T30197" t="s">
        <v>50035</v>
      </c>
    </row>
    <row r="30198" spans="1:20" x14ac:dyDescent="0.3">
      <c r="A30198" s="1" t="s">
        <v>30212</v>
      </c>
      <c r="B30198">
        <v>579.22636745714556</v>
      </c>
      <c r="C30198">
        <v>0</v>
      </c>
      <c r="D30198">
        <v>2.6749747984726122</v>
      </c>
      <c r="E30198">
        <v>91.452195177034</v>
      </c>
      <c r="F30198">
        <v>97</v>
      </c>
      <c r="G30198">
        <v>53.061482289272639</v>
      </c>
      <c r="H30198">
        <v>8.9096366120007282</v>
      </c>
      <c r="I30198">
        <v>27.670584000000002</v>
      </c>
      <c r="J30198">
        <v>22.86921315755551</v>
      </c>
      <c r="K30198">
        <v>840760.74905802379</v>
      </c>
      <c r="L30198">
        <v>1028642.919458135</v>
      </c>
      <c r="M30198">
        <v>688139.0815379573</v>
      </c>
      <c r="N30198">
        <v>-0.58732575227538897</v>
      </c>
      <c r="O30198">
        <v>12154659.45518674</v>
      </c>
      <c r="P30198">
        <v>0</v>
      </c>
      <c r="Q30198" t="s">
        <v>50043</v>
      </c>
      <c r="R30198" s="3">
        <v>2.6749747984726122</v>
      </c>
      <c r="S30198" t="s">
        <v>50016</v>
      </c>
      <c r="T30198" t="s">
        <v>50035</v>
      </c>
    </row>
    <row r="30199" spans="1:20" x14ac:dyDescent="0.3">
      <c r="A30199" s="1" t="s">
        <v>30213</v>
      </c>
      <c r="B30199">
        <v>7316.7929229776864</v>
      </c>
      <c r="C30199">
        <v>0</v>
      </c>
      <c r="D30199">
        <v>0.49450846355370248</v>
      </c>
      <c r="E30199">
        <v>76.548960916283946</v>
      </c>
      <c r="F30199">
        <v>97</v>
      </c>
      <c r="G30199">
        <v>119.59790021456379</v>
      </c>
      <c r="H30199">
        <v>11.43202929815933</v>
      </c>
      <c r="I30199">
        <v>27.670584000000002</v>
      </c>
      <c r="J30199">
        <v>10.855434646221831</v>
      </c>
      <c r="K30199">
        <v>14154532.448969079</v>
      </c>
      <c r="L30199">
        <v>8923468.0329628885</v>
      </c>
      <c r="M30199">
        <v>7501880.0999188684</v>
      </c>
      <c r="N30199">
        <v>-6.4154282204751403E-2</v>
      </c>
      <c r="O30199">
        <v>69101464.279064015</v>
      </c>
      <c r="P30199">
        <v>0</v>
      </c>
      <c r="Q30199" t="s">
        <v>50043</v>
      </c>
      <c r="R30199" s="3">
        <v>0.49450846355370254</v>
      </c>
      <c r="S30199" t="s">
        <v>50016</v>
      </c>
      <c r="T30199" t="s">
        <v>50035</v>
      </c>
    </row>
    <row r="30200" spans="1:20" x14ac:dyDescent="0.3">
      <c r="A30200" s="1" t="s">
        <v>30214</v>
      </c>
      <c r="B30200">
        <v>254.2421183893116</v>
      </c>
      <c r="C30200">
        <v>0</v>
      </c>
      <c r="D30200">
        <v>0.55664329423471171</v>
      </c>
      <c r="E30200">
        <v>89.87364779600037</v>
      </c>
      <c r="F30200">
        <v>97</v>
      </c>
      <c r="G30200">
        <v>181.82134142693849</v>
      </c>
      <c r="H30200">
        <v>2.86664771787698</v>
      </c>
      <c r="I30200">
        <v>27.670584000000002</v>
      </c>
      <c r="J30200">
        <v>37.836694328548923</v>
      </c>
      <c r="K30200">
        <v>140885.0117824114</v>
      </c>
      <c r="L30200">
        <v>432036.72456060792</v>
      </c>
      <c r="M30200">
        <v>2752270.6133190119</v>
      </c>
      <c r="N30200">
        <v>-0.20790439026435409</v>
      </c>
      <c r="O30200">
        <v>5724896.9725796776</v>
      </c>
      <c r="P30200">
        <v>0</v>
      </c>
      <c r="Q30200" t="s">
        <v>50043</v>
      </c>
      <c r="R30200" s="3">
        <v>0.55664329423471171</v>
      </c>
      <c r="S30200" t="s">
        <v>50016</v>
      </c>
      <c r="T30200" t="s">
        <v>50035</v>
      </c>
    </row>
    <row r="30201" spans="1:20" x14ac:dyDescent="0.3">
      <c r="A30201" s="1" t="s">
        <v>30215</v>
      </c>
      <c r="B30201">
        <v>782.57484632597675</v>
      </c>
      <c r="C30201">
        <v>0</v>
      </c>
      <c r="D30201">
        <v>0.3932754764330974</v>
      </c>
      <c r="E30201">
        <v>70.628383451414734</v>
      </c>
      <c r="F30201">
        <v>97</v>
      </c>
      <c r="G30201">
        <v>222.7067676112332</v>
      </c>
      <c r="H30201">
        <v>11.362164719860189</v>
      </c>
      <c r="I30201">
        <v>27.670584000000002</v>
      </c>
      <c r="J30201">
        <v>55.406967037051707</v>
      </c>
      <c r="K30201">
        <v>25264.37626724373</v>
      </c>
      <c r="L30201">
        <v>45011.420001023158</v>
      </c>
      <c r="M30201">
        <v>442246.62917403103</v>
      </c>
      <c r="N30201">
        <v>-0.20320971440891339</v>
      </c>
      <c r="O30201">
        <v>1467607.4529961641</v>
      </c>
      <c r="P30201">
        <v>0</v>
      </c>
      <c r="Q30201" t="s">
        <v>50043</v>
      </c>
      <c r="R30201" s="3">
        <v>0.3932754764330974</v>
      </c>
      <c r="S30201" t="s">
        <v>50016</v>
      </c>
      <c r="T30201" t="s">
        <v>50035</v>
      </c>
    </row>
    <row r="30202" spans="1:20" x14ac:dyDescent="0.3">
      <c r="A30202" s="1" t="s">
        <v>30216</v>
      </c>
      <c r="B30202">
        <v>1889.3604236068161</v>
      </c>
      <c r="C30202">
        <v>0</v>
      </c>
      <c r="D30202">
        <v>0.84462768887221029</v>
      </c>
      <c r="E30202">
        <v>74.667404683989332</v>
      </c>
      <c r="F30202">
        <v>97</v>
      </c>
      <c r="G30202">
        <v>98.819204089873907</v>
      </c>
      <c r="H30202">
        <v>6.5407219985242069</v>
      </c>
      <c r="I30202">
        <v>27.670584000000002</v>
      </c>
      <c r="J30202">
        <v>12.80926220711312</v>
      </c>
      <c r="K30202">
        <v>725890.16588841472</v>
      </c>
      <c r="L30202">
        <v>1758851.9787956481</v>
      </c>
      <c r="M30202">
        <v>3452031.4405054022</v>
      </c>
      <c r="N30202">
        <v>-0.22507468052125301</v>
      </c>
      <c r="O30202">
        <v>27226714.638949469</v>
      </c>
      <c r="P30202">
        <v>0</v>
      </c>
      <c r="Q30202" t="s">
        <v>50043</v>
      </c>
      <c r="R30202" s="3">
        <v>0.84462768887221029</v>
      </c>
      <c r="S30202" t="s">
        <v>50024</v>
      </c>
      <c r="T30202" t="s">
        <v>50040</v>
      </c>
    </row>
    <row r="30203" spans="1:20" x14ac:dyDescent="0.3">
      <c r="A30203" s="1" t="s">
        <v>30217</v>
      </c>
      <c r="B30203">
        <v>118.79190600546811</v>
      </c>
      <c r="C30203">
        <v>0</v>
      </c>
      <c r="D30203">
        <v>0.81290263249699279</v>
      </c>
      <c r="E30203">
        <v>82.456698303489873</v>
      </c>
      <c r="F30203">
        <v>97</v>
      </c>
      <c r="G30203">
        <v>115.8776948554069</v>
      </c>
      <c r="H30203">
        <v>3.9932416014024801</v>
      </c>
      <c r="I30203">
        <v>27.670584000000002</v>
      </c>
      <c r="J30203">
        <v>25.368673242308699</v>
      </c>
      <c r="K30203">
        <v>189467.60411227171</v>
      </c>
      <c r="L30203">
        <v>61684.610260319772</v>
      </c>
      <c r="M30203">
        <v>9056.7576664621647</v>
      </c>
      <c r="N30203">
        <v>-0.28968159559697582</v>
      </c>
      <c r="O30203">
        <v>190081.26010079941</v>
      </c>
      <c r="P30203">
        <v>0</v>
      </c>
      <c r="Q30203" t="s">
        <v>50043</v>
      </c>
      <c r="R30203" s="3">
        <v>0.81290263249699279</v>
      </c>
      <c r="S30203" t="s">
        <v>50016</v>
      </c>
      <c r="T30203" t="s">
        <v>50035</v>
      </c>
    </row>
    <row r="30204" spans="1:20" x14ac:dyDescent="0.3">
      <c r="A30204" s="1" t="s">
        <v>30218</v>
      </c>
      <c r="B30204">
        <v>458.68564777513052</v>
      </c>
      <c r="C30204">
        <v>0</v>
      </c>
      <c r="D30204">
        <v>1.406113202054099</v>
      </c>
      <c r="E30204">
        <v>94.711472238916485</v>
      </c>
      <c r="F30204">
        <v>97</v>
      </c>
      <c r="G30204">
        <v>88.167813063740368</v>
      </c>
      <c r="H30204">
        <v>6.2506525657118006</v>
      </c>
      <c r="I30204">
        <v>27.670584000000002</v>
      </c>
      <c r="J30204">
        <v>34.143440151105352</v>
      </c>
      <c r="K30204">
        <v>724514.17080736486</v>
      </c>
      <c r="L30204">
        <v>473853.81670191413</v>
      </c>
      <c r="M30204">
        <v>1072300.791742458</v>
      </c>
      <c r="N30204">
        <v>-0.52370054000787991</v>
      </c>
      <c r="O30204">
        <v>2867422.1732403538</v>
      </c>
      <c r="P30204">
        <v>0</v>
      </c>
      <c r="Q30204" t="s">
        <v>50043</v>
      </c>
      <c r="R30204" s="3">
        <v>1.4061132020540987</v>
      </c>
      <c r="S30204" t="s">
        <v>50016</v>
      </c>
      <c r="T30204" t="s">
        <v>50035</v>
      </c>
    </row>
    <row r="30205" spans="1:20" x14ac:dyDescent="0.3">
      <c r="A30205" s="1" t="s">
        <v>30219</v>
      </c>
      <c r="B30205">
        <v>4488.2822645819424</v>
      </c>
      <c r="C30205">
        <v>0</v>
      </c>
      <c r="D30205">
        <v>0.37085865002624507</v>
      </c>
      <c r="E30205">
        <v>92.188915305575335</v>
      </c>
      <c r="F30205">
        <v>97</v>
      </c>
      <c r="G30205">
        <v>189.68483900518279</v>
      </c>
      <c r="H30205">
        <v>2.5364301622335281</v>
      </c>
      <c r="I30205">
        <v>27.670584000000002</v>
      </c>
      <c r="J30205">
        <v>11.40509167688356</v>
      </c>
      <c r="K30205">
        <v>10433231.20095434</v>
      </c>
      <c r="L30205">
        <v>7386324.4883443778</v>
      </c>
      <c r="M30205">
        <v>2646640.858330233</v>
      </c>
      <c r="N30205">
        <v>-1.2045049491841729E-2</v>
      </c>
      <c r="O30205">
        <v>91390361.690573707</v>
      </c>
      <c r="P30205">
        <v>0</v>
      </c>
      <c r="Q30205" t="s">
        <v>50043</v>
      </c>
      <c r="R30205" s="3">
        <v>0.37085865002624513</v>
      </c>
      <c r="S30205" t="s">
        <v>50016</v>
      </c>
      <c r="T30205" t="s">
        <v>50035</v>
      </c>
    </row>
    <row r="30206" spans="1:20" x14ac:dyDescent="0.3">
      <c r="A30206" s="1" t="s">
        <v>30220</v>
      </c>
      <c r="B30206">
        <v>20798.325872543119</v>
      </c>
      <c r="C30206">
        <v>0</v>
      </c>
      <c r="D30206">
        <v>0.33113165691156787</v>
      </c>
      <c r="E30206">
        <v>84.350090878737603</v>
      </c>
      <c r="F30206">
        <v>96.75</v>
      </c>
      <c r="G30206">
        <v>187.07572631934721</v>
      </c>
      <c r="H30206">
        <v>2.9519586486529472</v>
      </c>
      <c r="I30206">
        <v>27.670584000000002</v>
      </c>
      <c r="J30206">
        <v>2.592835028348262</v>
      </c>
      <c r="K30206">
        <v>35577824.928050667</v>
      </c>
      <c r="L30206">
        <v>12917262.562660281</v>
      </c>
      <c r="M30206">
        <v>163139248.54705361</v>
      </c>
      <c r="N30206">
        <v>-0.19504616354102691</v>
      </c>
      <c r="O30206">
        <v>456911313.02261758</v>
      </c>
      <c r="P30206">
        <v>0</v>
      </c>
      <c r="Q30206" t="s">
        <v>50043</v>
      </c>
      <c r="R30206" s="3">
        <v>0.33113165691156793</v>
      </c>
      <c r="S30206" t="s">
        <v>50021</v>
      </c>
      <c r="T30206" t="s">
        <v>50038</v>
      </c>
    </row>
    <row r="30207" spans="1:20" x14ac:dyDescent="0.3">
      <c r="A30207" s="1" t="s">
        <v>30221</v>
      </c>
      <c r="B30207">
        <v>52.509199472191042</v>
      </c>
      <c r="C30207">
        <v>0</v>
      </c>
      <c r="D30207">
        <v>0.77322673373738915</v>
      </c>
      <c r="E30207">
        <v>100</v>
      </c>
      <c r="F30207">
        <v>97</v>
      </c>
      <c r="G30207">
        <v>154.0774569213354</v>
      </c>
      <c r="H30207">
        <v>1.937490883171064</v>
      </c>
      <c r="I30207">
        <v>27.670584000000002</v>
      </c>
      <c r="J30207">
        <v>36.630055664192639</v>
      </c>
      <c r="K30207">
        <v>73119.719329804255</v>
      </c>
      <c r="L30207">
        <v>36290.057437532763</v>
      </c>
      <c r="M30207">
        <v>16764.843044197161</v>
      </c>
      <c r="N30207">
        <v>-0.1129257605359671</v>
      </c>
      <c r="O30207">
        <v>403709.57841309119</v>
      </c>
      <c r="P30207">
        <v>0</v>
      </c>
      <c r="Q30207" t="s">
        <v>50043</v>
      </c>
      <c r="R30207" s="3">
        <v>0.77322673373738915</v>
      </c>
      <c r="S30207" t="s">
        <v>50016</v>
      </c>
      <c r="T30207" t="s">
        <v>50035</v>
      </c>
    </row>
    <row r="30208" spans="1:20" x14ac:dyDescent="0.3">
      <c r="A30208" s="1" t="s">
        <v>30222</v>
      </c>
      <c r="B30208">
        <v>9097.8222376495651</v>
      </c>
      <c r="C30208">
        <v>0</v>
      </c>
      <c r="D30208">
        <v>7.8156421955669519E-2</v>
      </c>
      <c r="E30208">
        <v>20.97343402667585</v>
      </c>
      <c r="F30208">
        <v>90</v>
      </c>
      <c r="G30208">
        <v>237.01678850833969</v>
      </c>
      <c r="H30208">
        <v>1.064394873312821</v>
      </c>
      <c r="I30208">
        <v>27.670584000000002</v>
      </c>
      <c r="J30208">
        <v>1.3329942540325761</v>
      </c>
      <c r="K30208">
        <v>190007.5027313203</v>
      </c>
      <c r="L30208">
        <v>48742.51410628856</v>
      </c>
      <c r="M30208">
        <v>17282434.313929278</v>
      </c>
      <c r="N30208">
        <v>-0.19645079738410781</v>
      </c>
      <c r="O30208">
        <v>959794.79617720877</v>
      </c>
      <c r="P30208">
        <v>0</v>
      </c>
      <c r="Q30208" t="s">
        <v>50043</v>
      </c>
      <c r="R30208" s="3">
        <v>7.8156421955669519E-2</v>
      </c>
      <c r="S30208" t="s">
        <v>50032</v>
      </c>
      <c r="T30208" t="s">
        <v>50036</v>
      </c>
    </row>
    <row r="30209" spans="1:20" x14ac:dyDescent="0.3">
      <c r="A30209" s="1" t="s">
        <v>30223</v>
      </c>
      <c r="B30209">
        <v>327.72169438512623</v>
      </c>
      <c r="C30209">
        <v>0</v>
      </c>
      <c r="D30209">
        <v>1.2771911887928751</v>
      </c>
      <c r="E30209">
        <v>100</v>
      </c>
      <c r="F30209">
        <v>97</v>
      </c>
      <c r="G30209">
        <v>140.79132218532169</v>
      </c>
      <c r="H30209">
        <v>1.2882759792041021</v>
      </c>
      <c r="I30209">
        <v>27.670584000000002</v>
      </c>
      <c r="J30209">
        <v>27.148938541543369</v>
      </c>
      <c r="K30209">
        <v>2962292.643187487</v>
      </c>
      <c r="L30209">
        <v>856103.61755256832</v>
      </c>
      <c r="M30209">
        <v>18910.74209511693</v>
      </c>
      <c r="N30209">
        <v>-0.13418576370868079</v>
      </c>
      <c r="O30209">
        <v>52589280.036422983</v>
      </c>
      <c r="P30209">
        <v>0</v>
      </c>
      <c r="Q30209" t="s">
        <v>50043</v>
      </c>
      <c r="R30209" s="3">
        <v>1.2771911887928753</v>
      </c>
      <c r="S30209" t="s">
        <v>50016</v>
      </c>
      <c r="T30209" t="s">
        <v>50035</v>
      </c>
    </row>
    <row r="30210" spans="1:20" x14ac:dyDescent="0.3">
      <c r="A30210" s="1" t="s">
        <v>30224</v>
      </c>
      <c r="B30210">
        <v>84.650698426240382</v>
      </c>
      <c r="C30210">
        <v>0</v>
      </c>
      <c r="D30210">
        <v>0.66543556550291605</v>
      </c>
      <c r="E30210">
        <v>97.003113063448339</v>
      </c>
      <c r="F30210">
        <v>97</v>
      </c>
      <c r="G30210">
        <v>135.53964759840099</v>
      </c>
      <c r="H30210">
        <v>3.9616822170254271</v>
      </c>
      <c r="I30210">
        <v>27.670584000000002</v>
      </c>
      <c r="J30210">
        <v>31.07187760224479</v>
      </c>
      <c r="K30210">
        <v>151278.53082966511</v>
      </c>
      <c r="L30210">
        <v>163892.05751799399</v>
      </c>
      <c r="M30210">
        <v>113437.75725738749</v>
      </c>
      <c r="N30210">
        <v>-0.20922373397045771</v>
      </c>
      <c r="O30210">
        <v>3274530.1621119962</v>
      </c>
      <c r="P30210">
        <v>0</v>
      </c>
      <c r="Q30210" t="s">
        <v>50043</v>
      </c>
      <c r="R30210" s="3">
        <v>0.66543556550291605</v>
      </c>
      <c r="S30210" t="s">
        <v>50016</v>
      </c>
      <c r="T30210" t="s">
        <v>50035</v>
      </c>
    </row>
    <row r="30211" spans="1:20" x14ac:dyDescent="0.3">
      <c r="A30211" s="1" t="s">
        <v>30225</v>
      </c>
      <c r="B30211">
        <v>67.128608985451962</v>
      </c>
      <c r="C30211">
        <v>0</v>
      </c>
      <c r="D30211">
        <v>0.87026596157725644</v>
      </c>
      <c r="E30211">
        <v>94.290053644561965</v>
      </c>
      <c r="F30211">
        <v>97</v>
      </c>
      <c r="G30211">
        <v>189.44062562811541</v>
      </c>
      <c r="H30211">
        <v>1.9864891019137849</v>
      </c>
      <c r="I30211">
        <v>27.670584000000002</v>
      </c>
      <c r="J30211">
        <v>37.264489101124788</v>
      </c>
      <c r="K30211">
        <v>16750.69224582586</v>
      </c>
      <c r="L30211">
        <v>9402.838903603395</v>
      </c>
      <c r="M30211">
        <v>2218.750807612606</v>
      </c>
      <c r="N30211">
        <v>-8.2280683241845731E-2</v>
      </c>
      <c r="O30211">
        <v>799075.14711269131</v>
      </c>
      <c r="P30211">
        <v>0</v>
      </c>
      <c r="Q30211" t="s">
        <v>50043</v>
      </c>
      <c r="R30211" s="3">
        <v>0.87026596157725644</v>
      </c>
      <c r="S30211" t="s">
        <v>50016</v>
      </c>
      <c r="T30211" t="s">
        <v>50035</v>
      </c>
    </row>
    <row r="30212" spans="1:20" x14ac:dyDescent="0.3">
      <c r="A30212" s="1" t="s">
        <v>30226</v>
      </c>
      <c r="B30212">
        <v>107.9316485461606</v>
      </c>
      <c r="C30212">
        <v>0</v>
      </c>
      <c r="D30212">
        <v>1.2407288438335089</v>
      </c>
      <c r="E30212">
        <v>83.355706681471091</v>
      </c>
      <c r="F30212">
        <v>97</v>
      </c>
      <c r="G30212">
        <v>99.72441844441849</v>
      </c>
      <c r="H30212">
        <v>5.2662045401455746</v>
      </c>
      <c r="I30212">
        <v>27.670584000000002</v>
      </c>
      <c r="J30212">
        <v>38.948669807136717</v>
      </c>
      <c r="K30212">
        <v>193376.33868440229</v>
      </c>
      <c r="L30212">
        <v>186317.97847703329</v>
      </c>
      <c r="M30212">
        <v>28953.747541287059</v>
      </c>
      <c r="N30212">
        <v>-0.66403402712810877</v>
      </c>
      <c r="O30212">
        <v>15165507.786904991</v>
      </c>
      <c r="P30212">
        <v>0</v>
      </c>
      <c r="Q30212" t="s">
        <v>50043</v>
      </c>
      <c r="R30212" s="3">
        <v>1.2407288438335087</v>
      </c>
      <c r="S30212" t="s">
        <v>50016</v>
      </c>
      <c r="T30212" t="s">
        <v>50035</v>
      </c>
    </row>
    <row r="30213" spans="1:20" x14ac:dyDescent="0.3">
      <c r="A30213" s="1" t="s">
        <v>30227</v>
      </c>
      <c r="B30213">
        <v>956.17112854703328</v>
      </c>
      <c r="C30213">
        <v>0</v>
      </c>
      <c r="D30213">
        <v>0.46606983211389619</v>
      </c>
      <c r="E30213">
        <v>72.658072722302606</v>
      </c>
      <c r="F30213">
        <v>97</v>
      </c>
      <c r="G30213">
        <v>184.36657887625449</v>
      </c>
      <c r="H30213">
        <v>4.5586437742508519</v>
      </c>
      <c r="I30213">
        <v>27.670584000000002</v>
      </c>
      <c r="J30213">
        <v>49.466746786496628</v>
      </c>
      <c r="K30213">
        <v>65040.255840908561</v>
      </c>
      <c r="L30213">
        <v>429398.55340605148</v>
      </c>
      <c r="M30213">
        <v>236865.4506249924</v>
      </c>
      <c r="N30213">
        <v>-0.20987507402262071</v>
      </c>
      <c r="O30213">
        <v>2267872.1944372058</v>
      </c>
      <c r="P30213">
        <v>0</v>
      </c>
      <c r="Q30213" t="s">
        <v>50043</v>
      </c>
      <c r="R30213" s="3">
        <v>0.46606983211389624</v>
      </c>
      <c r="S30213" t="s">
        <v>50016</v>
      </c>
      <c r="T30213" t="s">
        <v>50035</v>
      </c>
    </row>
    <row r="30214" spans="1:20" x14ac:dyDescent="0.3">
      <c r="A30214" s="1" t="s">
        <v>30228</v>
      </c>
      <c r="B30214">
        <v>178.61553887334401</v>
      </c>
      <c r="C30214">
        <v>0</v>
      </c>
      <c r="D30214">
        <v>0.79551158589288007</v>
      </c>
      <c r="E30214">
        <v>89.532509309215655</v>
      </c>
      <c r="F30214">
        <v>97</v>
      </c>
      <c r="G30214">
        <v>127.89847750283189</v>
      </c>
      <c r="H30214">
        <v>9.887033012844503</v>
      </c>
      <c r="I30214">
        <v>27.670584000000002</v>
      </c>
      <c r="J30214">
        <v>51.814764647940592</v>
      </c>
      <c r="K30214">
        <v>150988.05659831449</v>
      </c>
      <c r="L30214">
        <v>168836.8498851934</v>
      </c>
      <c r="M30214">
        <v>1913232.5840185471</v>
      </c>
      <c r="N30214">
        <v>-0.2106629126728625</v>
      </c>
      <c r="O30214">
        <v>1360225.5544685989</v>
      </c>
      <c r="P30214">
        <v>0</v>
      </c>
      <c r="Q30214" t="s">
        <v>50043</v>
      </c>
      <c r="R30214" s="3">
        <v>0.79551158589288007</v>
      </c>
      <c r="S30214" t="s">
        <v>50016</v>
      </c>
      <c r="T30214" t="s">
        <v>50035</v>
      </c>
    </row>
    <row r="30215" spans="1:20" x14ac:dyDescent="0.3">
      <c r="A30215" s="1" t="s">
        <v>30229</v>
      </c>
      <c r="B30215">
        <v>11485.994574831129</v>
      </c>
      <c r="C30215">
        <v>0</v>
      </c>
      <c r="D30215">
        <v>0.4344342228730283</v>
      </c>
      <c r="E30215">
        <v>86.223799740161724</v>
      </c>
      <c r="F30215">
        <v>97</v>
      </c>
      <c r="G30215">
        <v>215.78253716297701</v>
      </c>
      <c r="H30215">
        <v>2.993963984285632</v>
      </c>
      <c r="I30215">
        <v>27.670584000000002</v>
      </c>
      <c r="J30215">
        <v>40.522760165686243</v>
      </c>
      <c r="K30215">
        <v>3477961.7306445749</v>
      </c>
      <c r="L30215">
        <v>6803628.5735773109</v>
      </c>
      <c r="M30215">
        <v>22263.95898160111</v>
      </c>
      <c r="N30215">
        <v>-0.2067106383478462</v>
      </c>
      <c r="O30215">
        <v>135161418.07341859</v>
      </c>
      <c r="P30215">
        <v>0</v>
      </c>
      <c r="Q30215" t="s">
        <v>50043</v>
      </c>
      <c r="R30215" s="3">
        <v>0.4344342228730283</v>
      </c>
      <c r="S30215" t="s">
        <v>50016</v>
      </c>
      <c r="T30215" t="s">
        <v>50035</v>
      </c>
    </row>
    <row r="30216" spans="1:20" x14ac:dyDescent="0.3">
      <c r="A30216" s="1" t="s">
        <v>30230</v>
      </c>
      <c r="B30216">
        <v>462.94570986600399</v>
      </c>
      <c r="C30216">
        <v>0</v>
      </c>
      <c r="D30216">
        <v>1.395203751419644</v>
      </c>
      <c r="E30216">
        <v>88.858931625220478</v>
      </c>
      <c r="F30216">
        <v>97</v>
      </c>
      <c r="G30216">
        <v>82.937962061048538</v>
      </c>
      <c r="H30216">
        <v>5.4718329685426106</v>
      </c>
      <c r="I30216">
        <v>27.670584000000002</v>
      </c>
      <c r="J30216">
        <v>33.301481848939567</v>
      </c>
      <c r="K30216">
        <v>805685.80723921745</v>
      </c>
      <c r="L30216">
        <v>437399.86525333312</v>
      </c>
      <c r="M30216">
        <v>1176018.088453955</v>
      </c>
      <c r="N30216">
        <v>-0.51259972404192489</v>
      </c>
      <c r="O30216">
        <v>2983569.4774706899</v>
      </c>
      <c r="P30216">
        <v>0</v>
      </c>
      <c r="Q30216" t="s">
        <v>50043</v>
      </c>
      <c r="R30216" s="3">
        <v>1.3952037514196443</v>
      </c>
      <c r="S30216" t="s">
        <v>50016</v>
      </c>
      <c r="T30216" t="s">
        <v>50035</v>
      </c>
    </row>
    <row r="30217" spans="1:20" x14ac:dyDescent="0.3">
      <c r="A30217" s="1" t="s">
        <v>30231</v>
      </c>
      <c r="B30217">
        <v>676.45040942312266</v>
      </c>
      <c r="C30217">
        <v>0</v>
      </c>
      <c r="D30217">
        <v>0.42661583913042489</v>
      </c>
      <c r="E30217">
        <v>76.446871129024174</v>
      </c>
      <c r="F30217">
        <v>97</v>
      </c>
      <c r="G30217">
        <v>204.9717674869992</v>
      </c>
      <c r="H30217">
        <v>9.467030932948747</v>
      </c>
      <c r="I30217">
        <v>27.670584000000002</v>
      </c>
      <c r="J30217">
        <v>41.145985555207311</v>
      </c>
      <c r="K30217">
        <v>375228.39842056931</v>
      </c>
      <c r="L30217">
        <v>324882.2012232269</v>
      </c>
      <c r="M30217">
        <v>4431470.2273694836</v>
      </c>
      <c r="N30217">
        <v>-0.19800267785627909</v>
      </c>
      <c r="O30217">
        <v>26021190.875088882</v>
      </c>
      <c r="P30217">
        <v>0</v>
      </c>
      <c r="Q30217" t="s">
        <v>50043</v>
      </c>
      <c r="R30217" s="3">
        <v>0.42661583913042489</v>
      </c>
      <c r="S30217" t="s">
        <v>50016</v>
      </c>
      <c r="T30217" t="s">
        <v>50035</v>
      </c>
    </row>
    <row r="30218" spans="1:20" x14ac:dyDescent="0.3">
      <c r="A30218" s="1" t="s">
        <v>30232</v>
      </c>
      <c r="B30218">
        <v>689.16189613114148</v>
      </c>
      <c r="C30218">
        <v>0</v>
      </c>
      <c r="D30218">
        <v>0.75024664538951236</v>
      </c>
      <c r="E30218">
        <v>83.337797719177303</v>
      </c>
      <c r="F30218">
        <v>96.5</v>
      </c>
      <c r="G30218">
        <v>111.4540399387015</v>
      </c>
      <c r="H30218">
        <v>6.8376145657184404</v>
      </c>
      <c r="I30218">
        <v>27.670584000000002</v>
      </c>
      <c r="J30218">
        <v>11.189657572526709</v>
      </c>
      <c r="K30218">
        <v>500832.47215260641</v>
      </c>
      <c r="L30218">
        <v>2288392.2060217648</v>
      </c>
      <c r="M30218">
        <v>1345827.451314803</v>
      </c>
      <c r="N30218">
        <v>-0.26233335829274151</v>
      </c>
      <c r="O30218">
        <v>17283399.838953409</v>
      </c>
      <c r="P30218">
        <v>0</v>
      </c>
      <c r="Q30218" t="s">
        <v>50043</v>
      </c>
      <c r="R30218" s="3">
        <v>0.75024664538951236</v>
      </c>
      <c r="S30218" t="s">
        <v>50024</v>
      </c>
      <c r="T30218" t="s">
        <v>50040</v>
      </c>
    </row>
    <row r="30219" spans="1:20" x14ac:dyDescent="0.3">
      <c r="A30219" s="1" t="s">
        <v>30233</v>
      </c>
      <c r="B30219">
        <v>153.02621610373251</v>
      </c>
      <c r="C30219">
        <v>0</v>
      </c>
      <c r="D30219">
        <v>0.41995231422515472</v>
      </c>
      <c r="E30219">
        <v>78.611918553303155</v>
      </c>
      <c r="F30219">
        <v>97</v>
      </c>
      <c r="G30219">
        <v>259.89631206414788</v>
      </c>
      <c r="H30219">
        <v>2.172752224765488</v>
      </c>
      <c r="I30219">
        <v>27.670584000000002</v>
      </c>
      <c r="J30219">
        <v>44.111804324540223</v>
      </c>
      <c r="K30219">
        <v>2803.742217685679</v>
      </c>
      <c r="L30219">
        <v>62824.499925860429</v>
      </c>
      <c r="M30219">
        <v>231545.58509460441</v>
      </c>
      <c r="N30219">
        <v>-0.2094406455541622</v>
      </c>
      <c r="O30219">
        <v>429749.90999528888</v>
      </c>
      <c r="P30219">
        <v>0</v>
      </c>
      <c r="Q30219" t="s">
        <v>50043</v>
      </c>
      <c r="R30219" s="3">
        <v>0.41995231422515472</v>
      </c>
      <c r="S30219" t="s">
        <v>50016</v>
      </c>
      <c r="T30219" t="s">
        <v>50035</v>
      </c>
    </row>
    <row r="30220" spans="1:20" x14ac:dyDescent="0.3">
      <c r="A30220" s="1" t="s">
        <v>30234</v>
      </c>
      <c r="B30220">
        <v>10191.740687285779</v>
      </c>
      <c r="C30220">
        <v>0</v>
      </c>
      <c r="D30220">
        <v>0.63538978069503438</v>
      </c>
      <c r="E30220">
        <v>84.03013670589597</v>
      </c>
      <c r="F30220">
        <v>97</v>
      </c>
      <c r="G30220">
        <v>174.85271787227569</v>
      </c>
      <c r="H30220">
        <v>20.398138524329401</v>
      </c>
      <c r="I30220">
        <v>27.670584000000002</v>
      </c>
      <c r="J30220">
        <v>14.36635257755758</v>
      </c>
      <c r="K30220">
        <v>11972422.05567492</v>
      </c>
      <c r="L30220">
        <v>29006763.698649269</v>
      </c>
      <c r="M30220">
        <v>3179097.6032360881</v>
      </c>
      <c r="N30220">
        <v>-4.6319180597776038E-2</v>
      </c>
      <c r="O30220">
        <v>328343382.32547092</v>
      </c>
      <c r="P30220">
        <v>0</v>
      </c>
      <c r="Q30220" t="s">
        <v>50043</v>
      </c>
      <c r="R30220" s="3">
        <v>0.63538978069503438</v>
      </c>
      <c r="S30220" t="s">
        <v>50018</v>
      </c>
      <c r="T30220" t="s">
        <v>50037</v>
      </c>
    </row>
    <row r="30221" spans="1:20" x14ac:dyDescent="0.3">
      <c r="A30221" s="1" t="s">
        <v>30235</v>
      </c>
      <c r="B30221">
        <v>188.90380216745939</v>
      </c>
      <c r="C30221">
        <v>0</v>
      </c>
      <c r="D30221">
        <v>0.67360292692507695</v>
      </c>
      <c r="E30221">
        <v>83.773499838962906</v>
      </c>
      <c r="F30221">
        <v>97</v>
      </c>
      <c r="G30221">
        <v>205.98540363188519</v>
      </c>
      <c r="H30221">
        <v>3.7128108025502029</v>
      </c>
      <c r="I30221">
        <v>27.670584000000002</v>
      </c>
      <c r="J30221">
        <v>50.497630521365252</v>
      </c>
      <c r="K30221">
        <v>111511.34615513901</v>
      </c>
      <c r="L30221">
        <v>154000.63132455369</v>
      </c>
      <c r="M30221">
        <v>314113.75933690212</v>
      </c>
      <c r="N30221">
        <v>-0.20097700740313421</v>
      </c>
      <c r="O30221">
        <v>4080349.090512536</v>
      </c>
      <c r="P30221">
        <v>0</v>
      </c>
      <c r="Q30221" t="s">
        <v>50043</v>
      </c>
      <c r="R30221" s="3">
        <v>0.67360292692507695</v>
      </c>
      <c r="S30221" t="s">
        <v>50016</v>
      </c>
      <c r="T30221" t="s">
        <v>50035</v>
      </c>
    </row>
    <row r="30222" spans="1:20" x14ac:dyDescent="0.3">
      <c r="A30222" s="1" t="s">
        <v>30236</v>
      </c>
      <c r="B30222">
        <v>419.56783306077011</v>
      </c>
      <c r="C30222">
        <v>0</v>
      </c>
      <c r="D30222">
        <v>0.82099974584613877</v>
      </c>
      <c r="E30222">
        <v>71.934155927740662</v>
      </c>
      <c r="F30222">
        <v>97</v>
      </c>
      <c r="G30222">
        <v>133.24760155389799</v>
      </c>
      <c r="H30222">
        <v>3.4329745244986598</v>
      </c>
      <c r="I30222">
        <v>27.670584000000002</v>
      </c>
      <c r="J30222">
        <v>47.24517844928242</v>
      </c>
      <c r="K30222">
        <v>250349.1026541038</v>
      </c>
      <c r="L30222">
        <v>372653.09389880882</v>
      </c>
      <c r="M30222">
        <v>7940323.3046460561</v>
      </c>
      <c r="N30222">
        <v>-0.1120617543152089</v>
      </c>
      <c r="O30222">
        <v>25954236.422870751</v>
      </c>
      <c r="P30222">
        <v>0</v>
      </c>
      <c r="Q30222" t="s">
        <v>50043</v>
      </c>
      <c r="R30222" s="3">
        <v>0.82099974584613877</v>
      </c>
      <c r="S30222" t="s">
        <v>50016</v>
      </c>
      <c r="T30222" t="s">
        <v>50035</v>
      </c>
    </row>
    <row r="30223" spans="1:20" x14ac:dyDescent="0.3">
      <c r="A30223" s="1" t="s">
        <v>30237</v>
      </c>
      <c r="B30223">
        <v>6571.028283531844</v>
      </c>
      <c r="C30223">
        <v>0</v>
      </c>
      <c r="D30223">
        <v>1.2316277574717469</v>
      </c>
      <c r="E30223">
        <v>90.541092711971046</v>
      </c>
      <c r="F30223">
        <v>96.5</v>
      </c>
      <c r="G30223">
        <v>75.447570878023569</v>
      </c>
      <c r="H30223">
        <v>0</v>
      </c>
      <c r="I30223">
        <v>27.670584000000002</v>
      </c>
      <c r="J30223">
        <v>8.425043959318625</v>
      </c>
      <c r="K30223">
        <v>15075796.387217389</v>
      </c>
      <c r="L30223">
        <v>30574337.377343751</v>
      </c>
      <c r="M30223">
        <v>409576.1515328947</v>
      </c>
      <c r="N30223">
        <v>-0.20890812081633231</v>
      </c>
      <c r="O30223">
        <v>218971092.11725301</v>
      </c>
      <c r="P30223">
        <v>0</v>
      </c>
      <c r="Q30223" t="s">
        <v>50043</v>
      </c>
      <c r="R30223" s="3">
        <v>1.2316277574717467</v>
      </c>
      <c r="S30223" t="s">
        <v>50016</v>
      </c>
      <c r="T30223" t="s">
        <v>50035</v>
      </c>
    </row>
    <row r="30224" spans="1:20" x14ac:dyDescent="0.3">
      <c r="A30224" s="1" t="s">
        <v>30238</v>
      </c>
      <c r="B30224">
        <v>8.9488553170143597</v>
      </c>
      <c r="C30224">
        <v>0</v>
      </c>
      <c r="D30224">
        <v>0.98216413958393078</v>
      </c>
      <c r="E30224">
        <v>86.894532060140691</v>
      </c>
      <c r="F30224">
        <v>97</v>
      </c>
      <c r="G30224">
        <v>202.83182876040459</v>
      </c>
      <c r="H30224">
        <v>2.534806321419083</v>
      </c>
      <c r="I30224">
        <v>27.670584000000002</v>
      </c>
      <c r="J30224">
        <v>36.475478093543238</v>
      </c>
      <c r="K30224">
        <v>21104.833892596151</v>
      </c>
      <c r="L30224">
        <v>20104.130112552091</v>
      </c>
      <c r="M30224">
        <v>255.62816629707689</v>
      </c>
      <c r="N30224">
        <v>-1.474941718283411E-2</v>
      </c>
      <c r="O30224">
        <v>371824.74673802499</v>
      </c>
      <c r="P30224">
        <v>0</v>
      </c>
      <c r="Q30224" t="s">
        <v>50043</v>
      </c>
      <c r="R30224" s="3">
        <v>0.98216413958393078</v>
      </c>
      <c r="S30224" t="s">
        <v>50016</v>
      </c>
      <c r="T30224" t="s">
        <v>50035</v>
      </c>
    </row>
    <row r="30225" spans="1:20" x14ac:dyDescent="0.3">
      <c r="A30225" s="1" t="s">
        <v>30239</v>
      </c>
      <c r="B30225">
        <v>4749.5046284755126</v>
      </c>
      <c r="C30225">
        <v>0</v>
      </c>
      <c r="D30225">
        <v>0.41600292941676231</v>
      </c>
      <c r="E30225">
        <v>83.691103694739695</v>
      </c>
      <c r="F30225">
        <v>97</v>
      </c>
      <c r="G30225">
        <v>198.11422826236671</v>
      </c>
      <c r="H30225">
        <v>2.267609738516255</v>
      </c>
      <c r="I30225">
        <v>27.670584000000002</v>
      </c>
      <c r="J30225">
        <v>12.260035704621741</v>
      </c>
      <c r="K30225">
        <v>9460277.6032025013</v>
      </c>
      <c r="L30225">
        <v>7020412.2355178008</v>
      </c>
      <c r="M30225">
        <v>2203303.598345736</v>
      </c>
      <c r="N30225">
        <v>-1.3171065035927611E-2</v>
      </c>
      <c r="O30225">
        <v>88386821.67857933</v>
      </c>
      <c r="P30225">
        <v>0</v>
      </c>
      <c r="Q30225" t="s">
        <v>50043</v>
      </c>
      <c r="R30225" s="3">
        <v>0.41600292941676226</v>
      </c>
      <c r="S30225" t="s">
        <v>50016</v>
      </c>
      <c r="T30225" t="s">
        <v>50035</v>
      </c>
    </row>
    <row r="30226" spans="1:20" x14ac:dyDescent="0.3">
      <c r="A30226" s="1" t="s">
        <v>30240</v>
      </c>
      <c r="B30226">
        <v>799.87268069865149</v>
      </c>
      <c r="C30226">
        <v>0</v>
      </c>
      <c r="D30226">
        <v>0.45195225165992647</v>
      </c>
      <c r="E30226">
        <v>66.030797325536227</v>
      </c>
      <c r="F30226">
        <v>97</v>
      </c>
      <c r="G30226">
        <v>194.0257485451134</v>
      </c>
      <c r="H30226">
        <v>5.1535996552936556</v>
      </c>
      <c r="I30226">
        <v>27.670584000000002</v>
      </c>
      <c r="J30226">
        <v>58.134170494870887</v>
      </c>
      <c r="K30226">
        <v>68299.733678215474</v>
      </c>
      <c r="L30226">
        <v>428047.18320740061</v>
      </c>
      <c r="M30226">
        <v>225671.93884156659</v>
      </c>
      <c r="N30226">
        <v>-0.20176967757217029</v>
      </c>
      <c r="O30226">
        <v>2042332.6630397949</v>
      </c>
      <c r="P30226">
        <v>0</v>
      </c>
      <c r="Q30226" t="s">
        <v>50043</v>
      </c>
      <c r="R30226" s="3">
        <v>0.45195225165992653</v>
      </c>
      <c r="S30226" t="s">
        <v>50016</v>
      </c>
      <c r="T30226" t="s">
        <v>50035</v>
      </c>
    </row>
    <row r="30227" spans="1:20" x14ac:dyDescent="0.3">
      <c r="A30227" s="1" t="s">
        <v>30241</v>
      </c>
      <c r="B30227">
        <v>10280.157846282291</v>
      </c>
      <c r="C30227">
        <v>0</v>
      </c>
      <c r="D30227">
        <v>0.43363528072170199</v>
      </c>
      <c r="E30227">
        <v>92.860387971756623</v>
      </c>
      <c r="F30227">
        <v>95.321640000000002</v>
      </c>
      <c r="G30227">
        <v>155.01974395291381</v>
      </c>
      <c r="H30227">
        <v>11.27559999343166</v>
      </c>
      <c r="I30227">
        <v>27.670584000000002</v>
      </c>
      <c r="J30227">
        <v>0</v>
      </c>
      <c r="K30227">
        <v>10032288.63114617</v>
      </c>
      <c r="L30227">
        <v>5790712.7458412601</v>
      </c>
      <c r="M30227">
        <v>12001677.901707631</v>
      </c>
      <c r="N30227">
        <v>-9.2773404895023309E-2</v>
      </c>
      <c r="O30227">
        <v>40936015.733976647</v>
      </c>
      <c r="P30227">
        <v>0</v>
      </c>
      <c r="Q30227" t="s">
        <v>50043</v>
      </c>
      <c r="R30227" s="3">
        <v>0.43363528072170199</v>
      </c>
      <c r="S30227" t="s">
        <v>50022</v>
      </c>
      <c r="T30227" t="s">
        <v>50037</v>
      </c>
    </row>
    <row r="30228" spans="1:20" x14ac:dyDescent="0.3">
      <c r="A30228" s="1" t="s">
        <v>30242</v>
      </c>
      <c r="B30228">
        <v>1024.6894392120421</v>
      </c>
      <c r="C30228">
        <v>0</v>
      </c>
      <c r="D30228">
        <v>0.61857799182047057</v>
      </c>
      <c r="E30228">
        <v>86.158351241931769</v>
      </c>
      <c r="F30228">
        <v>97</v>
      </c>
      <c r="G30228">
        <v>162.7167339228838</v>
      </c>
      <c r="H30228">
        <v>7.6267929318913383</v>
      </c>
      <c r="I30228">
        <v>27.670584000000002</v>
      </c>
      <c r="J30228">
        <v>36.486675356958187</v>
      </c>
      <c r="K30228">
        <v>1937081.5492318741</v>
      </c>
      <c r="L30228">
        <v>773544.52122247557</v>
      </c>
      <c r="M30228">
        <v>246016.5447621927</v>
      </c>
      <c r="N30228">
        <v>-8.9392610876824014E-2</v>
      </c>
      <c r="O30228">
        <v>12720863.589395139</v>
      </c>
      <c r="P30228">
        <v>0</v>
      </c>
      <c r="Q30228" t="s">
        <v>50043</v>
      </c>
      <c r="R30228" s="3">
        <v>0.61857799182047057</v>
      </c>
      <c r="S30228" t="s">
        <v>50016</v>
      </c>
      <c r="T30228" t="s">
        <v>50035</v>
      </c>
    </row>
    <row r="30229" spans="1:20" x14ac:dyDescent="0.3">
      <c r="A30229" s="1" t="s">
        <v>30243</v>
      </c>
      <c r="B30229">
        <v>299.74351704868832</v>
      </c>
      <c r="C30229">
        <v>0</v>
      </c>
      <c r="D30229">
        <v>0.48221130573164778</v>
      </c>
      <c r="E30229">
        <v>78.418651501097003</v>
      </c>
      <c r="F30229">
        <v>97</v>
      </c>
      <c r="G30229">
        <v>216.51543104632381</v>
      </c>
      <c r="H30229">
        <v>3.792521515979411</v>
      </c>
      <c r="I30229">
        <v>27.670584000000002</v>
      </c>
      <c r="J30229">
        <v>70.159073310666599</v>
      </c>
      <c r="K30229">
        <v>113195.24850880139</v>
      </c>
      <c r="L30229">
        <v>124561.285530589</v>
      </c>
      <c r="M30229">
        <v>163042.86587377009</v>
      </c>
      <c r="N30229">
        <v>-0.19991727292315989</v>
      </c>
      <c r="O30229">
        <v>2094291.142456234</v>
      </c>
      <c r="P30229">
        <v>0</v>
      </c>
      <c r="Q30229" t="s">
        <v>50043</v>
      </c>
      <c r="R30229" s="3">
        <v>0.48221130573164778</v>
      </c>
      <c r="S30229" t="s">
        <v>50016</v>
      </c>
      <c r="T30229" t="s">
        <v>50035</v>
      </c>
    </row>
    <row r="30230" spans="1:20" x14ac:dyDescent="0.3">
      <c r="A30230" s="1" t="s">
        <v>30244</v>
      </c>
      <c r="B30230">
        <v>3009.6981983522401</v>
      </c>
      <c r="C30230">
        <v>0</v>
      </c>
      <c r="D30230">
        <v>0.45219041790848602</v>
      </c>
      <c r="E30230">
        <v>84.007075017534319</v>
      </c>
      <c r="F30230">
        <v>97</v>
      </c>
      <c r="G30230">
        <v>112.5324035877032</v>
      </c>
      <c r="H30230">
        <v>2.6362029045838788</v>
      </c>
      <c r="I30230">
        <v>27.670584000000002</v>
      </c>
      <c r="J30230">
        <v>32.38243648163786</v>
      </c>
      <c r="K30230">
        <v>3103275.209340252</v>
      </c>
      <c r="L30230">
        <v>2570827.0147336852</v>
      </c>
      <c r="M30230">
        <v>2451673.3895714069</v>
      </c>
      <c r="N30230">
        <v>-0.16041790280813861</v>
      </c>
      <c r="O30230">
        <v>169091622.1862874</v>
      </c>
      <c r="P30230">
        <v>0</v>
      </c>
      <c r="Q30230" t="s">
        <v>50043</v>
      </c>
      <c r="R30230" s="3">
        <v>0.45219041790848602</v>
      </c>
      <c r="S30230" t="s">
        <v>50016</v>
      </c>
      <c r="T30230" t="s">
        <v>50035</v>
      </c>
    </row>
    <row r="30231" spans="1:20" x14ac:dyDescent="0.3">
      <c r="A30231" s="1" t="s">
        <v>30245</v>
      </c>
      <c r="B30231">
        <v>321.4282254781246</v>
      </c>
      <c r="C30231">
        <v>0</v>
      </c>
      <c r="D30231">
        <v>0.41801304995871691</v>
      </c>
      <c r="E30231">
        <v>93.004168082314891</v>
      </c>
      <c r="F30231">
        <v>97</v>
      </c>
      <c r="G30231">
        <v>243.5073226367644</v>
      </c>
      <c r="H30231">
        <v>3.2668142973429841</v>
      </c>
      <c r="I30231">
        <v>27.670584000000002</v>
      </c>
      <c r="J30231">
        <v>69.519482007734325</v>
      </c>
      <c r="K30231">
        <v>116224.5792171599</v>
      </c>
      <c r="L30231">
        <v>126366.0415848414</v>
      </c>
      <c r="M30231">
        <v>135909.84783003791</v>
      </c>
      <c r="N30231">
        <v>-0.1818116033015427</v>
      </c>
      <c r="O30231">
        <v>2048065.665993962</v>
      </c>
      <c r="P30231">
        <v>0</v>
      </c>
      <c r="Q30231" t="s">
        <v>50043</v>
      </c>
      <c r="R30231" s="3">
        <v>0.41801304995871691</v>
      </c>
      <c r="S30231" t="s">
        <v>50016</v>
      </c>
      <c r="T30231" t="s">
        <v>50035</v>
      </c>
    </row>
    <row r="30232" spans="1:20" x14ac:dyDescent="0.3">
      <c r="A30232" s="1" t="s">
        <v>30246</v>
      </c>
      <c r="B30232">
        <v>41728.352348994369</v>
      </c>
      <c r="C30232">
        <v>0</v>
      </c>
      <c r="D30232">
        <v>0.73882674388645275</v>
      </c>
      <c r="E30232">
        <v>85.732219104890675</v>
      </c>
      <c r="F30232">
        <v>95.800003000000004</v>
      </c>
      <c r="G30232">
        <v>87.214320190780882</v>
      </c>
      <c r="H30232">
        <v>20.507085898618818</v>
      </c>
      <c r="I30232">
        <v>27.670584000000002</v>
      </c>
      <c r="J30232">
        <v>4.1556412308923214</v>
      </c>
      <c r="K30232">
        <v>15304775.95178072</v>
      </c>
      <c r="L30232">
        <v>38307106.383568473</v>
      </c>
      <c r="M30232">
        <v>13071052.47436538</v>
      </c>
      <c r="N30232">
        <v>-0.26620150340273541</v>
      </c>
      <c r="O30232">
        <v>318652165.96946383</v>
      </c>
      <c r="P30232">
        <v>0</v>
      </c>
      <c r="Q30232" t="s">
        <v>50043</v>
      </c>
      <c r="R30232" s="3">
        <v>0.73882674388645275</v>
      </c>
      <c r="S30232" t="s">
        <v>50026</v>
      </c>
      <c r="T30232" t="s">
        <v>50038</v>
      </c>
    </row>
    <row r="30233" spans="1:20" x14ac:dyDescent="0.3">
      <c r="A30233" s="1" t="s">
        <v>30247</v>
      </c>
      <c r="B30233">
        <v>766.0911108253141</v>
      </c>
      <c r="C30233">
        <v>0</v>
      </c>
      <c r="D30233">
        <v>0.77241153175287203</v>
      </c>
      <c r="E30233">
        <v>100</v>
      </c>
      <c r="F30233">
        <v>97</v>
      </c>
      <c r="G30233">
        <v>119.68160248237911</v>
      </c>
      <c r="H30233">
        <v>1.7232475413784349</v>
      </c>
      <c r="I30233">
        <v>27.670584000000002</v>
      </c>
      <c r="J30233">
        <v>48.325458527927672</v>
      </c>
      <c r="K30233">
        <v>1055498.184047641</v>
      </c>
      <c r="L30233">
        <v>712388.97622352606</v>
      </c>
      <c r="M30233">
        <v>1569014.393019839</v>
      </c>
      <c r="N30233">
        <v>-0.1145234507077359</v>
      </c>
      <c r="O30233">
        <v>6301753.495490104</v>
      </c>
      <c r="P30233">
        <v>0</v>
      </c>
      <c r="Q30233" t="s">
        <v>50043</v>
      </c>
      <c r="R30233" s="3">
        <v>0.77241153175287203</v>
      </c>
      <c r="S30233" t="s">
        <v>50016</v>
      </c>
      <c r="T30233" t="s">
        <v>50035</v>
      </c>
    </row>
    <row r="30234" spans="1:20" x14ac:dyDescent="0.3">
      <c r="A30234" s="1" t="s">
        <v>30248</v>
      </c>
      <c r="B30234">
        <v>247.31375561258699</v>
      </c>
      <c r="C30234">
        <v>0</v>
      </c>
      <c r="D30234">
        <v>0.54038627969067754</v>
      </c>
      <c r="E30234">
        <v>85.455824708454614</v>
      </c>
      <c r="F30234">
        <v>97</v>
      </c>
      <c r="G30234">
        <v>171.58264169509809</v>
      </c>
      <c r="H30234">
        <v>2.6173451684804561</v>
      </c>
      <c r="I30234">
        <v>27.670584000000002</v>
      </c>
      <c r="J30234">
        <v>42.079549868528368</v>
      </c>
      <c r="K30234">
        <v>130193.1852435961</v>
      </c>
      <c r="L30234">
        <v>448678.21017657529</v>
      </c>
      <c r="M30234">
        <v>2609547.0754006901</v>
      </c>
      <c r="N30234">
        <v>-0.18071529827984231</v>
      </c>
      <c r="O30234">
        <v>6665240.5054490985</v>
      </c>
      <c r="P30234">
        <v>0</v>
      </c>
      <c r="Q30234" t="s">
        <v>50043</v>
      </c>
      <c r="R30234" s="3">
        <v>0.54038627969067754</v>
      </c>
      <c r="S30234" t="s">
        <v>50016</v>
      </c>
      <c r="T30234" t="s">
        <v>50035</v>
      </c>
    </row>
    <row r="30235" spans="1:20" x14ac:dyDescent="0.3">
      <c r="A30235" s="1" t="s">
        <v>30249</v>
      </c>
      <c r="B30235">
        <v>1043.933589036875</v>
      </c>
      <c r="C30235">
        <v>0</v>
      </c>
      <c r="D30235">
        <v>0.49296824207043771</v>
      </c>
      <c r="E30235">
        <v>88.740965089614477</v>
      </c>
      <c r="F30235">
        <v>97</v>
      </c>
      <c r="G30235">
        <v>189.8250511955741</v>
      </c>
      <c r="H30235">
        <v>7.3849540405480916</v>
      </c>
      <c r="I30235">
        <v>27.670584000000002</v>
      </c>
      <c r="J30235">
        <v>41.351760310938779</v>
      </c>
      <c r="K30235">
        <v>977388.73530476238</v>
      </c>
      <c r="L30235">
        <v>1250188.55481231</v>
      </c>
      <c r="M30235">
        <v>1133044.229192171</v>
      </c>
      <c r="N30235">
        <v>-0.1879095934427911</v>
      </c>
      <c r="O30235">
        <v>5441828.2750622034</v>
      </c>
      <c r="P30235">
        <v>0</v>
      </c>
      <c r="Q30235" t="s">
        <v>50043</v>
      </c>
      <c r="R30235" s="3">
        <v>0.49296824207043771</v>
      </c>
      <c r="S30235" t="s">
        <v>50016</v>
      </c>
      <c r="T30235" t="s">
        <v>50035</v>
      </c>
    </row>
    <row r="30236" spans="1:20" x14ac:dyDescent="0.3">
      <c r="A30236" s="1" t="s">
        <v>30250</v>
      </c>
      <c r="B30236">
        <v>55104.601984119137</v>
      </c>
      <c r="C30236">
        <v>0</v>
      </c>
      <c r="D30236">
        <v>0.44593710855797941</v>
      </c>
      <c r="E30236">
        <v>90.63137394962061</v>
      </c>
      <c r="F30236">
        <v>96</v>
      </c>
      <c r="G30236">
        <v>126.38122394066239</v>
      </c>
      <c r="H30236">
        <v>4.7184389586603652</v>
      </c>
      <c r="I30236">
        <v>27.670584000000002</v>
      </c>
      <c r="J30236">
        <v>20.465121805907149</v>
      </c>
      <c r="K30236">
        <v>27403969.38421331</v>
      </c>
      <c r="L30236">
        <v>42363323.522952333</v>
      </c>
      <c r="M30236">
        <v>228241474.61108971</v>
      </c>
      <c r="N30236">
        <v>-0.15431992686342</v>
      </c>
      <c r="O30236">
        <v>490469401.88177711</v>
      </c>
      <c r="P30236">
        <v>0</v>
      </c>
      <c r="Q30236" t="s">
        <v>50043</v>
      </c>
      <c r="R30236" s="3">
        <v>0.44593710855797936</v>
      </c>
      <c r="S30236" t="s">
        <v>50031</v>
      </c>
      <c r="T30236" t="s">
        <v>50036</v>
      </c>
    </row>
    <row r="30237" spans="1:20" x14ac:dyDescent="0.3">
      <c r="A30237" s="1" t="s">
        <v>30251</v>
      </c>
      <c r="B30237">
        <v>33633.353793208313</v>
      </c>
      <c r="C30237">
        <v>0</v>
      </c>
      <c r="D30237">
        <v>0.54991168730648377</v>
      </c>
      <c r="E30237">
        <v>75.392703509651213</v>
      </c>
      <c r="F30237">
        <v>94.188698000000002</v>
      </c>
      <c r="G30237">
        <v>113.16986992071971</v>
      </c>
      <c r="H30237">
        <v>16.504779433259429</v>
      </c>
      <c r="I30237">
        <v>27.670584000000002</v>
      </c>
      <c r="J30237">
        <v>5.4726841345588086</v>
      </c>
      <c r="K30237">
        <v>23071811.453501679</v>
      </c>
      <c r="L30237">
        <v>60039441.217818327</v>
      </c>
      <c r="M30237">
        <v>31190550.481504139</v>
      </c>
      <c r="N30237">
        <v>-0.21860282389611191</v>
      </c>
      <c r="O30237">
        <v>512853737.47843009</v>
      </c>
      <c r="P30237">
        <v>0</v>
      </c>
      <c r="Q30237" t="s">
        <v>50043</v>
      </c>
      <c r="R30237" s="3">
        <v>0.54991168730648377</v>
      </c>
      <c r="S30237" t="s">
        <v>50026</v>
      </c>
      <c r="T30237" t="s">
        <v>50038</v>
      </c>
    </row>
    <row r="30238" spans="1:20" x14ac:dyDescent="0.3">
      <c r="A30238" s="1" t="s">
        <v>30252</v>
      </c>
      <c r="B30238">
        <v>272.00354455022432</v>
      </c>
      <c r="C30238">
        <v>0</v>
      </c>
      <c r="D30238">
        <v>0.18332322633277129</v>
      </c>
      <c r="E30238">
        <v>94.76416797474127</v>
      </c>
      <c r="F30238">
        <v>97</v>
      </c>
      <c r="G30238">
        <v>790.87450485097395</v>
      </c>
      <c r="H30238">
        <v>2.1677392568135532</v>
      </c>
      <c r="I30238">
        <v>27.670584000000002</v>
      </c>
      <c r="J30238">
        <v>168.58363691520259</v>
      </c>
      <c r="K30238">
        <v>75828.853060194117</v>
      </c>
      <c r="L30238">
        <v>19252.155578657261</v>
      </c>
      <c r="M30238">
        <v>426566.75679665338</v>
      </c>
      <c r="N30238">
        <v>-0.18494831241512991</v>
      </c>
      <c r="O30238">
        <v>633463.46847549733</v>
      </c>
      <c r="P30238">
        <v>0</v>
      </c>
      <c r="Q30238" t="s">
        <v>50043</v>
      </c>
      <c r="R30238" s="3">
        <v>0.18332322633277126</v>
      </c>
      <c r="S30238" t="s">
        <v>50016</v>
      </c>
      <c r="T30238" t="s">
        <v>50035</v>
      </c>
    </row>
    <row r="30239" spans="1:20" x14ac:dyDescent="0.3">
      <c r="A30239" s="1" t="s">
        <v>30253</v>
      </c>
      <c r="B30239">
        <v>269.07904267427148</v>
      </c>
      <c r="C30239">
        <v>0</v>
      </c>
      <c r="D30239">
        <v>0.2114904296860505</v>
      </c>
      <c r="E30239">
        <v>72.84322217143675</v>
      </c>
      <c r="F30239">
        <v>97</v>
      </c>
      <c r="G30239">
        <v>337.98844566510468</v>
      </c>
      <c r="H30239">
        <v>3.1861975876299149</v>
      </c>
      <c r="I30239">
        <v>27.670584000000002</v>
      </c>
      <c r="J30239">
        <v>38.64758356484397</v>
      </c>
      <c r="K30239">
        <v>71755.008997547702</v>
      </c>
      <c r="L30239">
        <v>24322.23487054295</v>
      </c>
      <c r="M30239">
        <v>130175.1713919012</v>
      </c>
      <c r="N30239">
        <v>-0.2066262817733075</v>
      </c>
      <c r="O30239">
        <v>499765.14708800672</v>
      </c>
      <c r="P30239">
        <v>0</v>
      </c>
      <c r="Q30239" t="s">
        <v>50043</v>
      </c>
      <c r="R30239" s="3">
        <v>0.21149042968605047</v>
      </c>
      <c r="S30239" t="s">
        <v>50016</v>
      </c>
      <c r="T30239" t="s">
        <v>50035</v>
      </c>
    </row>
    <row r="30240" spans="1:20" x14ac:dyDescent="0.3">
      <c r="A30240" s="1" t="s">
        <v>30254</v>
      </c>
      <c r="B30240">
        <v>116.7536400354816</v>
      </c>
      <c r="C30240">
        <v>0</v>
      </c>
      <c r="D30240">
        <v>0.69607240561672168</v>
      </c>
      <c r="E30240">
        <v>83.061870465565718</v>
      </c>
      <c r="F30240">
        <v>97</v>
      </c>
      <c r="G30240">
        <v>132.00406449661551</v>
      </c>
      <c r="H30240">
        <v>6.731640928039802</v>
      </c>
      <c r="I30240">
        <v>27.670584000000002</v>
      </c>
      <c r="J30240">
        <v>38.947379194958813</v>
      </c>
      <c r="K30240">
        <v>138582.8681694486</v>
      </c>
      <c r="L30240">
        <v>79993.515307601425</v>
      </c>
      <c r="M30240">
        <v>811052.70156716951</v>
      </c>
      <c r="N30240">
        <v>-9.4719599966556101E-2</v>
      </c>
      <c r="O30240">
        <v>4963539.0224445434</v>
      </c>
      <c r="P30240">
        <v>0</v>
      </c>
      <c r="Q30240" t="s">
        <v>50043</v>
      </c>
      <c r="R30240" s="3">
        <v>0.69607240561672168</v>
      </c>
      <c r="S30240" t="s">
        <v>50016</v>
      </c>
      <c r="T30240" t="s">
        <v>50035</v>
      </c>
    </row>
    <row r="30241" spans="1:20" x14ac:dyDescent="0.3">
      <c r="A30241" s="1" t="s">
        <v>30255</v>
      </c>
      <c r="B30241">
        <v>9576.9603418530896</v>
      </c>
      <c r="C30241">
        <v>0</v>
      </c>
      <c r="D30241">
        <v>0.60656073218563111</v>
      </c>
      <c r="E30241">
        <v>77.984388156353958</v>
      </c>
      <c r="F30241">
        <v>97</v>
      </c>
      <c r="G30241">
        <v>159.07427880149439</v>
      </c>
      <c r="H30241">
        <v>18.389364883108211</v>
      </c>
      <c r="I30241">
        <v>27.670584000000002</v>
      </c>
      <c r="J30241">
        <v>14.159280800282261</v>
      </c>
      <c r="K30241">
        <v>11749086.65641607</v>
      </c>
      <c r="L30241">
        <v>32195612.243255761</v>
      </c>
      <c r="M30241">
        <v>3132350.0201289011</v>
      </c>
      <c r="N30241">
        <v>-5.5688714217894189E-2</v>
      </c>
      <c r="O30241">
        <v>366411371.39903289</v>
      </c>
      <c r="P30241">
        <v>0</v>
      </c>
      <c r="Q30241" t="s">
        <v>50043</v>
      </c>
      <c r="R30241" s="3">
        <v>0.60656073218563111</v>
      </c>
      <c r="S30241" t="s">
        <v>50018</v>
      </c>
      <c r="T30241" t="s">
        <v>50037</v>
      </c>
    </row>
    <row r="30242" spans="1:20" x14ac:dyDescent="0.3">
      <c r="A30242" s="1" t="s">
        <v>30256</v>
      </c>
      <c r="B30242">
        <v>33953.58327955124</v>
      </c>
      <c r="C30242">
        <v>0</v>
      </c>
      <c r="D30242">
        <v>0.54477740285817022</v>
      </c>
      <c r="E30242">
        <v>75.570414155651591</v>
      </c>
      <c r="F30242">
        <v>94.188698000000002</v>
      </c>
      <c r="G30242">
        <v>122.02799775885821</v>
      </c>
      <c r="H30242">
        <v>16.897770398366301</v>
      </c>
      <c r="I30242">
        <v>27.670584000000002</v>
      </c>
      <c r="J30242">
        <v>5.1838851265356629</v>
      </c>
      <c r="K30242">
        <v>22473686.509880699</v>
      </c>
      <c r="L30242">
        <v>59696663.429326899</v>
      </c>
      <c r="M30242">
        <v>27826911.817080911</v>
      </c>
      <c r="N30242">
        <v>-0.22945800782214951</v>
      </c>
      <c r="O30242">
        <v>428135146.65597481</v>
      </c>
      <c r="P30242">
        <v>0</v>
      </c>
      <c r="Q30242" t="s">
        <v>50043</v>
      </c>
      <c r="R30242" s="3">
        <v>0.54477740285817022</v>
      </c>
      <c r="S30242" t="s">
        <v>50026</v>
      </c>
      <c r="T30242" t="s">
        <v>50038</v>
      </c>
    </row>
    <row r="30243" spans="1:20" x14ac:dyDescent="0.3">
      <c r="A30243" s="1" t="s">
        <v>30257</v>
      </c>
      <c r="B30243">
        <v>29249.259578291421</v>
      </c>
      <c r="C30243">
        <v>0</v>
      </c>
      <c r="D30243">
        <v>0.4531531632965729</v>
      </c>
      <c r="E30243">
        <v>89.108662705193169</v>
      </c>
      <c r="F30243">
        <v>92.831435999999997</v>
      </c>
      <c r="G30243">
        <v>82.128024286256306</v>
      </c>
      <c r="H30243">
        <v>7.7982282345943563</v>
      </c>
      <c r="I30243">
        <v>27.670584000000002</v>
      </c>
      <c r="J30243">
        <v>20.574253016509811</v>
      </c>
      <c r="K30243">
        <v>18631612.684426788</v>
      </c>
      <c r="L30243">
        <v>18949743.0876191</v>
      </c>
      <c r="M30243">
        <v>677093922.5695461</v>
      </c>
      <c r="N30243">
        <v>-0.26280961036925438</v>
      </c>
      <c r="O30243">
        <v>97961489.720799297</v>
      </c>
      <c r="P30243">
        <v>0</v>
      </c>
      <c r="Q30243" t="s">
        <v>50043</v>
      </c>
      <c r="R30243" s="3">
        <v>0.4531531632965729</v>
      </c>
      <c r="S30243" t="s">
        <v>50020</v>
      </c>
      <c r="T30243" t="s">
        <v>50035</v>
      </c>
    </row>
    <row r="30244" spans="1:20" x14ac:dyDescent="0.3">
      <c r="A30244" s="1" t="s">
        <v>30258</v>
      </c>
      <c r="B30244">
        <v>657.00188889150752</v>
      </c>
      <c r="C30244">
        <v>0</v>
      </c>
      <c r="D30244">
        <v>2.072052712759926</v>
      </c>
      <c r="E30244">
        <v>77.410299343997309</v>
      </c>
      <c r="F30244">
        <v>97</v>
      </c>
      <c r="G30244">
        <v>36.403010734369921</v>
      </c>
      <c r="H30244">
        <v>3.5699489369129789</v>
      </c>
      <c r="I30244">
        <v>27.670584000000002</v>
      </c>
      <c r="J30244">
        <v>12.035806329010679</v>
      </c>
      <c r="K30244">
        <v>716762.73352509167</v>
      </c>
      <c r="L30244">
        <v>612276.32062354963</v>
      </c>
      <c r="M30244">
        <v>197189.78449221069</v>
      </c>
      <c r="N30244">
        <v>-0.5079573910767976</v>
      </c>
      <c r="O30244">
        <v>4745594.5992465476</v>
      </c>
      <c r="P30244">
        <v>0</v>
      </c>
      <c r="Q30244" t="s">
        <v>50043</v>
      </c>
      <c r="R30244" s="3">
        <v>2.0720527127599264</v>
      </c>
      <c r="S30244" t="s">
        <v>50016</v>
      </c>
      <c r="T30244" t="s">
        <v>50035</v>
      </c>
    </row>
    <row r="30245" spans="1:20" x14ac:dyDescent="0.3">
      <c r="A30245" s="1" t="s">
        <v>30259</v>
      </c>
      <c r="B30245">
        <v>117.4986127568489</v>
      </c>
      <c r="C30245">
        <v>0</v>
      </c>
      <c r="D30245">
        <v>0.44888163315912638</v>
      </c>
      <c r="E30245">
        <v>79.209326169952377</v>
      </c>
      <c r="F30245">
        <v>97</v>
      </c>
      <c r="G30245">
        <v>244.6636714427469</v>
      </c>
      <c r="H30245">
        <v>3.5408135243249408</v>
      </c>
      <c r="I30245">
        <v>27.670584000000002</v>
      </c>
      <c r="J30245">
        <v>51.45092074343038</v>
      </c>
      <c r="K30245">
        <v>47796.49854422918</v>
      </c>
      <c r="L30245">
        <v>44826.856419365628</v>
      </c>
      <c r="M30245">
        <v>3306.8615762002701</v>
      </c>
      <c r="N30245">
        <v>-0.179421805815836</v>
      </c>
      <c r="O30245">
        <v>3538091.078489162</v>
      </c>
      <c r="P30245">
        <v>0</v>
      </c>
      <c r="Q30245" t="s">
        <v>50043</v>
      </c>
      <c r="R30245" s="3">
        <v>0.44888163315912644</v>
      </c>
      <c r="S30245" t="s">
        <v>50016</v>
      </c>
      <c r="T30245" t="s">
        <v>50035</v>
      </c>
    </row>
    <row r="30246" spans="1:20" x14ac:dyDescent="0.3">
      <c r="A30246" s="1" t="s">
        <v>30260</v>
      </c>
      <c r="B30246">
        <v>790.47281348659089</v>
      </c>
      <c r="C30246">
        <v>0</v>
      </c>
      <c r="D30246">
        <v>0.1951628635028701</v>
      </c>
      <c r="E30246">
        <v>78.507545575606969</v>
      </c>
      <c r="F30246">
        <v>89.226821999999999</v>
      </c>
      <c r="G30246">
        <v>39.842953464985442</v>
      </c>
      <c r="H30246">
        <v>3.6757509108321749</v>
      </c>
      <c r="I30246">
        <v>27.670584000000002</v>
      </c>
      <c r="J30246">
        <v>15.981488530998989</v>
      </c>
      <c r="K30246">
        <v>33972.91256227094</v>
      </c>
      <c r="L30246">
        <v>89568.841655348951</v>
      </c>
      <c r="M30246">
        <v>91667.335981337601</v>
      </c>
      <c r="N30246">
        <v>-0.9333829741533749</v>
      </c>
      <c r="O30246">
        <v>209468.18095641371</v>
      </c>
      <c r="P30246">
        <v>0</v>
      </c>
      <c r="Q30246" t="s">
        <v>50043</v>
      </c>
      <c r="R30246" s="3">
        <v>0.19516286350287013</v>
      </c>
      <c r="S30246" t="s">
        <v>50024</v>
      </c>
      <c r="T30246" t="s">
        <v>50040</v>
      </c>
    </row>
    <row r="30247" spans="1:20" x14ac:dyDescent="0.3">
      <c r="A30247" s="1" t="s">
        <v>30261</v>
      </c>
      <c r="B30247">
        <v>1082.25687205535</v>
      </c>
      <c r="C30247">
        <v>0</v>
      </c>
      <c r="D30247">
        <v>0.59555181245433286</v>
      </c>
      <c r="E30247">
        <v>91.522357230316914</v>
      </c>
      <c r="F30247">
        <v>97</v>
      </c>
      <c r="G30247">
        <v>223.2881834242184</v>
      </c>
      <c r="H30247">
        <v>8.7451316221685467</v>
      </c>
      <c r="I30247">
        <v>27.670584000000002</v>
      </c>
      <c r="J30247">
        <v>45.051690855573462</v>
      </c>
      <c r="K30247">
        <v>1411249.79964408</v>
      </c>
      <c r="L30247">
        <v>455467.03426711721</v>
      </c>
      <c r="M30247">
        <v>1368375.3633427401</v>
      </c>
      <c r="N30247">
        <v>-0.2058279211179786</v>
      </c>
      <c r="O30247">
        <v>2448265.1551922462</v>
      </c>
      <c r="P30247">
        <v>0</v>
      </c>
      <c r="Q30247" t="s">
        <v>50043</v>
      </c>
      <c r="R30247" s="3">
        <v>0.59555181245433286</v>
      </c>
      <c r="S30247" t="s">
        <v>50016</v>
      </c>
      <c r="T30247" t="s">
        <v>50035</v>
      </c>
    </row>
    <row r="30248" spans="1:20" x14ac:dyDescent="0.3">
      <c r="A30248" s="1" t="s">
        <v>30262</v>
      </c>
      <c r="B30248">
        <v>295.90151881277802</v>
      </c>
      <c r="C30248">
        <v>0</v>
      </c>
      <c r="D30248">
        <v>0.17125876450569991</v>
      </c>
      <c r="E30248">
        <v>78.768593750149137</v>
      </c>
      <c r="F30248">
        <v>97</v>
      </c>
      <c r="G30248">
        <v>789.45763986773704</v>
      </c>
      <c r="H30248">
        <v>2.2145264243782639</v>
      </c>
      <c r="I30248">
        <v>27.670584000000002</v>
      </c>
      <c r="J30248">
        <v>172.23571924580071</v>
      </c>
      <c r="K30248">
        <v>71601.958515614489</v>
      </c>
      <c r="L30248">
        <v>20155.561826129298</v>
      </c>
      <c r="M30248">
        <v>429226.84871901479</v>
      </c>
      <c r="N30248">
        <v>-0.20386160480127219</v>
      </c>
      <c r="O30248">
        <v>682267.78789894178</v>
      </c>
      <c r="P30248">
        <v>0</v>
      </c>
      <c r="Q30248" t="s">
        <v>50043</v>
      </c>
      <c r="R30248" s="3">
        <v>0.17125876450569988</v>
      </c>
      <c r="S30248" t="s">
        <v>50016</v>
      </c>
      <c r="T30248" t="s">
        <v>50035</v>
      </c>
    </row>
    <row r="30249" spans="1:20" x14ac:dyDescent="0.3">
      <c r="A30249" s="1" t="s">
        <v>30263</v>
      </c>
      <c r="B30249">
        <v>2351.6238787577208</v>
      </c>
      <c r="C30249">
        <v>0</v>
      </c>
      <c r="D30249">
        <v>2.861105886430547</v>
      </c>
      <c r="E30249">
        <v>69.261046280851801</v>
      </c>
      <c r="F30249">
        <v>96.5</v>
      </c>
      <c r="G30249">
        <v>151.33240438099841</v>
      </c>
      <c r="H30249">
        <v>1.687638236663435</v>
      </c>
      <c r="I30249">
        <v>27.670584000000002</v>
      </c>
      <c r="J30249">
        <v>9.3062885781321683</v>
      </c>
      <c r="K30249">
        <v>2129992.3904980849</v>
      </c>
      <c r="L30249">
        <v>29473779.692000069</v>
      </c>
      <c r="M30249">
        <v>3630360.176486339</v>
      </c>
      <c r="N30249">
        <v>-0.10533649662046859</v>
      </c>
      <c r="O30249">
        <v>504708575.02448189</v>
      </c>
      <c r="P30249">
        <v>0</v>
      </c>
      <c r="Q30249" t="s">
        <v>50043</v>
      </c>
      <c r="R30249" s="3">
        <v>2.861105886430547</v>
      </c>
      <c r="S30249" t="s">
        <v>50027</v>
      </c>
      <c r="T30249" t="s">
        <v>50035</v>
      </c>
    </row>
    <row r="30250" spans="1:20" x14ac:dyDescent="0.3">
      <c r="A30250" s="1" t="s">
        <v>30264</v>
      </c>
      <c r="B30250">
        <v>2282.8722714787159</v>
      </c>
      <c r="C30250">
        <v>0</v>
      </c>
      <c r="D30250">
        <v>2.541070039247356</v>
      </c>
      <c r="E30250">
        <v>78.063148795399186</v>
      </c>
      <c r="F30250">
        <v>96.5</v>
      </c>
      <c r="G30250">
        <v>135.3721249405161</v>
      </c>
      <c r="H30250">
        <v>1.645395503813728</v>
      </c>
      <c r="I30250">
        <v>27.670584000000002</v>
      </c>
      <c r="J30250">
        <v>8.400010286930252</v>
      </c>
      <c r="K30250">
        <v>2309326.0625254819</v>
      </c>
      <c r="L30250">
        <v>30358853.365573589</v>
      </c>
      <c r="M30250">
        <v>4112015.2033766112</v>
      </c>
      <c r="N30250">
        <v>-0.1089286783405982</v>
      </c>
      <c r="O30250">
        <v>501303580.66922247</v>
      </c>
      <c r="P30250">
        <v>0</v>
      </c>
      <c r="Q30250" t="s">
        <v>50043</v>
      </c>
      <c r="R30250" s="3">
        <v>2.5410700392473555</v>
      </c>
      <c r="S30250" t="s">
        <v>50027</v>
      </c>
      <c r="T30250" t="s">
        <v>50035</v>
      </c>
    </row>
    <row r="30251" spans="1:20" x14ac:dyDescent="0.3">
      <c r="A30251" s="1" t="s">
        <v>30265</v>
      </c>
      <c r="B30251">
        <v>809.12455227963551</v>
      </c>
      <c r="C30251">
        <v>0</v>
      </c>
      <c r="D30251">
        <v>1.8348281441090919</v>
      </c>
      <c r="E30251">
        <v>83.251637516197718</v>
      </c>
      <c r="F30251">
        <v>97</v>
      </c>
      <c r="G30251">
        <v>106.11036749224949</v>
      </c>
      <c r="H30251">
        <v>27.648434646757089</v>
      </c>
      <c r="I30251">
        <v>27.670584000000002</v>
      </c>
      <c r="J30251">
        <v>2.5316618009681231</v>
      </c>
      <c r="K30251">
        <v>3525353.1883169408</v>
      </c>
      <c r="L30251">
        <v>3513441.61960368</v>
      </c>
      <c r="M30251">
        <v>8639174.2337618582</v>
      </c>
      <c r="N30251">
        <v>-0.12622835345415631</v>
      </c>
      <c r="O30251">
        <v>307548113.15941858</v>
      </c>
      <c r="P30251">
        <v>0</v>
      </c>
      <c r="Q30251" t="s">
        <v>50043</v>
      </c>
      <c r="R30251" s="3">
        <v>1.8348281441090923</v>
      </c>
      <c r="S30251" t="s">
        <v>50029</v>
      </c>
      <c r="T30251" t="s">
        <v>50036</v>
      </c>
    </row>
    <row r="30252" spans="1:20" x14ac:dyDescent="0.3">
      <c r="A30252" s="1" t="s">
        <v>30266</v>
      </c>
      <c r="B30252">
        <v>237.47108519304359</v>
      </c>
      <c r="C30252">
        <v>0</v>
      </c>
      <c r="D30252">
        <v>0.51409017406980329</v>
      </c>
      <c r="E30252">
        <v>85.875031475866948</v>
      </c>
      <c r="F30252">
        <v>97</v>
      </c>
      <c r="G30252">
        <v>194.77860194449389</v>
      </c>
      <c r="H30252">
        <v>2.9943900268775061</v>
      </c>
      <c r="I30252">
        <v>27.670584000000002</v>
      </c>
      <c r="J30252">
        <v>43.108725970417922</v>
      </c>
      <c r="K30252">
        <v>123436.36680762981</v>
      </c>
      <c r="L30252">
        <v>436774.6068678429</v>
      </c>
      <c r="M30252">
        <v>2702377.1633999399</v>
      </c>
      <c r="N30252">
        <v>-0.1917555055185004</v>
      </c>
      <c r="O30252">
        <v>5681572.8253860101</v>
      </c>
      <c r="P30252">
        <v>0</v>
      </c>
      <c r="Q30252" t="s">
        <v>50043</v>
      </c>
      <c r="R30252" s="3">
        <v>0.51409017406980329</v>
      </c>
      <c r="S30252" t="s">
        <v>50016</v>
      </c>
      <c r="T30252" t="s">
        <v>50035</v>
      </c>
    </row>
    <row r="30253" spans="1:20" x14ac:dyDescent="0.3">
      <c r="A30253" s="1" t="s">
        <v>30267</v>
      </c>
      <c r="B30253">
        <v>379.61421211276547</v>
      </c>
      <c r="C30253">
        <v>0</v>
      </c>
      <c r="D30253">
        <v>1.292362292236537</v>
      </c>
      <c r="E30253">
        <v>93.191481758617925</v>
      </c>
      <c r="F30253">
        <v>97</v>
      </c>
      <c r="G30253">
        <v>117.44049135111931</v>
      </c>
      <c r="H30253">
        <v>6.4851396609165564</v>
      </c>
      <c r="I30253">
        <v>27.670584000000002</v>
      </c>
      <c r="J30253">
        <v>34.327967431914097</v>
      </c>
      <c r="K30253">
        <v>795358.15883942973</v>
      </c>
      <c r="L30253">
        <v>259852.9933151521</v>
      </c>
      <c r="M30253">
        <v>415028.77562943753</v>
      </c>
      <c r="N30253">
        <v>-0.26324214231795168</v>
      </c>
      <c r="O30253">
        <v>9131602.139761148</v>
      </c>
      <c r="P30253">
        <v>0</v>
      </c>
      <c r="Q30253" t="s">
        <v>50043</v>
      </c>
      <c r="R30253" s="3">
        <v>1.292362292236537</v>
      </c>
      <c r="S30253" t="s">
        <v>50016</v>
      </c>
      <c r="T30253" t="s">
        <v>50035</v>
      </c>
    </row>
    <row r="30254" spans="1:20" x14ac:dyDescent="0.3">
      <c r="A30254" s="1" t="s">
        <v>30268</v>
      </c>
      <c r="B30254">
        <v>1936.379368568993</v>
      </c>
      <c r="C30254">
        <v>0</v>
      </c>
      <c r="D30254">
        <v>2.7508965851413931</v>
      </c>
      <c r="E30254">
        <v>48.905601379981768</v>
      </c>
      <c r="F30254">
        <v>100</v>
      </c>
      <c r="G30254">
        <v>153.18146720361861</v>
      </c>
      <c r="H30254">
        <v>0</v>
      </c>
      <c r="I30254">
        <v>27.670584000000002</v>
      </c>
      <c r="J30254">
        <v>3.1044363137623581</v>
      </c>
      <c r="K30254">
        <v>2368997.9030728661</v>
      </c>
      <c r="L30254">
        <v>2906644.2185502821</v>
      </c>
      <c r="M30254">
        <v>14807329.666812919</v>
      </c>
      <c r="N30254">
        <v>-0.2464950269581804</v>
      </c>
      <c r="O30254">
        <v>57556553.337925389</v>
      </c>
      <c r="P30254">
        <v>0</v>
      </c>
      <c r="Q30254" t="s">
        <v>50043</v>
      </c>
      <c r="R30254" s="3">
        <v>2.7508965851413927</v>
      </c>
      <c r="S30254" t="s">
        <v>50019</v>
      </c>
      <c r="T30254" t="s">
        <v>50035</v>
      </c>
    </row>
    <row r="30255" spans="1:20" x14ac:dyDescent="0.3">
      <c r="A30255" s="1" t="s">
        <v>30269</v>
      </c>
      <c r="B30255">
        <v>149.91939298444851</v>
      </c>
      <c r="C30255">
        <v>0</v>
      </c>
      <c r="D30255">
        <v>0.54639056695252763</v>
      </c>
      <c r="E30255">
        <v>70.282784710735768</v>
      </c>
      <c r="F30255">
        <v>97</v>
      </c>
      <c r="G30255">
        <v>148.24887889760521</v>
      </c>
      <c r="H30255">
        <v>3.897150861698945</v>
      </c>
      <c r="I30255">
        <v>27.670584000000002</v>
      </c>
      <c r="J30255">
        <v>28.174992491297161</v>
      </c>
      <c r="K30255">
        <v>90457.831940444521</v>
      </c>
      <c r="L30255">
        <v>100124.4927029846</v>
      </c>
      <c r="M30255">
        <v>103710.2560184897</v>
      </c>
      <c r="N30255">
        <v>-6.6458193467095569E-2</v>
      </c>
      <c r="O30255">
        <v>1646487.8979449561</v>
      </c>
      <c r="P30255">
        <v>0</v>
      </c>
      <c r="Q30255" t="s">
        <v>50043</v>
      </c>
      <c r="R30255" s="3">
        <v>0.54639056695252763</v>
      </c>
      <c r="S30255" t="s">
        <v>50016</v>
      </c>
      <c r="T30255" t="s">
        <v>50035</v>
      </c>
    </row>
    <row r="30256" spans="1:20" x14ac:dyDescent="0.3">
      <c r="A30256" s="1" t="s">
        <v>30270</v>
      </c>
      <c r="B30256">
        <v>3449.453790799424</v>
      </c>
      <c r="C30256">
        <v>0</v>
      </c>
      <c r="D30256">
        <v>0.37639570907015751</v>
      </c>
      <c r="E30256">
        <v>83.706424529067078</v>
      </c>
      <c r="F30256">
        <v>97</v>
      </c>
      <c r="G30256">
        <v>161.67384040475631</v>
      </c>
      <c r="H30256">
        <v>16.989458177334232</v>
      </c>
      <c r="I30256">
        <v>27.670584000000002</v>
      </c>
      <c r="J30256">
        <v>10.17741519421053</v>
      </c>
      <c r="K30256">
        <v>2607203.579998272</v>
      </c>
      <c r="L30256">
        <v>3276763.011215562</v>
      </c>
      <c r="M30256">
        <v>1600875.727756355</v>
      </c>
      <c r="N30256">
        <v>-5.7917750298193807E-2</v>
      </c>
      <c r="O30256">
        <v>30056834.682521079</v>
      </c>
      <c r="P30256">
        <v>0</v>
      </c>
      <c r="Q30256" t="s">
        <v>50043</v>
      </c>
      <c r="R30256" s="3">
        <v>0.37639570907015746</v>
      </c>
      <c r="S30256" t="s">
        <v>50016</v>
      </c>
      <c r="T30256" t="s">
        <v>50035</v>
      </c>
    </row>
    <row r="30257" spans="1:20" x14ac:dyDescent="0.3">
      <c r="A30257" s="1" t="s">
        <v>30271</v>
      </c>
      <c r="B30257">
        <v>128.31161778911451</v>
      </c>
      <c r="C30257">
        <v>0</v>
      </c>
      <c r="D30257">
        <v>0.37951727099551807</v>
      </c>
      <c r="E30257">
        <v>88.357004243671582</v>
      </c>
      <c r="F30257">
        <v>97</v>
      </c>
      <c r="G30257">
        <v>220.66323665306041</v>
      </c>
      <c r="H30257">
        <v>5.2292196349493416</v>
      </c>
      <c r="I30257">
        <v>27.670584000000002</v>
      </c>
      <c r="J30257">
        <v>55.477959126965828</v>
      </c>
      <c r="K30257">
        <v>34179.663515015709</v>
      </c>
      <c r="L30257">
        <v>53073.204312657763</v>
      </c>
      <c r="M30257">
        <v>71715.249723905989</v>
      </c>
      <c r="N30257">
        <v>-0.1950537069060298</v>
      </c>
      <c r="O30257">
        <v>610618.41868530889</v>
      </c>
      <c r="P30257">
        <v>0</v>
      </c>
      <c r="Q30257" t="s">
        <v>50043</v>
      </c>
      <c r="R30257" s="3">
        <v>0.37951727099551813</v>
      </c>
      <c r="S30257" t="s">
        <v>50016</v>
      </c>
      <c r="T30257" t="s">
        <v>50035</v>
      </c>
    </row>
    <row r="30258" spans="1:20" x14ac:dyDescent="0.3">
      <c r="A30258" s="1" t="s">
        <v>30272</v>
      </c>
      <c r="B30258">
        <v>183.38758375765661</v>
      </c>
      <c r="C30258">
        <v>0</v>
      </c>
      <c r="D30258">
        <v>0.52298281827723092</v>
      </c>
      <c r="E30258">
        <v>70.170911710267518</v>
      </c>
      <c r="F30258">
        <v>97</v>
      </c>
      <c r="G30258">
        <v>190.21272190419049</v>
      </c>
      <c r="H30258">
        <v>5.6381859209237577</v>
      </c>
      <c r="I30258">
        <v>27.670584000000002</v>
      </c>
      <c r="J30258">
        <v>52.816050085333067</v>
      </c>
      <c r="K30258">
        <v>74263.93047447766</v>
      </c>
      <c r="L30258">
        <v>132078.4519468685</v>
      </c>
      <c r="M30258">
        <v>9746.7404117136248</v>
      </c>
      <c r="N30258">
        <v>-0.1991926429484964</v>
      </c>
      <c r="O30258">
        <v>2200806.6191594889</v>
      </c>
      <c r="P30258">
        <v>0</v>
      </c>
      <c r="Q30258" t="s">
        <v>50043</v>
      </c>
      <c r="R30258" s="3">
        <v>0.52298281827723092</v>
      </c>
      <c r="S30258" t="s">
        <v>50016</v>
      </c>
      <c r="T30258" t="s">
        <v>50035</v>
      </c>
    </row>
    <row r="30259" spans="1:20" x14ac:dyDescent="0.3">
      <c r="A30259" s="1" t="s">
        <v>30273</v>
      </c>
      <c r="B30259">
        <v>150.52856342369341</v>
      </c>
      <c r="C30259">
        <v>0</v>
      </c>
      <c r="D30259">
        <v>0.48848384553347191</v>
      </c>
      <c r="E30259">
        <v>90.989901623057278</v>
      </c>
      <c r="F30259">
        <v>97</v>
      </c>
      <c r="G30259">
        <v>160.9876659201532</v>
      </c>
      <c r="H30259">
        <v>3.7446317679577721</v>
      </c>
      <c r="I30259">
        <v>27.670584000000002</v>
      </c>
      <c r="J30259">
        <v>58.573529742235714</v>
      </c>
      <c r="K30259">
        <v>84490.168128887366</v>
      </c>
      <c r="L30259">
        <v>100469.961019305</v>
      </c>
      <c r="M30259">
        <v>168398.91824522029</v>
      </c>
      <c r="N30259">
        <v>-5.4693667847863732E-2</v>
      </c>
      <c r="O30259">
        <v>751931.25697442668</v>
      </c>
      <c r="P30259">
        <v>0</v>
      </c>
      <c r="Q30259" t="s">
        <v>50043</v>
      </c>
      <c r="R30259" s="3">
        <v>0.48848384553347191</v>
      </c>
      <c r="S30259" t="s">
        <v>50016</v>
      </c>
      <c r="T30259" t="s">
        <v>50035</v>
      </c>
    </row>
    <row r="30260" spans="1:20" x14ac:dyDescent="0.3">
      <c r="A30260" s="1" t="s">
        <v>30274</v>
      </c>
      <c r="B30260">
        <v>1273.5384036351561</v>
      </c>
      <c r="C30260">
        <v>0</v>
      </c>
      <c r="D30260">
        <v>0.70947214064114961</v>
      </c>
      <c r="E30260">
        <v>83.734993060565074</v>
      </c>
      <c r="F30260">
        <v>97</v>
      </c>
      <c r="G30260">
        <v>186.9310872600129</v>
      </c>
      <c r="H30260">
        <v>3.9022012687448751</v>
      </c>
      <c r="I30260">
        <v>27.670584000000002</v>
      </c>
      <c r="J30260">
        <v>53.079542286379059</v>
      </c>
      <c r="K30260">
        <v>1220091.6394848081</v>
      </c>
      <c r="L30260">
        <v>2861728.2767660478</v>
      </c>
      <c r="M30260">
        <v>4324023.7656726716</v>
      </c>
      <c r="N30260">
        <v>-0.17447404611277259</v>
      </c>
      <c r="O30260">
        <v>81817927.927007616</v>
      </c>
      <c r="P30260">
        <v>0</v>
      </c>
      <c r="Q30260" t="s">
        <v>50043</v>
      </c>
      <c r="R30260" s="3">
        <v>0.70947214064114961</v>
      </c>
      <c r="S30260" t="s">
        <v>50016</v>
      </c>
      <c r="T30260" t="s">
        <v>50035</v>
      </c>
    </row>
    <row r="30261" spans="1:20" x14ac:dyDescent="0.3">
      <c r="A30261" s="1" t="s">
        <v>30275</v>
      </c>
      <c r="B30261">
        <v>5509.6577894770153</v>
      </c>
      <c r="C30261">
        <v>0</v>
      </c>
      <c r="D30261">
        <v>1.079306827233621</v>
      </c>
      <c r="E30261">
        <v>84.771493675550474</v>
      </c>
      <c r="F30261">
        <v>97</v>
      </c>
      <c r="G30261">
        <v>71.901615839297847</v>
      </c>
      <c r="H30261">
        <v>12.26119858642492</v>
      </c>
      <c r="I30261">
        <v>27.670584000000002</v>
      </c>
      <c r="J30261">
        <v>11.189008505437821</v>
      </c>
      <c r="K30261">
        <v>6485507.7353217471</v>
      </c>
      <c r="L30261">
        <v>7696449.6013314398</v>
      </c>
      <c r="M30261">
        <v>5480679.7730959291</v>
      </c>
      <c r="N30261">
        <v>-0.38087106984793839</v>
      </c>
      <c r="O30261">
        <v>14447659.2617126</v>
      </c>
      <c r="P30261">
        <v>0</v>
      </c>
      <c r="Q30261" t="s">
        <v>50043</v>
      </c>
      <c r="R30261" s="3">
        <v>1.079306827233621</v>
      </c>
      <c r="S30261" t="s">
        <v>50016</v>
      </c>
      <c r="T30261" t="s">
        <v>50035</v>
      </c>
    </row>
    <row r="30262" spans="1:20" x14ac:dyDescent="0.3">
      <c r="A30262" s="1" t="s">
        <v>30276</v>
      </c>
      <c r="B30262">
        <v>8547.927167509506</v>
      </c>
      <c r="C30262">
        <v>0</v>
      </c>
      <c r="D30262">
        <v>0.5494992773734072</v>
      </c>
      <c r="E30262">
        <v>82.757031578747075</v>
      </c>
      <c r="F30262">
        <v>97</v>
      </c>
      <c r="G30262">
        <v>309.51733393652353</v>
      </c>
      <c r="H30262">
        <v>2.8718380316537968</v>
      </c>
      <c r="I30262">
        <v>27.670584000000002</v>
      </c>
      <c r="J30262">
        <v>36.263728034977312</v>
      </c>
      <c r="K30262">
        <v>3776716.3333912711</v>
      </c>
      <c r="L30262">
        <v>6421696.3425877905</v>
      </c>
      <c r="M30262">
        <v>160418030.23297089</v>
      </c>
      <c r="N30262">
        <v>-0.20741105845585009</v>
      </c>
      <c r="O30262">
        <v>35983477.156525061</v>
      </c>
      <c r="P30262">
        <v>0</v>
      </c>
      <c r="Q30262" t="s">
        <v>50043</v>
      </c>
      <c r="R30262" s="3">
        <v>0.5494992773734072</v>
      </c>
      <c r="S30262" t="s">
        <v>50016</v>
      </c>
      <c r="T30262" t="s">
        <v>50035</v>
      </c>
    </row>
    <row r="30263" spans="1:20" x14ac:dyDescent="0.3">
      <c r="A30263" s="1" t="s">
        <v>30277</v>
      </c>
      <c r="B30263">
        <v>47.961735148093112</v>
      </c>
      <c r="C30263">
        <v>0</v>
      </c>
      <c r="D30263">
        <v>0.8422419901709487</v>
      </c>
      <c r="E30263">
        <v>85.19693188605045</v>
      </c>
      <c r="F30263">
        <v>97</v>
      </c>
      <c r="G30263">
        <v>165.9138295222445</v>
      </c>
      <c r="H30263">
        <v>2.3331740938893359</v>
      </c>
      <c r="I30263">
        <v>27.670584000000002</v>
      </c>
      <c r="J30263">
        <v>41.632752522678537</v>
      </c>
      <c r="K30263">
        <v>16138.86771503102</v>
      </c>
      <c r="L30263">
        <v>7963.38877882007</v>
      </c>
      <c r="M30263">
        <v>117310.40092892019</v>
      </c>
      <c r="N30263">
        <v>-6.4500755067690652E-2</v>
      </c>
      <c r="O30263">
        <v>133079.8859271961</v>
      </c>
      <c r="P30263">
        <v>0</v>
      </c>
      <c r="Q30263" t="s">
        <v>50043</v>
      </c>
      <c r="R30263" s="3">
        <v>0.8422419901709487</v>
      </c>
      <c r="S30263" t="s">
        <v>50016</v>
      </c>
      <c r="T30263" t="s">
        <v>50035</v>
      </c>
    </row>
    <row r="30264" spans="1:20" x14ac:dyDescent="0.3">
      <c r="A30264" s="1" t="s">
        <v>30278</v>
      </c>
      <c r="B30264">
        <v>48173.520322189783</v>
      </c>
      <c r="C30264">
        <v>0</v>
      </c>
      <c r="D30264">
        <v>0.42838853890080347</v>
      </c>
      <c r="E30264">
        <v>58.965382277551107</v>
      </c>
      <c r="F30264">
        <v>100</v>
      </c>
      <c r="G30264">
        <v>128.36888954698691</v>
      </c>
      <c r="H30264">
        <v>4.0576788900325651</v>
      </c>
      <c r="I30264">
        <v>27.670584000000002</v>
      </c>
      <c r="J30264">
        <v>2.6140498167755659</v>
      </c>
      <c r="K30264">
        <v>0</v>
      </c>
      <c r="L30264">
        <v>0</v>
      </c>
      <c r="M30264">
        <v>21981202.047643259</v>
      </c>
      <c r="N30264">
        <v>-0.18738505971440819</v>
      </c>
      <c r="O30264">
        <v>0</v>
      </c>
      <c r="P30264">
        <v>0</v>
      </c>
      <c r="Q30264" t="s">
        <v>50043</v>
      </c>
      <c r="R30264" s="3">
        <v>0.42838853890080353</v>
      </c>
      <c r="S30264" t="s">
        <v>50026</v>
      </c>
      <c r="T30264" t="s">
        <v>50038</v>
      </c>
    </row>
    <row r="30265" spans="1:20" x14ac:dyDescent="0.3">
      <c r="A30265" s="1" t="s">
        <v>30279</v>
      </c>
      <c r="B30265">
        <v>1385.063072606348</v>
      </c>
      <c r="C30265">
        <v>0</v>
      </c>
      <c r="D30265">
        <v>0.45380543675080509</v>
      </c>
      <c r="E30265">
        <v>95.930927532329008</v>
      </c>
      <c r="F30265">
        <v>97</v>
      </c>
      <c r="G30265">
        <v>201.87207862689749</v>
      </c>
      <c r="H30265">
        <v>2.4765138010197272</v>
      </c>
      <c r="I30265">
        <v>27.670584000000002</v>
      </c>
      <c r="J30265">
        <v>43.581684085434368</v>
      </c>
      <c r="K30265">
        <v>1153058.9935484149</v>
      </c>
      <c r="L30265">
        <v>1054681.7193602</v>
      </c>
      <c r="M30265">
        <v>2503028.1195465052</v>
      </c>
      <c r="N30265">
        <v>-0.18698821908197741</v>
      </c>
      <c r="O30265">
        <v>19039457.463172369</v>
      </c>
      <c r="P30265">
        <v>0</v>
      </c>
      <c r="Q30265" t="s">
        <v>50043</v>
      </c>
      <c r="R30265" s="3">
        <v>0.45380543675080515</v>
      </c>
      <c r="S30265" t="s">
        <v>50016</v>
      </c>
      <c r="T30265" t="s">
        <v>50035</v>
      </c>
    </row>
    <row r="30266" spans="1:20" x14ac:dyDescent="0.3">
      <c r="A30266" s="1" t="s">
        <v>30280</v>
      </c>
      <c r="B30266">
        <v>2299.2504467855169</v>
      </c>
      <c r="C30266">
        <v>0</v>
      </c>
      <c r="D30266">
        <v>1.087096127575212</v>
      </c>
      <c r="E30266">
        <v>91.127063916201095</v>
      </c>
      <c r="F30266">
        <v>97</v>
      </c>
      <c r="G30266">
        <v>134.5360366243934</v>
      </c>
      <c r="H30266">
        <v>6.4821143700374204</v>
      </c>
      <c r="I30266">
        <v>27.670584000000002</v>
      </c>
      <c r="J30266">
        <v>36.166661495394052</v>
      </c>
      <c r="K30266">
        <v>309604.92759753647</v>
      </c>
      <c r="L30266">
        <v>3797309.8393373531</v>
      </c>
      <c r="M30266">
        <v>3678710.819009115</v>
      </c>
      <c r="N30266">
        <v>-0.20041242362391859</v>
      </c>
      <c r="O30266">
        <v>60570774.469911426</v>
      </c>
      <c r="P30266">
        <v>0</v>
      </c>
      <c r="Q30266" t="s">
        <v>50043</v>
      </c>
      <c r="R30266" s="3">
        <v>1.0870961275752116</v>
      </c>
      <c r="S30266" t="s">
        <v>50016</v>
      </c>
      <c r="T30266" t="s">
        <v>50035</v>
      </c>
    </row>
    <row r="30267" spans="1:20" x14ac:dyDescent="0.3">
      <c r="A30267" s="1" t="s">
        <v>30281</v>
      </c>
      <c r="B30267">
        <v>41055.102697503033</v>
      </c>
      <c r="C30267">
        <v>0</v>
      </c>
      <c r="D30267">
        <v>0.42739152022961491</v>
      </c>
      <c r="E30267">
        <v>60.750218599149363</v>
      </c>
      <c r="F30267">
        <v>100</v>
      </c>
      <c r="G30267">
        <v>148.22577793839679</v>
      </c>
      <c r="H30267">
        <v>4.1237884555781594</v>
      </c>
      <c r="I30267">
        <v>27.670584000000002</v>
      </c>
      <c r="J30267">
        <v>2.65654511465292</v>
      </c>
      <c r="K30267">
        <v>0</v>
      </c>
      <c r="L30267">
        <v>0</v>
      </c>
      <c r="M30267">
        <v>26638907.257845789</v>
      </c>
      <c r="N30267">
        <v>-0.2068852446145211</v>
      </c>
      <c r="O30267">
        <v>0</v>
      </c>
      <c r="P30267">
        <v>0</v>
      </c>
      <c r="Q30267" t="s">
        <v>50043</v>
      </c>
      <c r="R30267" s="3">
        <v>0.42739152022961491</v>
      </c>
      <c r="S30267" t="s">
        <v>50026</v>
      </c>
      <c r="T30267" t="s">
        <v>50038</v>
      </c>
    </row>
    <row r="30268" spans="1:20" x14ac:dyDescent="0.3">
      <c r="A30268" s="1" t="s">
        <v>30282</v>
      </c>
      <c r="B30268">
        <v>168.09983630182589</v>
      </c>
      <c r="C30268">
        <v>0</v>
      </c>
      <c r="D30268">
        <v>0.42943597751662133</v>
      </c>
      <c r="E30268">
        <v>95.443564322901594</v>
      </c>
      <c r="F30268">
        <v>97</v>
      </c>
      <c r="G30268">
        <v>119.01545034819161</v>
      </c>
      <c r="H30268">
        <v>0.96644858674327916</v>
      </c>
      <c r="I30268">
        <v>27.670584000000002</v>
      </c>
      <c r="J30268">
        <v>6.1751588856502613</v>
      </c>
      <c r="K30268">
        <v>523938.41469407018</v>
      </c>
      <c r="L30268">
        <v>1707760.0395119891</v>
      </c>
      <c r="M30268">
        <v>1228956.2408842701</v>
      </c>
      <c r="N30268">
        <v>-0.17507997477764031</v>
      </c>
      <c r="O30268">
        <v>12565592.92442432</v>
      </c>
      <c r="P30268">
        <v>0</v>
      </c>
      <c r="Q30268" t="s">
        <v>50043</v>
      </c>
      <c r="R30268" s="3">
        <v>0.42943597751662133</v>
      </c>
      <c r="S30268" t="s">
        <v>50028</v>
      </c>
      <c r="T30268" t="s">
        <v>50040</v>
      </c>
    </row>
    <row r="30269" spans="1:20" x14ac:dyDescent="0.3">
      <c r="A30269" s="1" t="s">
        <v>30283</v>
      </c>
      <c r="B30269">
        <v>10116.88221040083</v>
      </c>
      <c r="C30269">
        <v>0</v>
      </c>
      <c r="D30269">
        <v>0.47096250802589518</v>
      </c>
      <c r="E30269">
        <v>92.847306915477319</v>
      </c>
      <c r="F30269">
        <v>95.321640000000002</v>
      </c>
      <c r="G30269">
        <v>162.1871674972283</v>
      </c>
      <c r="H30269">
        <v>10.499700004329011</v>
      </c>
      <c r="I30269">
        <v>27.670584000000002</v>
      </c>
      <c r="J30269">
        <v>0</v>
      </c>
      <c r="K30269">
        <v>9699735.8308135103</v>
      </c>
      <c r="L30269">
        <v>5175037.7362286663</v>
      </c>
      <c r="M30269">
        <v>13096335.429213939</v>
      </c>
      <c r="N30269">
        <v>-9.9138351832525007E-2</v>
      </c>
      <c r="O30269">
        <v>48406049.149752803</v>
      </c>
      <c r="P30269">
        <v>0</v>
      </c>
      <c r="Q30269" t="s">
        <v>50043</v>
      </c>
      <c r="R30269" s="3">
        <v>0.47096250802589518</v>
      </c>
      <c r="S30269" t="s">
        <v>50022</v>
      </c>
      <c r="T30269" t="s">
        <v>50037</v>
      </c>
    </row>
    <row r="30270" spans="1:20" x14ac:dyDescent="0.3">
      <c r="A30270" s="1" t="s">
        <v>30284</v>
      </c>
      <c r="B30270">
        <v>1169.1609329441051</v>
      </c>
      <c r="C30270">
        <v>0</v>
      </c>
      <c r="D30270">
        <v>0.44819829673349698</v>
      </c>
      <c r="E30270">
        <v>82.02184114501749</v>
      </c>
      <c r="F30270">
        <v>97</v>
      </c>
      <c r="G30270">
        <v>168.92091775503511</v>
      </c>
      <c r="H30270">
        <v>2.8952047419033669</v>
      </c>
      <c r="I30270">
        <v>27.670584000000002</v>
      </c>
      <c r="J30270">
        <v>41.649278886561717</v>
      </c>
      <c r="K30270">
        <v>683226.32463915099</v>
      </c>
      <c r="L30270">
        <v>971649.33865226351</v>
      </c>
      <c r="M30270">
        <v>12933539.366109669</v>
      </c>
      <c r="N30270">
        <v>-0.1276243819330955</v>
      </c>
      <c r="O30270">
        <v>16797059.700385138</v>
      </c>
      <c r="P30270">
        <v>0</v>
      </c>
      <c r="Q30270" t="s">
        <v>50043</v>
      </c>
      <c r="R30270" s="3">
        <v>0.44819829673349698</v>
      </c>
      <c r="S30270" t="s">
        <v>50016</v>
      </c>
      <c r="T30270" t="s">
        <v>50035</v>
      </c>
    </row>
    <row r="30271" spans="1:20" x14ac:dyDescent="0.3">
      <c r="A30271" s="1" t="s">
        <v>30285</v>
      </c>
      <c r="B30271">
        <v>264.04651115499001</v>
      </c>
      <c r="C30271">
        <v>0</v>
      </c>
      <c r="D30271">
        <v>0.507472520231255</v>
      </c>
      <c r="E30271">
        <v>95.612544777655089</v>
      </c>
      <c r="F30271">
        <v>97</v>
      </c>
      <c r="G30271">
        <v>209.1710078860863</v>
      </c>
      <c r="H30271">
        <v>24.600778219939901</v>
      </c>
      <c r="I30271">
        <v>27.670584000000002</v>
      </c>
      <c r="J30271">
        <v>36.502235591149912</v>
      </c>
      <c r="K30271">
        <v>189342.99846935191</v>
      </c>
      <c r="L30271">
        <v>152426.71091739909</v>
      </c>
      <c r="M30271">
        <v>996209.40726833453</v>
      </c>
      <c r="N30271">
        <v>-0.18967455647277029</v>
      </c>
      <c r="O30271">
        <v>9599273.7433156334</v>
      </c>
      <c r="P30271">
        <v>0</v>
      </c>
      <c r="Q30271" t="s">
        <v>50043</v>
      </c>
      <c r="R30271" s="3">
        <v>0.507472520231255</v>
      </c>
      <c r="S30271" t="s">
        <v>50016</v>
      </c>
      <c r="T30271" t="s">
        <v>50035</v>
      </c>
    </row>
    <row r="30272" spans="1:20" x14ac:dyDescent="0.3">
      <c r="A30272" s="1" t="s">
        <v>30286</v>
      </c>
      <c r="B30272">
        <v>5268.1819064104466</v>
      </c>
      <c r="C30272">
        <v>0</v>
      </c>
      <c r="D30272">
        <v>0.40220684981632993</v>
      </c>
      <c r="E30272">
        <v>90.561616959885384</v>
      </c>
      <c r="F30272">
        <v>97</v>
      </c>
      <c r="G30272">
        <v>193.40072683067399</v>
      </c>
      <c r="H30272">
        <v>2.5476189155836919</v>
      </c>
      <c r="I30272">
        <v>27.670584000000002</v>
      </c>
      <c r="J30272">
        <v>11.95987671455404</v>
      </c>
      <c r="K30272">
        <v>9570304.8214652296</v>
      </c>
      <c r="L30272">
        <v>6845683.6394708669</v>
      </c>
      <c r="M30272">
        <v>2619468.6981947361</v>
      </c>
      <c r="N30272">
        <v>-1.224654693974961E-2</v>
      </c>
      <c r="O30272">
        <v>99476334.622891873</v>
      </c>
      <c r="P30272">
        <v>0</v>
      </c>
      <c r="Q30272" t="s">
        <v>50043</v>
      </c>
      <c r="R30272" s="3">
        <v>0.40220684981632993</v>
      </c>
      <c r="S30272" t="s">
        <v>50016</v>
      </c>
      <c r="T30272" t="s">
        <v>50035</v>
      </c>
    </row>
    <row r="30273" spans="1:20" x14ac:dyDescent="0.3">
      <c r="A30273" s="1" t="s">
        <v>30287</v>
      </c>
      <c r="B30273">
        <v>653.84786229302517</v>
      </c>
      <c r="C30273">
        <v>0</v>
      </c>
      <c r="D30273">
        <v>0.40925768450888572</v>
      </c>
      <c r="E30273">
        <v>93.27164944757358</v>
      </c>
      <c r="F30273">
        <v>97</v>
      </c>
      <c r="G30273">
        <v>191.26145333187421</v>
      </c>
      <c r="H30273">
        <v>23.3737513686103</v>
      </c>
      <c r="I30273">
        <v>27.670584000000002</v>
      </c>
      <c r="J30273">
        <v>39.193876668203309</v>
      </c>
      <c r="K30273">
        <v>515676.67607160169</v>
      </c>
      <c r="L30273">
        <v>292376.87958010181</v>
      </c>
      <c r="M30273">
        <v>18463.904717258571</v>
      </c>
      <c r="N30273">
        <v>-0.19554087595680281</v>
      </c>
      <c r="O30273">
        <v>1829150.9697025979</v>
      </c>
      <c r="P30273">
        <v>0</v>
      </c>
      <c r="Q30273" t="s">
        <v>50043</v>
      </c>
      <c r="R30273" s="3">
        <v>0.40925768450888567</v>
      </c>
      <c r="S30273" t="s">
        <v>50016</v>
      </c>
      <c r="T30273" t="s">
        <v>50035</v>
      </c>
    </row>
    <row r="30274" spans="1:20" x14ac:dyDescent="0.3">
      <c r="A30274" s="1" t="s">
        <v>30288</v>
      </c>
      <c r="B30274">
        <v>741.16232587292416</v>
      </c>
      <c r="C30274">
        <v>0</v>
      </c>
      <c r="D30274">
        <v>2.3431688946198879</v>
      </c>
      <c r="E30274">
        <v>86.964753060069143</v>
      </c>
      <c r="F30274">
        <v>97</v>
      </c>
      <c r="G30274">
        <v>149.72260992444629</v>
      </c>
      <c r="H30274">
        <v>23.043883045719749</v>
      </c>
      <c r="I30274">
        <v>27.670584000000002</v>
      </c>
      <c r="J30274">
        <v>7.81694430361624</v>
      </c>
      <c r="K30274">
        <v>3150937.819191318</v>
      </c>
      <c r="L30274">
        <v>1509303.931096616</v>
      </c>
      <c r="M30274">
        <v>7747512.083054808</v>
      </c>
      <c r="N30274">
        <v>-0.23271034599911061</v>
      </c>
      <c r="O30274">
        <v>54076359.10626322</v>
      </c>
      <c r="P30274">
        <v>0</v>
      </c>
      <c r="Q30274" t="s">
        <v>50043</v>
      </c>
      <c r="R30274" s="3">
        <v>2.3431688946198879</v>
      </c>
      <c r="S30274" t="s">
        <v>50030</v>
      </c>
      <c r="T30274" t="s">
        <v>50038</v>
      </c>
    </row>
    <row r="30275" spans="1:20" x14ac:dyDescent="0.3">
      <c r="A30275" s="1" t="s">
        <v>30289</v>
      </c>
      <c r="B30275">
        <v>17787.475086355349</v>
      </c>
      <c r="C30275">
        <v>0</v>
      </c>
      <c r="D30275">
        <v>2.5675172396171488</v>
      </c>
      <c r="E30275">
        <v>73.54079979362966</v>
      </c>
      <c r="F30275">
        <v>100</v>
      </c>
      <c r="G30275">
        <v>124.41454828572741</v>
      </c>
      <c r="H30275">
        <v>9.8575260069714368</v>
      </c>
      <c r="I30275">
        <v>27.670584000000002</v>
      </c>
      <c r="J30275">
        <v>15.77548452214787</v>
      </c>
      <c r="K30275">
        <v>8135083.3341343319</v>
      </c>
      <c r="L30275">
        <v>85610544.310763836</v>
      </c>
      <c r="M30275">
        <v>64731249.842966527</v>
      </c>
      <c r="N30275">
        <v>-0.27055241023573617</v>
      </c>
      <c r="O30275">
        <v>5602697351.5810356</v>
      </c>
      <c r="P30275">
        <v>0</v>
      </c>
      <c r="Q30275" t="s">
        <v>50043</v>
      </c>
      <c r="R30275" s="3">
        <v>2.5675172396171488</v>
      </c>
      <c r="S30275" t="s">
        <v>50017</v>
      </c>
      <c r="T30275" t="s">
        <v>50036</v>
      </c>
    </row>
    <row r="30276" spans="1:20" x14ac:dyDescent="0.3">
      <c r="A30276" s="1" t="s">
        <v>30290</v>
      </c>
      <c r="B30276">
        <v>166.1889644246904</v>
      </c>
      <c r="C30276">
        <v>0</v>
      </c>
      <c r="D30276">
        <v>0.38278207519062912</v>
      </c>
      <c r="E30276">
        <v>71.718193464149365</v>
      </c>
      <c r="F30276">
        <v>97</v>
      </c>
      <c r="G30276">
        <v>239.9216429534878</v>
      </c>
      <c r="H30276">
        <v>4.0977715997438571</v>
      </c>
      <c r="I30276">
        <v>27.670584000000002</v>
      </c>
      <c r="J30276">
        <v>65.944662251377125</v>
      </c>
      <c r="K30276">
        <v>43584.988488723888</v>
      </c>
      <c r="L30276">
        <v>77661.787812273469</v>
      </c>
      <c r="M30276">
        <v>123824.32582168729</v>
      </c>
      <c r="N30276">
        <v>-0.1948448313070037</v>
      </c>
      <c r="O30276">
        <v>1472529.1628809781</v>
      </c>
      <c r="P30276">
        <v>0</v>
      </c>
      <c r="Q30276" t="s">
        <v>50043</v>
      </c>
      <c r="R30276" s="3">
        <v>0.38278207519062912</v>
      </c>
      <c r="S30276" t="s">
        <v>50016</v>
      </c>
      <c r="T30276" t="s">
        <v>50035</v>
      </c>
    </row>
    <row r="30277" spans="1:20" x14ac:dyDescent="0.3">
      <c r="A30277" s="1" t="s">
        <v>30291</v>
      </c>
      <c r="B30277">
        <v>38938.758781926197</v>
      </c>
      <c r="C30277">
        <v>0</v>
      </c>
      <c r="D30277">
        <v>0.34803609935674512</v>
      </c>
      <c r="E30277">
        <v>73.918219461296573</v>
      </c>
      <c r="F30277">
        <v>100</v>
      </c>
      <c r="G30277">
        <v>108.31481796707151</v>
      </c>
      <c r="H30277">
        <v>6.7950713947286596</v>
      </c>
      <c r="I30277">
        <v>27.670584000000002</v>
      </c>
      <c r="J30277">
        <v>3.299156715839239</v>
      </c>
      <c r="K30277">
        <v>9825466.1304668002</v>
      </c>
      <c r="L30277">
        <v>54799960.231202513</v>
      </c>
      <c r="M30277">
        <v>23068731.204914398</v>
      </c>
      <c r="N30277">
        <v>-0.1784122550564802</v>
      </c>
      <c r="O30277">
        <v>452693235.89634103</v>
      </c>
      <c r="P30277">
        <v>0</v>
      </c>
      <c r="Q30277" t="s">
        <v>50043</v>
      </c>
      <c r="R30277" s="3">
        <v>0.34803609935674507</v>
      </c>
      <c r="S30277" t="s">
        <v>50021</v>
      </c>
      <c r="T30277" t="s">
        <v>50038</v>
      </c>
    </row>
    <row r="30278" spans="1:20" x14ac:dyDescent="0.3">
      <c r="A30278" s="1" t="s">
        <v>30292</v>
      </c>
      <c r="B30278">
        <v>1113.0068783885331</v>
      </c>
      <c r="C30278">
        <v>0</v>
      </c>
      <c r="D30278">
        <v>0.70513212860939334</v>
      </c>
      <c r="E30278">
        <v>89.995562188284637</v>
      </c>
      <c r="F30278">
        <v>97</v>
      </c>
      <c r="G30278">
        <v>194.54674727795191</v>
      </c>
      <c r="H30278">
        <v>1.9175740535888579</v>
      </c>
      <c r="I30278">
        <v>27.670584000000002</v>
      </c>
      <c r="J30278">
        <v>35.860255213178469</v>
      </c>
      <c r="K30278">
        <v>349954.31089406228</v>
      </c>
      <c r="L30278">
        <v>913379.1929627771</v>
      </c>
      <c r="M30278">
        <v>63446.206097594259</v>
      </c>
      <c r="N30278">
        <v>-5.2675056614167902E-2</v>
      </c>
      <c r="O30278">
        <v>9964538.1344300006</v>
      </c>
      <c r="P30278">
        <v>0</v>
      </c>
      <c r="Q30278" t="s">
        <v>50043</v>
      </c>
      <c r="R30278" s="3">
        <v>0.70513212860939334</v>
      </c>
      <c r="S30278" t="s">
        <v>50016</v>
      </c>
      <c r="T30278" t="s">
        <v>50035</v>
      </c>
    </row>
    <row r="30279" spans="1:20" x14ac:dyDescent="0.3">
      <c r="A30279" s="1" t="s">
        <v>30293</v>
      </c>
      <c r="B30279">
        <v>2096.361200583056</v>
      </c>
      <c r="C30279">
        <v>0</v>
      </c>
      <c r="D30279">
        <v>2.8032104101346929</v>
      </c>
      <c r="E30279">
        <v>79.86228231470227</v>
      </c>
      <c r="F30279">
        <v>96.5</v>
      </c>
      <c r="G30279">
        <v>156.71475272210171</v>
      </c>
      <c r="H30279">
        <v>1.5739570027506149</v>
      </c>
      <c r="I30279">
        <v>27.670584000000002</v>
      </c>
      <c r="J30279">
        <v>8.8540208432173362</v>
      </c>
      <c r="K30279">
        <v>2347132.6933344649</v>
      </c>
      <c r="L30279">
        <v>26536724.838641241</v>
      </c>
      <c r="M30279">
        <v>3933541.501446547</v>
      </c>
      <c r="N30279">
        <v>-9.7761446513961306E-2</v>
      </c>
      <c r="O30279">
        <v>553759501.7831279</v>
      </c>
      <c r="P30279">
        <v>0</v>
      </c>
      <c r="Q30279" t="s">
        <v>50043</v>
      </c>
      <c r="R30279" s="3">
        <v>2.8032104101346929</v>
      </c>
      <c r="S30279" t="s">
        <v>50027</v>
      </c>
      <c r="T30279" t="s">
        <v>50035</v>
      </c>
    </row>
    <row r="30280" spans="1:20" x14ac:dyDescent="0.3">
      <c r="A30280" s="1" t="s">
        <v>30294</v>
      </c>
      <c r="B30280">
        <v>32529.208859736089</v>
      </c>
      <c r="C30280">
        <v>0</v>
      </c>
      <c r="D30280">
        <v>0.46773286047323759</v>
      </c>
      <c r="E30280">
        <v>90.191536376897062</v>
      </c>
      <c r="F30280">
        <v>92.831435999999997</v>
      </c>
      <c r="G30280">
        <v>78.296688889132014</v>
      </c>
      <c r="H30280">
        <v>8.9622270454725221</v>
      </c>
      <c r="I30280">
        <v>27.670584000000002</v>
      </c>
      <c r="J30280">
        <v>19.259746334758528</v>
      </c>
      <c r="K30280">
        <v>20686995.295117181</v>
      </c>
      <c r="L30280">
        <v>19470371.23351264</v>
      </c>
      <c r="M30280">
        <v>601700982.11610854</v>
      </c>
      <c r="N30280">
        <v>-0.29684937274988848</v>
      </c>
      <c r="O30280">
        <v>97145472.227450699</v>
      </c>
      <c r="P30280">
        <v>0</v>
      </c>
      <c r="Q30280" t="s">
        <v>50043</v>
      </c>
      <c r="R30280" s="3">
        <v>0.46773286047323764</v>
      </c>
      <c r="S30280" t="s">
        <v>50020</v>
      </c>
      <c r="T30280" t="s">
        <v>50035</v>
      </c>
    </row>
    <row r="30281" spans="1:20" x14ac:dyDescent="0.3">
      <c r="A30281" s="1" t="s">
        <v>30295</v>
      </c>
      <c r="B30281">
        <v>501.689320613505</v>
      </c>
      <c r="C30281">
        <v>0</v>
      </c>
      <c r="D30281">
        <v>1.2306757278122911</v>
      </c>
      <c r="E30281">
        <v>83.582829194912918</v>
      </c>
      <c r="F30281">
        <v>97</v>
      </c>
      <c r="G30281">
        <v>78.154956428669479</v>
      </c>
      <c r="H30281">
        <v>5.3911810311974451</v>
      </c>
      <c r="I30281">
        <v>27.670584000000002</v>
      </c>
      <c r="J30281">
        <v>31.057509330382391</v>
      </c>
      <c r="K30281">
        <v>745120.00179213774</v>
      </c>
      <c r="L30281">
        <v>426105.92981988128</v>
      </c>
      <c r="M30281">
        <v>1229995.830834066</v>
      </c>
      <c r="N30281">
        <v>-0.5170160235311263</v>
      </c>
      <c r="O30281">
        <v>3431347.2714313162</v>
      </c>
      <c r="P30281">
        <v>0</v>
      </c>
      <c r="Q30281" t="s">
        <v>50043</v>
      </c>
      <c r="R30281" s="3">
        <v>1.2306757278122911</v>
      </c>
      <c r="S30281" t="s">
        <v>50016</v>
      </c>
      <c r="T30281" t="s">
        <v>50035</v>
      </c>
    </row>
    <row r="30282" spans="1:20" x14ac:dyDescent="0.3">
      <c r="A30282" s="1" t="s">
        <v>30296</v>
      </c>
      <c r="B30282">
        <v>1856.0266977072081</v>
      </c>
      <c r="C30282">
        <v>0</v>
      </c>
      <c r="D30282">
        <v>2.9626901608584029</v>
      </c>
      <c r="E30282">
        <v>41.836296252209927</v>
      </c>
      <c r="F30282">
        <v>100</v>
      </c>
      <c r="G30282">
        <v>183.9652570667036</v>
      </c>
      <c r="H30282">
        <v>0</v>
      </c>
      <c r="I30282">
        <v>27.670584000000002</v>
      </c>
      <c r="J30282">
        <v>3.254767823468697</v>
      </c>
      <c r="K30282">
        <v>2362505.453245996</v>
      </c>
      <c r="L30282">
        <v>3236150.313089726</v>
      </c>
      <c r="M30282">
        <v>14525400.391657749</v>
      </c>
      <c r="N30282">
        <v>-0.22523224559972579</v>
      </c>
      <c r="O30282">
        <v>64377532.619402193</v>
      </c>
      <c r="P30282">
        <v>0</v>
      </c>
      <c r="Q30282" t="s">
        <v>50043</v>
      </c>
      <c r="R30282" s="3">
        <v>2.9626901608584033</v>
      </c>
      <c r="S30282" t="s">
        <v>50019</v>
      </c>
      <c r="T30282" t="s">
        <v>50035</v>
      </c>
    </row>
    <row r="30283" spans="1:20" x14ac:dyDescent="0.3">
      <c r="A30283" s="1" t="s">
        <v>30297</v>
      </c>
      <c r="B30283">
        <v>74.692744419991016</v>
      </c>
      <c r="C30283">
        <v>0</v>
      </c>
      <c r="D30283">
        <v>0.52959654622261676</v>
      </c>
      <c r="E30283">
        <v>87.911285198150097</v>
      </c>
      <c r="F30283">
        <v>97</v>
      </c>
      <c r="G30283">
        <v>163.31285243886981</v>
      </c>
      <c r="H30283">
        <v>7.2685903112206427</v>
      </c>
      <c r="I30283">
        <v>27.670584000000002</v>
      </c>
      <c r="J30283">
        <v>49.778771258883687</v>
      </c>
      <c r="K30283">
        <v>113418.91225473151</v>
      </c>
      <c r="L30283">
        <v>52573.990913116759</v>
      </c>
      <c r="M30283">
        <v>829240.85221358587</v>
      </c>
      <c r="N30283">
        <v>-3.1284603549725419E-2</v>
      </c>
      <c r="O30283">
        <v>957609.47527601279</v>
      </c>
      <c r="P30283">
        <v>0</v>
      </c>
      <c r="Q30283" t="s">
        <v>50043</v>
      </c>
      <c r="R30283" s="3">
        <v>0.52959654622261676</v>
      </c>
      <c r="S30283" t="s">
        <v>50016</v>
      </c>
      <c r="T30283" t="s">
        <v>50035</v>
      </c>
    </row>
    <row r="30284" spans="1:20" x14ac:dyDescent="0.3">
      <c r="A30284" s="1" t="s">
        <v>30298</v>
      </c>
      <c r="B30284">
        <v>188.8267468438255</v>
      </c>
      <c r="C30284">
        <v>0</v>
      </c>
      <c r="D30284">
        <v>0.57387711594537094</v>
      </c>
      <c r="E30284">
        <v>83.740554972395273</v>
      </c>
      <c r="F30284">
        <v>97</v>
      </c>
      <c r="G30284">
        <v>234.06688977967511</v>
      </c>
      <c r="H30284">
        <v>3.7470609537751751</v>
      </c>
      <c r="I30284">
        <v>27.670584000000002</v>
      </c>
      <c r="J30284">
        <v>55.53257011118518</v>
      </c>
      <c r="K30284">
        <v>102341.7167081095</v>
      </c>
      <c r="L30284">
        <v>147311.18104427491</v>
      </c>
      <c r="M30284">
        <v>312995.04259134608</v>
      </c>
      <c r="N30284">
        <v>-0.19060567192844571</v>
      </c>
      <c r="O30284">
        <v>4594068.5098498333</v>
      </c>
      <c r="P30284">
        <v>0</v>
      </c>
      <c r="Q30284" t="s">
        <v>50043</v>
      </c>
      <c r="R30284" s="3">
        <v>0.57387711594537094</v>
      </c>
      <c r="S30284" t="s">
        <v>50016</v>
      </c>
      <c r="T30284" t="s">
        <v>50035</v>
      </c>
    </row>
    <row r="30285" spans="1:20" x14ac:dyDescent="0.3">
      <c r="A30285" s="1" t="s">
        <v>30299</v>
      </c>
      <c r="B30285">
        <v>168.64852572516321</v>
      </c>
      <c r="C30285">
        <v>0</v>
      </c>
      <c r="D30285">
        <v>0.3811446392725405</v>
      </c>
      <c r="E30285">
        <v>71.542881833310147</v>
      </c>
      <c r="F30285">
        <v>97</v>
      </c>
      <c r="G30285">
        <v>246.26309106849601</v>
      </c>
      <c r="H30285">
        <v>4.5677430616347037</v>
      </c>
      <c r="I30285">
        <v>27.670584000000002</v>
      </c>
      <c r="J30285">
        <v>64.946783287026136</v>
      </c>
      <c r="K30285">
        <v>48757.822742248667</v>
      </c>
      <c r="L30285">
        <v>65409.839765609133</v>
      </c>
      <c r="M30285">
        <v>123204.9427020627</v>
      </c>
      <c r="N30285">
        <v>-0.18631286634425531</v>
      </c>
      <c r="O30285">
        <v>1352996.5987712541</v>
      </c>
      <c r="P30285">
        <v>0</v>
      </c>
      <c r="Q30285" t="s">
        <v>50043</v>
      </c>
      <c r="R30285" s="3">
        <v>0.3811446392725405</v>
      </c>
      <c r="S30285" t="s">
        <v>50016</v>
      </c>
      <c r="T30285" t="s">
        <v>50035</v>
      </c>
    </row>
    <row r="30286" spans="1:20" x14ac:dyDescent="0.3">
      <c r="A30286" s="1" t="s">
        <v>30300</v>
      </c>
      <c r="B30286">
        <v>34446.217132024583</v>
      </c>
      <c r="C30286">
        <v>0</v>
      </c>
      <c r="D30286">
        <v>0.52393021378520854</v>
      </c>
      <c r="E30286">
        <v>72.741053917812877</v>
      </c>
      <c r="F30286">
        <v>94.188698000000002</v>
      </c>
      <c r="G30286">
        <v>119.9592387098576</v>
      </c>
      <c r="H30286">
        <v>18.252259894047182</v>
      </c>
      <c r="I30286">
        <v>27.670584000000002</v>
      </c>
      <c r="J30286">
        <v>5.4187664461532012</v>
      </c>
      <c r="K30286">
        <v>23494266.76977076</v>
      </c>
      <c r="L30286">
        <v>59469144.136909403</v>
      </c>
      <c r="M30286">
        <v>32048200.748930749</v>
      </c>
      <c r="N30286">
        <v>-0.21952867108243801</v>
      </c>
      <c r="O30286">
        <v>463859369.54239678</v>
      </c>
      <c r="P30286">
        <v>0</v>
      </c>
      <c r="Q30286" t="s">
        <v>50043</v>
      </c>
      <c r="R30286" s="3">
        <v>0.52393021378520854</v>
      </c>
      <c r="S30286" t="s">
        <v>50026</v>
      </c>
      <c r="T30286" t="s">
        <v>50038</v>
      </c>
    </row>
    <row r="30287" spans="1:20" x14ac:dyDescent="0.3">
      <c r="A30287" s="1" t="s">
        <v>30301</v>
      </c>
      <c r="B30287">
        <v>5861.1674985289492</v>
      </c>
      <c r="C30287">
        <v>0</v>
      </c>
      <c r="D30287">
        <v>1.206926289517624</v>
      </c>
      <c r="E30287">
        <v>88.575433464084284</v>
      </c>
      <c r="F30287">
        <v>96.5</v>
      </c>
      <c r="G30287">
        <v>64.457876371438189</v>
      </c>
      <c r="H30287">
        <v>0</v>
      </c>
      <c r="I30287">
        <v>27.670584000000002</v>
      </c>
      <c r="J30287">
        <v>7.8120109075260951</v>
      </c>
      <c r="K30287">
        <v>14439860.90904282</v>
      </c>
      <c r="L30287">
        <v>28946165.334387351</v>
      </c>
      <c r="M30287">
        <v>361418.25034055329</v>
      </c>
      <c r="N30287">
        <v>-0.20082013025864401</v>
      </c>
      <c r="O30287">
        <v>221698207.2268236</v>
      </c>
      <c r="P30287">
        <v>0</v>
      </c>
      <c r="Q30287" t="s">
        <v>50043</v>
      </c>
      <c r="R30287" s="3">
        <v>1.2069262895176243</v>
      </c>
      <c r="S30287" t="s">
        <v>50016</v>
      </c>
      <c r="T30287" t="s">
        <v>50035</v>
      </c>
    </row>
    <row r="30288" spans="1:20" x14ac:dyDescent="0.3">
      <c r="A30288" s="1" t="s">
        <v>30302</v>
      </c>
      <c r="B30288">
        <v>703.70820597019724</v>
      </c>
      <c r="C30288">
        <v>0</v>
      </c>
      <c r="D30288">
        <v>0.62186582560800263</v>
      </c>
      <c r="E30288">
        <v>85.084496737783212</v>
      </c>
      <c r="F30288">
        <v>97</v>
      </c>
      <c r="G30288">
        <v>155.78761938287451</v>
      </c>
      <c r="H30288">
        <v>1.7792829082934241</v>
      </c>
      <c r="I30288">
        <v>27.670584000000002</v>
      </c>
      <c r="J30288">
        <v>27.62879738870712</v>
      </c>
      <c r="K30288">
        <v>418841.25891811133</v>
      </c>
      <c r="L30288">
        <v>632320.58519543917</v>
      </c>
      <c r="M30288">
        <v>605047.80793747259</v>
      </c>
      <c r="N30288">
        <v>-0.1287609248017203</v>
      </c>
      <c r="O30288">
        <v>9799928.3710847106</v>
      </c>
      <c r="P30288">
        <v>0</v>
      </c>
      <c r="Q30288" t="s">
        <v>50043</v>
      </c>
      <c r="R30288" s="3">
        <v>0.62186582560800263</v>
      </c>
      <c r="S30288" t="s">
        <v>50016</v>
      </c>
      <c r="T30288" t="s">
        <v>50035</v>
      </c>
    </row>
    <row r="30289" spans="1:20" x14ac:dyDescent="0.3">
      <c r="A30289" s="1" t="s">
        <v>30303</v>
      </c>
      <c r="B30289">
        <v>53584.108760082912</v>
      </c>
      <c r="C30289">
        <v>0</v>
      </c>
      <c r="D30289">
        <v>0.44115338602869902</v>
      </c>
      <c r="E30289">
        <v>96.255819373190278</v>
      </c>
      <c r="F30289">
        <v>96</v>
      </c>
      <c r="G30289">
        <v>113.9086865389846</v>
      </c>
      <c r="H30289">
        <v>4.3854395432502606</v>
      </c>
      <c r="I30289">
        <v>27.670584000000002</v>
      </c>
      <c r="J30289">
        <v>17.405581746069782</v>
      </c>
      <c r="K30289">
        <v>24388467.755940329</v>
      </c>
      <c r="L30289">
        <v>41195465.927415013</v>
      </c>
      <c r="M30289">
        <v>190910972.56506699</v>
      </c>
      <c r="N30289">
        <v>-0.1480601117436417</v>
      </c>
      <c r="O30289">
        <v>545038032.36564565</v>
      </c>
      <c r="P30289">
        <v>0</v>
      </c>
      <c r="Q30289" t="s">
        <v>50043</v>
      </c>
      <c r="R30289" s="3">
        <v>0.44115338602869897</v>
      </c>
      <c r="S30289" t="s">
        <v>50031</v>
      </c>
      <c r="T30289" t="s">
        <v>50036</v>
      </c>
    </row>
    <row r="30290" spans="1:20" x14ac:dyDescent="0.3">
      <c r="A30290" s="1" t="s">
        <v>30304</v>
      </c>
      <c r="B30290">
        <v>490.39943841484268</v>
      </c>
      <c r="C30290">
        <v>0</v>
      </c>
      <c r="D30290">
        <v>0.56992587834425867</v>
      </c>
      <c r="E30290">
        <v>76.228141877467777</v>
      </c>
      <c r="F30290">
        <v>97</v>
      </c>
      <c r="G30290">
        <v>140.88182398393269</v>
      </c>
      <c r="H30290">
        <v>9.9255982756760268</v>
      </c>
      <c r="I30290">
        <v>27.670584000000002</v>
      </c>
      <c r="J30290">
        <v>24.393178332273369</v>
      </c>
      <c r="K30290">
        <v>568464.02296891599</v>
      </c>
      <c r="L30290">
        <v>652354.11645230965</v>
      </c>
      <c r="M30290">
        <v>449558.62896080461</v>
      </c>
      <c r="N30290">
        <v>-0.11336205394850581</v>
      </c>
      <c r="O30290">
        <v>8628108.2760542314</v>
      </c>
      <c r="P30290">
        <v>0</v>
      </c>
      <c r="Q30290" t="s">
        <v>50043</v>
      </c>
      <c r="R30290" s="3">
        <v>0.56992587834425867</v>
      </c>
      <c r="S30290" t="s">
        <v>50016</v>
      </c>
      <c r="T30290" t="s">
        <v>50035</v>
      </c>
    </row>
    <row r="30291" spans="1:20" x14ac:dyDescent="0.3">
      <c r="A30291" s="1" t="s">
        <v>30305</v>
      </c>
      <c r="B30291">
        <v>158.14074037952719</v>
      </c>
      <c r="C30291">
        <v>0</v>
      </c>
      <c r="D30291">
        <v>0.86795760033178659</v>
      </c>
      <c r="E30291">
        <v>91.735495223285213</v>
      </c>
      <c r="F30291">
        <v>97</v>
      </c>
      <c r="G30291">
        <v>189.39141663928399</v>
      </c>
      <c r="H30291">
        <v>1.52744175237101</v>
      </c>
      <c r="I30291">
        <v>27.670584000000002</v>
      </c>
      <c r="J30291">
        <v>42.305456527371618</v>
      </c>
      <c r="K30291">
        <v>187610.0656866185</v>
      </c>
      <c r="L30291">
        <v>151768.61747647281</v>
      </c>
      <c r="M30291">
        <v>1630630.0169319389</v>
      </c>
      <c r="N30291">
        <v>-1.4349530526946271E-2</v>
      </c>
      <c r="O30291">
        <v>1679501.87760754</v>
      </c>
      <c r="P30291">
        <v>0</v>
      </c>
      <c r="Q30291" t="s">
        <v>50043</v>
      </c>
      <c r="R30291" s="3">
        <v>0.86795760033178659</v>
      </c>
      <c r="S30291" t="s">
        <v>50016</v>
      </c>
      <c r="T30291" t="s">
        <v>50035</v>
      </c>
    </row>
    <row r="30292" spans="1:20" x14ac:dyDescent="0.3">
      <c r="A30292" s="1" t="s">
        <v>30306</v>
      </c>
      <c r="B30292">
        <v>885.52337729532064</v>
      </c>
      <c r="C30292">
        <v>0</v>
      </c>
      <c r="D30292">
        <v>0.43060927479404459</v>
      </c>
      <c r="E30292">
        <v>75.053021157260773</v>
      </c>
      <c r="F30292">
        <v>97</v>
      </c>
      <c r="G30292">
        <v>217.6112399593456</v>
      </c>
      <c r="H30292">
        <v>11.20620520289706</v>
      </c>
      <c r="I30292">
        <v>27.670584000000002</v>
      </c>
      <c r="J30292">
        <v>52.386888204860483</v>
      </c>
      <c r="K30292">
        <v>27518.093469018029</v>
      </c>
      <c r="L30292">
        <v>43834.60404270274</v>
      </c>
      <c r="M30292">
        <v>436058.03907009732</v>
      </c>
      <c r="N30292">
        <v>-0.19821981165238689</v>
      </c>
      <c r="O30292">
        <v>1425855.407968868</v>
      </c>
      <c r="P30292">
        <v>0</v>
      </c>
      <c r="Q30292" t="s">
        <v>50043</v>
      </c>
      <c r="R30292" s="3">
        <v>0.43060927479404459</v>
      </c>
      <c r="S30292" t="s">
        <v>50016</v>
      </c>
      <c r="T30292" t="s">
        <v>50035</v>
      </c>
    </row>
    <row r="30293" spans="1:20" x14ac:dyDescent="0.3">
      <c r="A30293" s="1" t="s">
        <v>30307</v>
      </c>
      <c r="B30293">
        <v>325.51274025173569</v>
      </c>
      <c r="C30293">
        <v>0</v>
      </c>
      <c r="D30293">
        <v>0.20765713064377861</v>
      </c>
      <c r="E30293">
        <v>93.38820032385712</v>
      </c>
      <c r="F30293">
        <v>97</v>
      </c>
      <c r="G30293">
        <v>772.52343346985333</v>
      </c>
      <c r="H30293">
        <v>1.948872784234007</v>
      </c>
      <c r="I30293">
        <v>27.670584000000002</v>
      </c>
      <c r="J30293">
        <v>150.84242446930401</v>
      </c>
      <c r="K30293">
        <v>81004.884460004003</v>
      </c>
      <c r="L30293">
        <v>18456.894224465541</v>
      </c>
      <c r="M30293">
        <v>393048.36192464898</v>
      </c>
      <c r="N30293">
        <v>-0.19700118104985559</v>
      </c>
      <c r="O30293">
        <v>699989.45803156181</v>
      </c>
      <c r="P30293">
        <v>0</v>
      </c>
      <c r="Q30293" t="s">
        <v>50043</v>
      </c>
      <c r="R30293" s="3">
        <v>0.20765713064377864</v>
      </c>
      <c r="S30293" t="s">
        <v>50016</v>
      </c>
      <c r="T30293" t="s">
        <v>50035</v>
      </c>
    </row>
    <row r="30294" spans="1:20" x14ac:dyDescent="0.3">
      <c r="A30294" s="1" t="s">
        <v>30308</v>
      </c>
      <c r="B30294">
        <v>321.96907438945237</v>
      </c>
      <c r="C30294">
        <v>0</v>
      </c>
      <c r="D30294">
        <v>0.64179920580636163</v>
      </c>
      <c r="E30294">
        <v>88.030100577714919</v>
      </c>
      <c r="F30294">
        <v>97</v>
      </c>
      <c r="G30294">
        <v>159.91010048717081</v>
      </c>
      <c r="H30294">
        <v>5.5389092159494684</v>
      </c>
      <c r="I30294">
        <v>27.670584000000002</v>
      </c>
      <c r="J30294">
        <v>57.841916332800288</v>
      </c>
      <c r="K30294">
        <v>335022.19913629268</v>
      </c>
      <c r="L30294">
        <v>230620.54294400281</v>
      </c>
      <c r="M30294">
        <v>1493694.135820294</v>
      </c>
      <c r="N30294">
        <v>-6.8039768534575232E-2</v>
      </c>
      <c r="O30294">
        <v>1655576.18299068</v>
      </c>
      <c r="P30294">
        <v>0</v>
      </c>
      <c r="Q30294" t="s">
        <v>50043</v>
      </c>
      <c r="R30294" s="3">
        <v>0.64179920580636163</v>
      </c>
      <c r="S30294" t="s">
        <v>50016</v>
      </c>
      <c r="T30294" t="s">
        <v>50035</v>
      </c>
    </row>
    <row r="30295" spans="1:20" x14ac:dyDescent="0.3">
      <c r="A30295" s="1" t="s">
        <v>30309</v>
      </c>
      <c r="B30295">
        <v>5022.966766227999</v>
      </c>
      <c r="C30295">
        <v>0</v>
      </c>
      <c r="D30295">
        <v>1.0574062200689049</v>
      </c>
      <c r="E30295">
        <v>82.154973344456479</v>
      </c>
      <c r="F30295">
        <v>97</v>
      </c>
      <c r="G30295">
        <v>70.162055094032226</v>
      </c>
      <c r="H30295">
        <v>11.193625529748569</v>
      </c>
      <c r="I30295">
        <v>27.670584000000002</v>
      </c>
      <c r="J30295">
        <v>10.489693782598399</v>
      </c>
      <c r="K30295">
        <v>6812476.347274323</v>
      </c>
      <c r="L30295">
        <v>8700091.9031178523</v>
      </c>
      <c r="M30295">
        <v>6494990.2981154025</v>
      </c>
      <c r="N30295">
        <v>-0.37508512037043668</v>
      </c>
      <c r="O30295">
        <v>16883273.847558379</v>
      </c>
      <c r="P30295">
        <v>0</v>
      </c>
      <c r="Q30295" t="s">
        <v>50043</v>
      </c>
      <c r="R30295" s="3">
        <v>1.0574062200689045</v>
      </c>
      <c r="S30295" t="s">
        <v>50016</v>
      </c>
      <c r="T30295" t="s">
        <v>50035</v>
      </c>
    </row>
    <row r="30296" spans="1:20" x14ac:dyDescent="0.3">
      <c r="A30296" s="1" t="s">
        <v>30310</v>
      </c>
      <c r="B30296">
        <v>274.28875904356772</v>
      </c>
      <c r="C30296">
        <v>0</v>
      </c>
      <c r="D30296">
        <v>0.18623453880913701</v>
      </c>
      <c r="E30296">
        <v>78.843353272998641</v>
      </c>
      <c r="F30296">
        <v>97</v>
      </c>
      <c r="G30296">
        <v>301.88939732616132</v>
      </c>
      <c r="H30296">
        <v>2.975715127187287</v>
      </c>
      <c r="I30296">
        <v>27.670584000000002</v>
      </c>
      <c r="J30296">
        <v>38.793225725881783</v>
      </c>
      <c r="K30296">
        <v>70656.765723469376</v>
      </c>
      <c r="L30296">
        <v>25776.468969629401</v>
      </c>
      <c r="M30296">
        <v>137292.11722112089</v>
      </c>
      <c r="N30296">
        <v>-0.1972791130623831</v>
      </c>
      <c r="O30296">
        <v>496428.48189860833</v>
      </c>
      <c r="P30296">
        <v>0</v>
      </c>
      <c r="Q30296" t="s">
        <v>50043</v>
      </c>
      <c r="R30296" s="3">
        <v>0.18623453880913701</v>
      </c>
      <c r="S30296" t="s">
        <v>50016</v>
      </c>
      <c r="T30296" t="s">
        <v>50035</v>
      </c>
    </row>
    <row r="30297" spans="1:20" x14ac:dyDescent="0.3">
      <c r="A30297" s="1" t="s">
        <v>30311</v>
      </c>
      <c r="B30297">
        <v>51.741372067261622</v>
      </c>
      <c r="C30297">
        <v>0</v>
      </c>
      <c r="D30297">
        <v>0.89499055447905695</v>
      </c>
      <c r="E30297">
        <v>83.6658071277825</v>
      </c>
      <c r="F30297">
        <v>97</v>
      </c>
      <c r="G30297">
        <v>166.94624154206781</v>
      </c>
      <c r="H30297">
        <v>2.415242250948241</v>
      </c>
      <c r="I30297">
        <v>27.670584000000002</v>
      </c>
      <c r="J30297">
        <v>39.003348473032993</v>
      </c>
      <c r="K30297">
        <v>16917.960886535471</v>
      </c>
      <c r="L30297">
        <v>8039.8571137190138</v>
      </c>
      <c r="M30297">
        <v>102630.5214324491</v>
      </c>
      <c r="N30297">
        <v>-7.6344548220592306E-2</v>
      </c>
      <c r="O30297">
        <v>130018.689243346</v>
      </c>
      <c r="P30297">
        <v>0</v>
      </c>
      <c r="Q30297" t="s">
        <v>50043</v>
      </c>
      <c r="R30297" s="3">
        <v>0.89499055447905695</v>
      </c>
      <c r="S30297" t="s">
        <v>50016</v>
      </c>
      <c r="T30297" t="s">
        <v>50035</v>
      </c>
    </row>
    <row r="30298" spans="1:20" x14ac:dyDescent="0.3">
      <c r="A30298" s="1" t="s">
        <v>30312</v>
      </c>
      <c r="B30298">
        <v>335.85026522598599</v>
      </c>
      <c r="C30298">
        <v>0</v>
      </c>
      <c r="D30298">
        <v>0.61738817372583255</v>
      </c>
      <c r="E30298">
        <v>83.01689010803652</v>
      </c>
      <c r="F30298">
        <v>97</v>
      </c>
      <c r="G30298">
        <v>135.88665684954319</v>
      </c>
      <c r="H30298">
        <v>5.6287803097519902</v>
      </c>
      <c r="I30298">
        <v>27.670584000000002</v>
      </c>
      <c r="J30298">
        <v>54.228575490118587</v>
      </c>
      <c r="K30298">
        <v>361962.82513487019</v>
      </c>
      <c r="L30298">
        <v>210804.7403001065</v>
      </c>
      <c r="M30298">
        <v>1479263.843766802</v>
      </c>
      <c r="N30298">
        <v>-7.7617044992719861E-2</v>
      </c>
      <c r="O30298">
        <v>1949045.3031305941</v>
      </c>
      <c r="P30298">
        <v>0</v>
      </c>
      <c r="Q30298" t="s">
        <v>50043</v>
      </c>
      <c r="R30298" s="3">
        <v>0.61738817372583255</v>
      </c>
      <c r="S30298" t="s">
        <v>50016</v>
      </c>
      <c r="T30298" t="s">
        <v>50035</v>
      </c>
    </row>
    <row r="30299" spans="1:20" x14ac:dyDescent="0.3">
      <c r="A30299" s="1" t="s">
        <v>30313</v>
      </c>
      <c r="B30299">
        <v>5112.2588268792351</v>
      </c>
      <c r="C30299">
        <v>0</v>
      </c>
      <c r="D30299">
        <v>1.015432882188146</v>
      </c>
      <c r="E30299">
        <v>83.151964792729842</v>
      </c>
      <c r="F30299">
        <v>97</v>
      </c>
      <c r="G30299">
        <v>70.226208660432093</v>
      </c>
      <c r="H30299">
        <v>11.689571992707339</v>
      </c>
      <c r="I30299">
        <v>27.670584000000002</v>
      </c>
      <c r="J30299">
        <v>11.724167230282159</v>
      </c>
      <c r="K30299">
        <v>7508198.8863865174</v>
      </c>
      <c r="L30299">
        <v>7497087.9871600168</v>
      </c>
      <c r="M30299">
        <v>5754842.1965377675</v>
      </c>
      <c r="N30299">
        <v>-0.42826317407197728</v>
      </c>
      <c r="O30299">
        <v>17326018.734606411</v>
      </c>
      <c r="P30299">
        <v>0</v>
      </c>
      <c r="Q30299" t="s">
        <v>50043</v>
      </c>
      <c r="R30299" s="3">
        <v>1.0154328821881458</v>
      </c>
      <c r="S30299" t="s">
        <v>50016</v>
      </c>
      <c r="T30299" t="s">
        <v>50035</v>
      </c>
    </row>
    <row r="30300" spans="1:20" x14ac:dyDescent="0.3">
      <c r="A30300" s="1" t="s">
        <v>30314</v>
      </c>
      <c r="B30300">
        <v>880.92774149641082</v>
      </c>
      <c r="C30300">
        <v>0</v>
      </c>
      <c r="D30300">
        <v>0.42110390042487311</v>
      </c>
      <c r="E30300">
        <v>70.976722534814144</v>
      </c>
      <c r="F30300">
        <v>97</v>
      </c>
      <c r="G30300">
        <v>209.7567535989528</v>
      </c>
      <c r="H30300">
        <v>4.9546316010819451</v>
      </c>
      <c r="I30300">
        <v>27.670584000000002</v>
      </c>
      <c r="J30300">
        <v>54.568301751812243</v>
      </c>
      <c r="K30300">
        <v>71851.979318908183</v>
      </c>
      <c r="L30300">
        <v>427158.9426617031</v>
      </c>
      <c r="M30300">
        <v>236728.48840741889</v>
      </c>
      <c r="N30300">
        <v>-0.20040552763858491</v>
      </c>
      <c r="O30300">
        <v>2221351.9926952398</v>
      </c>
      <c r="P30300">
        <v>0</v>
      </c>
      <c r="Q30300" t="s">
        <v>50043</v>
      </c>
      <c r="R30300" s="3">
        <v>0.42110390042487311</v>
      </c>
      <c r="S30300" t="s">
        <v>50016</v>
      </c>
      <c r="T30300" t="s">
        <v>50035</v>
      </c>
    </row>
    <row r="30301" spans="1:20" x14ac:dyDescent="0.3">
      <c r="A30301" s="1" t="s">
        <v>30315</v>
      </c>
      <c r="B30301">
        <v>125.9663686229232</v>
      </c>
      <c r="C30301">
        <v>0</v>
      </c>
      <c r="D30301">
        <v>1.2004923726415679</v>
      </c>
      <c r="E30301">
        <v>80.288163419399822</v>
      </c>
      <c r="F30301">
        <v>97</v>
      </c>
      <c r="G30301">
        <v>157.35284222126501</v>
      </c>
      <c r="H30301">
        <v>9.0123624794098589</v>
      </c>
      <c r="I30301">
        <v>27.670584000000002</v>
      </c>
      <c r="J30301">
        <v>36.536684103989217</v>
      </c>
      <c r="K30301">
        <v>201023.74079528829</v>
      </c>
      <c r="L30301">
        <v>85263.68812185181</v>
      </c>
      <c r="M30301">
        <v>10929.33672372717</v>
      </c>
      <c r="N30301">
        <v>-0.11642397625991439</v>
      </c>
      <c r="O30301">
        <v>1461027.774958658</v>
      </c>
      <c r="P30301">
        <v>0</v>
      </c>
      <c r="Q30301" t="s">
        <v>50043</v>
      </c>
      <c r="R30301" s="3">
        <v>1.2004923726415679</v>
      </c>
      <c r="S30301" t="s">
        <v>50016</v>
      </c>
      <c r="T30301" t="s">
        <v>50035</v>
      </c>
    </row>
    <row r="30302" spans="1:20" x14ac:dyDescent="0.3">
      <c r="A30302" s="1" t="s">
        <v>30316</v>
      </c>
      <c r="B30302">
        <v>168.0762882247559</v>
      </c>
      <c r="C30302">
        <v>0</v>
      </c>
      <c r="D30302">
        <v>0.45915375458811181</v>
      </c>
      <c r="E30302">
        <v>81.969957430590767</v>
      </c>
      <c r="F30302">
        <v>97</v>
      </c>
      <c r="G30302">
        <v>260.50494246003808</v>
      </c>
      <c r="H30302">
        <v>2.290723346117109</v>
      </c>
      <c r="I30302">
        <v>27.670584000000002</v>
      </c>
      <c r="J30302">
        <v>45.683875963572021</v>
      </c>
      <c r="K30302">
        <v>2708.6988936733228</v>
      </c>
      <c r="L30302">
        <v>62635.379906308699</v>
      </c>
      <c r="M30302">
        <v>226956.1116613296</v>
      </c>
      <c r="N30302">
        <v>-0.197040238595378</v>
      </c>
      <c r="O30302">
        <v>396084.44441182679</v>
      </c>
      <c r="P30302">
        <v>0</v>
      </c>
      <c r="Q30302" t="s">
        <v>50043</v>
      </c>
      <c r="R30302" s="3">
        <v>0.45915375458811181</v>
      </c>
      <c r="S30302" t="s">
        <v>50016</v>
      </c>
      <c r="T30302" t="s">
        <v>50035</v>
      </c>
    </row>
    <row r="30303" spans="1:20" x14ac:dyDescent="0.3">
      <c r="A30303" s="1" t="s">
        <v>30317</v>
      </c>
      <c r="B30303">
        <v>3830.0871005816471</v>
      </c>
      <c r="C30303">
        <v>0</v>
      </c>
      <c r="D30303">
        <v>1.325818291024577</v>
      </c>
      <c r="E30303">
        <v>85.941427427957009</v>
      </c>
      <c r="F30303">
        <v>97</v>
      </c>
      <c r="G30303">
        <v>245.5368343011977</v>
      </c>
      <c r="H30303">
        <v>10.28783245851541</v>
      </c>
      <c r="I30303">
        <v>27.670584000000002</v>
      </c>
      <c r="J30303">
        <v>16.832765391421869</v>
      </c>
      <c r="K30303">
        <v>2993636.544119467</v>
      </c>
      <c r="L30303">
        <v>13550561.96059542</v>
      </c>
      <c r="M30303">
        <v>193785.03853316861</v>
      </c>
      <c r="N30303">
        <v>-0.17926445844243541</v>
      </c>
      <c r="O30303">
        <v>173351825.83722931</v>
      </c>
      <c r="P30303">
        <v>0</v>
      </c>
      <c r="Q30303" t="s">
        <v>50043</v>
      </c>
      <c r="R30303" s="3">
        <v>1.325818291024577</v>
      </c>
      <c r="S30303" t="s">
        <v>50018</v>
      </c>
      <c r="T30303" t="s">
        <v>50037</v>
      </c>
    </row>
    <row r="30304" spans="1:20" x14ac:dyDescent="0.3">
      <c r="A30304" s="1" t="s">
        <v>30318</v>
      </c>
      <c r="B30304">
        <v>11834.336574821949</v>
      </c>
      <c r="C30304">
        <v>0</v>
      </c>
      <c r="D30304">
        <v>0.42001793226097639</v>
      </c>
      <c r="E30304">
        <v>98.33611544626973</v>
      </c>
      <c r="F30304">
        <v>97</v>
      </c>
      <c r="G30304">
        <v>206.76645772375221</v>
      </c>
      <c r="H30304">
        <v>3.068498680840944</v>
      </c>
      <c r="I30304">
        <v>27.670584000000002</v>
      </c>
      <c r="J30304">
        <v>36.298270463293903</v>
      </c>
      <c r="K30304">
        <v>3432130.412779551</v>
      </c>
      <c r="L30304">
        <v>6185218.4854240743</v>
      </c>
      <c r="M30304">
        <v>20670.056567258958</v>
      </c>
      <c r="N30304">
        <v>-0.17980633756128411</v>
      </c>
      <c r="O30304">
        <v>118494774.8861486</v>
      </c>
      <c r="P30304">
        <v>0</v>
      </c>
      <c r="Q30304" t="s">
        <v>50043</v>
      </c>
      <c r="R30304" s="3">
        <v>0.42001793226097645</v>
      </c>
      <c r="S30304" t="s">
        <v>50016</v>
      </c>
      <c r="T30304" t="s">
        <v>50035</v>
      </c>
    </row>
    <row r="30305" spans="1:20" x14ac:dyDescent="0.3">
      <c r="A30305" s="1" t="s">
        <v>30319</v>
      </c>
      <c r="B30305">
        <v>824.21635480226223</v>
      </c>
      <c r="C30305">
        <v>0</v>
      </c>
      <c r="D30305">
        <v>0.42497495627535559</v>
      </c>
      <c r="E30305">
        <v>72.000538886925483</v>
      </c>
      <c r="F30305">
        <v>97</v>
      </c>
      <c r="G30305">
        <v>211.98826719878559</v>
      </c>
      <c r="H30305">
        <v>11.35787224002223</v>
      </c>
      <c r="I30305">
        <v>27.670584000000002</v>
      </c>
      <c r="J30305">
        <v>61.498189554554877</v>
      </c>
      <c r="K30305">
        <v>26048.376939234338</v>
      </c>
      <c r="L30305">
        <v>37585.059872564132</v>
      </c>
      <c r="M30305">
        <v>464544.30140904977</v>
      </c>
      <c r="N30305">
        <v>-0.21198210220363201</v>
      </c>
      <c r="O30305">
        <v>1612701.8496502701</v>
      </c>
      <c r="P30305">
        <v>0</v>
      </c>
      <c r="Q30305" t="s">
        <v>50043</v>
      </c>
      <c r="R30305" s="3">
        <v>0.42497495627535564</v>
      </c>
      <c r="S30305" t="s">
        <v>50016</v>
      </c>
      <c r="T30305" t="s">
        <v>50035</v>
      </c>
    </row>
    <row r="30306" spans="1:20" x14ac:dyDescent="0.3">
      <c r="A30306" s="1" t="s">
        <v>30320</v>
      </c>
      <c r="B30306">
        <v>535.55377348887157</v>
      </c>
      <c r="C30306">
        <v>0</v>
      </c>
      <c r="D30306">
        <v>0.38203531940308177</v>
      </c>
      <c r="E30306">
        <v>70.194305302180965</v>
      </c>
      <c r="F30306">
        <v>97</v>
      </c>
      <c r="G30306">
        <v>193.63056449758389</v>
      </c>
      <c r="H30306">
        <v>26.475292626069258</v>
      </c>
      <c r="I30306">
        <v>27.670584000000002</v>
      </c>
      <c r="J30306">
        <v>47.275158788389398</v>
      </c>
      <c r="K30306">
        <v>54785.336937943874</v>
      </c>
      <c r="L30306">
        <v>104253.7366903331</v>
      </c>
      <c r="M30306">
        <v>3482915.5385707691</v>
      </c>
      <c r="N30306">
        <v>-0.20752426206510111</v>
      </c>
      <c r="O30306">
        <v>1630354.0134106399</v>
      </c>
      <c r="P30306">
        <v>0</v>
      </c>
      <c r="Q30306" t="s">
        <v>50043</v>
      </c>
      <c r="R30306" s="3">
        <v>0.38203531940308177</v>
      </c>
      <c r="S30306" t="s">
        <v>50016</v>
      </c>
      <c r="T30306" t="s">
        <v>50035</v>
      </c>
    </row>
    <row r="30307" spans="1:20" x14ac:dyDescent="0.3">
      <c r="A30307" s="1" t="s">
        <v>30321</v>
      </c>
      <c r="B30307">
        <v>97.019622125270033</v>
      </c>
      <c r="C30307">
        <v>0</v>
      </c>
      <c r="D30307">
        <v>0.78724002114336644</v>
      </c>
      <c r="E30307">
        <v>90.215195170994775</v>
      </c>
      <c r="F30307">
        <v>97</v>
      </c>
      <c r="G30307">
        <v>134.81436577842089</v>
      </c>
      <c r="H30307">
        <v>3.7966342991062949</v>
      </c>
      <c r="I30307">
        <v>27.670584000000002</v>
      </c>
      <c r="J30307">
        <v>33.244729606200927</v>
      </c>
      <c r="K30307">
        <v>150970.5001386434</v>
      </c>
      <c r="L30307">
        <v>176363.6387973458</v>
      </c>
      <c r="M30307">
        <v>126523.49763128519</v>
      </c>
      <c r="N30307">
        <v>-0.23262972585679001</v>
      </c>
      <c r="O30307">
        <v>3170468.0667615691</v>
      </c>
      <c r="P30307">
        <v>0</v>
      </c>
      <c r="Q30307" t="s">
        <v>50043</v>
      </c>
      <c r="R30307" s="3">
        <v>0.78724002114336644</v>
      </c>
      <c r="S30307" t="s">
        <v>50016</v>
      </c>
      <c r="T30307" t="s">
        <v>50035</v>
      </c>
    </row>
    <row r="30308" spans="1:20" x14ac:dyDescent="0.3">
      <c r="A30308" s="1" t="s">
        <v>30322</v>
      </c>
      <c r="B30308">
        <v>1340.335795905168</v>
      </c>
      <c r="C30308">
        <v>0</v>
      </c>
      <c r="D30308">
        <v>0.76231845640261042</v>
      </c>
      <c r="E30308">
        <v>89.303232567355039</v>
      </c>
      <c r="F30308">
        <v>97</v>
      </c>
      <c r="G30308">
        <v>176.11339435772811</v>
      </c>
      <c r="H30308">
        <v>2.64199061801932</v>
      </c>
      <c r="I30308">
        <v>27.670584000000002</v>
      </c>
      <c r="J30308">
        <v>39.680778703541272</v>
      </c>
      <c r="K30308">
        <v>178497.6765153649</v>
      </c>
      <c r="L30308">
        <v>54009.505338588169</v>
      </c>
      <c r="M30308">
        <v>9594732.9391890746</v>
      </c>
      <c r="N30308">
        <v>-0.1126840769506732</v>
      </c>
      <c r="O30308">
        <v>644932.40276635974</v>
      </c>
      <c r="P30308">
        <v>0</v>
      </c>
      <c r="Q30308" t="s">
        <v>50043</v>
      </c>
      <c r="R30308" s="3">
        <v>0.76231845640261042</v>
      </c>
      <c r="S30308" t="s">
        <v>50016</v>
      </c>
      <c r="T30308" t="s">
        <v>50035</v>
      </c>
    </row>
    <row r="30309" spans="1:20" x14ac:dyDescent="0.3">
      <c r="A30309" s="1" t="s">
        <v>30323</v>
      </c>
      <c r="B30309">
        <v>328.54396933480581</v>
      </c>
      <c r="C30309">
        <v>0</v>
      </c>
      <c r="D30309">
        <v>0.45790740921916667</v>
      </c>
      <c r="E30309">
        <v>82.314948326041744</v>
      </c>
      <c r="F30309">
        <v>97</v>
      </c>
      <c r="G30309">
        <v>149.17614422383579</v>
      </c>
      <c r="H30309">
        <v>2.6949239647328409</v>
      </c>
      <c r="I30309">
        <v>27.670584000000002</v>
      </c>
      <c r="J30309">
        <v>31.928060085918339</v>
      </c>
      <c r="K30309">
        <v>285166.68689816358</v>
      </c>
      <c r="L30309">
        <v>251892.54919747889</v>
      </c>
      <c r="M30309">
        <v>578411.81497170904</v>
      </c>
      <c r="N30309">
        <v>-9.4925734155689112E-2</v>
      </c>
      <c r="O30309">
        <v>1778229.439114419</v>
      </c>
      <c r="P30309">
        <v>0</v>
      </c>
      <c r="Q30309" t="s">
        <v>50043</v>
      </c>
      <c r="R30309" s="3">
        <v>0.45790740921916673</v>
      </c>
      <c r="S30309" t="s">
        <v>50016</v>
      </c>
      <c r="T30309" t="s">
        <v>50035</v>
      </c>
    </row>
    <row r="30310" spans="1:20" x14ac:dyDescent="0.3">
      <c r="A30310" s="1" t="s">
        <v>30324</v>
      </c>
      <c r="B30310">
        <v>831.99073674412159</v>
      </c>
      <c r="C30310">
        <v>0</v>
      </c>
      <c r="D30310">
        <v>0.42601368961961861</v>
      </c>
      <c r="E30310">
        <v>84.479885448985513</v>
      </c>
      <c r="F30310">
        <v>97</v>
      </c>
      <c r="G30310">
        <v>227.13736479788861</v>
      </c>
      <c r="H30310">
        <v>3.759368858771305</v>
      </c>
      <c r="I30310">
        <v>27.670584000000002</v>
      </c>
      <c r="J30310">
        <v>52.112291016700603</v>
      </c>
      <c r="K30310">
        <v>609502.13004114095</v>
      </c>
      <c r="L30310">
        <v>293680.6608096268</v>
      </c>
      <c r="M30310">
        <v>8635660.771185644</v>
      </c>
      <c r="N30310">
        <v>-0.19235214321930491</v>
      </c>
      <c r="O30310">
        <v>4482822.2837847043</v>
      </c>
      <c r="P30310">
        <v>0</v>
      </c>
      <c r="Q30310" t="s">
        <v>50043</v>
      </c>
      <c r="R30310" s="3">
        <v>0.42601368961961861</v>
      </c>
      <c r="S30310" t="s">
        <v>50016</v>
      </c>
      <c r="T30310" t="s">
        <v>50035</v>
      </c>
    </row>
    <row r="30311" spans="1:20" x14ac:dyDescent="0.3">
      <c r="A30311" s="1" t="s">
        <v>30325</v>
      </c>
      <c r="B30311">
        <v>2722.1659600738421</v>
      </c>
      <c r="C30311">
        <v>0</v>
      </c>
      <c r="D30311">
        <v>2.8628773026066132</v>
      </c>
      <c r="E30311">
        <v>89.7929560604111</v>
      </c>
      <c r="F30311">
        <v>97</v>
      </c>
      <c r="G30311">
        <v>246.68888014592559</v>
      </c>
      <c r="H30311">
        <v>4.0322726156395658</v>
      </c>
      <c r="I30311">
        <v>27.670584000000002</v>
      </c>
      <c r="J30311">
        <v>17.102136675991169</v>
      </c>
      <c r="K30311">
        <v>7698493.8164738808</v>
      </c>
      <c r="L30311">
        <v>19257822.35205251</v>
      </c>
      <c r="M30311">
        <v>5402803.4073483432</v>
      </c>
      <c r="N30311">
        <v>-0.19447335054204271</v>
      </c>
      <c r="O30311">
        <v>301250947.08683401</v>
      </c>
      <c r="P30311">
        <v>0</v>
      </c>
      <c r="Q30311" t="s">
        <v>50043</v>
      </c>
      <c r="R30311" s="3">
        <v>2.8628773026066128</v>
      </c>
      <c r="S30311" t="s">
        <v>50031</v>
      </c>
      <c r="T30311" t="s">
        <v>50036</v>
      </c>
    </row>
    <row r="30312" spans="1:20" x14ac:dyDescent="0.3">
      <c r="A30312" s="1" t="s">
        <v>30326</v>
      </c>
      <c r="B30312">
        <v>237.99924861016041</v>
      </c>
      <c r="C30312">
        <v>0</v>
      </c>
      <c r="D30312">
        <v>0.42958103215003318</v>
      </c>
      <c r="E30312">
        <v>98.602617616795186</v>
      </c>
      <c r="F30312">
        <v>97</v>
      </c>
      <c r="G30312">
        <v>204.92374095884389</v>
      </c>
      <c r="H30312">
        <v>23.826493199374831</v>
      </c>
      <c r="I30312">
        <v>27.670584000000002</v>
      </c>
      <c r="J30312">
        <v>41.570041925573598</v>
      </c>
      <c r="K30312">
        <v>201662.55726299601</v>
      </c>
      <c r="L30312">
        <v>143656.19753676211</v>
      </c>
      <c r="M30312">
        <v>1006228.985082477</v>
      </c>
      <c r="N30312">
        <v>-0.20157890745036891</v>
      </c>
      <c r="O30312">
        <v>9661781.5147016682</v>
      </c>
      <c r="P30312">
        <v>0</v>
      </c>
      <c r="Q30312" t="s">
        <v>50043</v>
      </c>
      <c r="R30312" s="3">
        <v>0.42958103215003324</v>
      </c>
      <c r="S30312" t="s">
        <v>50016</v>
      </c>
      <c r="T30312" t="s">
        <v>50035</v>
      </c>
    </row>
    <row r="30313" spans="1:20" x14ac:dyDescent="0.3">
      <c r="A30313" s="1" t="s">
        <v>30327</v>
      </c>
      <c r="B30313">
        <v>1584.4048384042301</v>
      </c>
      <c r="C30313">
        <v>0</v>
      </c>
      <c r="D30313">
        <v>0.99538005714937117</v>
      </c>
      <c r="E30313">
        <v>74.480382745540766</v>
      </c>
      <c r="F30313">
        <v>97</v>
      </c>
      <c r="G30313">
        <v>134.84223246791191</v>
      </c>
      <c r="H30313">
        <v>9.5400800959190466</v>
      </c>
      <c r="I30313">
        <v>27.670584000000002</v>
      </c>
      <c r="J30313">
        <v>40.464446629835273</v>
      </c>
      <c r="K30313">
        <v>979308.09106649493</v>
      </c>
      <c r="L30313">
        <v>2060406.6489512459</v>
      </c>
      <c r="M30313">
        <v>126257.595458321</v>
      </c>
      <c r="N30313">
        <v>-8.3601266385595466E-2</v>
      </c>
      <c r="O30313">
        <v>36123441.669980362</v>
      </c>
      <c r="P30313">
        <v>0</v>
      </c>
      <c r="Q30313" t="s">
        <v>50043</v>
      </c>
      <c r="R30313" s="3">
        <v>0.99538005714937117</v>
      </c>
      <c r="S30313" t="s">
        <v>50016</v>
      </c>
      <c r="T30313" t="s">
        <v>50035</v>
      </c>
    </row>
    <row r="30314" spans="1:20" x14ac:dyDescent="0.3">
      <c r="A30314" s="1" t="s">
        <v>30328</v>
      </c>
      <c r="B30314">
        <v>559.51592740384569</v>
      </c>
      <c r="C30314">
        <v>0</v>
      </c>
      <c r="D30314">
        <v>0.40940716528311649</v>
      </c>
      <c r="E30314">
        <v>60.163175836655562</v>
      </c>
      <c r="F30314">
        <v>97</v>
      </c>
      <c r="G30314">
        <v>165.1190926225643</v>
      </c>
      <c r="H30314">
        <v>22.275345418410829</v>
      </c>
      <c r="I30314">
        <v>27.670584000000002</v>
      </c>
      <c r="J30314">
        <v>45.223425819129957</v>
      </c>
      <c r="K30314">
        <v>58173.891425983536</v>
      </c>
      <c r="L30314">
        <v>102544.1198074053</v>
      </c>
      <c r="M30314">
        <v>4144829.2302235849</v>
      </c>
      <c r="N30314">
        <v>-0.21148071202824781</v>
      </c>
      <c r="O30314">
        <v>1860469.8701436359</v>
      </c>
      <c r="P30314">
        <v>0</v>
      </c>
      <c r="Q30314" t="s">
        <v>50043</v>
      </c>
      <c r="R30314" s="3">
        <v>0.40940716528311649</v>
      </c>
      <c r="S30314" t="s">
        <v>50016</v>
      </c>
      <c r="T30314" t="s">
        <v>50035</v>
      </c>
    </row>
    <row r="30315" spans="1:20" x14ac:dyDescent="0.3">
      <c r="A30315" s="1" t="s">
        <v>30329</v>
      </c>
      <c r="B30315">
        <v>76.68799828628687</v>
      </c>
      <c r="C30315">
        <v>0</v>
      </c>
      <c r="D30315">
        <v>0.87890619634339773</v>
      </c>
      <c r="E30315">
        <v>96.378126442997342</v>
      </c>
      <c r="F30315">
        <v>97</v>
      </c>
      <c r="G30315">
        <v>180.39085053742539</v>
      </c>
      <c r="H30315">
        <v>2.169903750244762</v>
      </c>
      <c r="I30315">
        <v>27.670584000000002</v>
      </c>
      <c r="J30315">
        <v>31.658896867559719</v>
      </c>
      <c r="K30315">
        <v>14879.31178326832</v>
      </c>
      <c r="L30315">
        <v>8739.6258450182104</v>
      </c>
      <c r="M30315">
        <v>2007.2996246367991</v>
      </c>
      <c r="N30315">
        <v>-8.2035021359495711E-2</v>
      </c>
      <c r="O30315">
        <v>743570.68860538222</v>
      </c>
      <c r="P30315">
        <v>0</v>
      </c>
      <c r="Q30315" t="s">
        <v>50043</v>
      </c>
      <c r="R30315" s="3">
        <v>0.87890619634339773</v>
      </c>
      <c r="S30315" t="s">
        <v>50016</v>
      </c>
      <c r="T30315" t="s">
        <v>50035</v>
      </c>
    </row>
    <row r="30316" spans="1:20" x14ac:dyDescent="0.3">
      <c r="A30316" s="1" t="s">
        <v>30330</v>
      </c>
      <c r="B30316">
        <v>745.94827149157834</v>
      </c>
      <c r="C30316">
        <v>0</v>
      </c>
      <c r="D30316">
        <v>0.71340205401751777</v>
      </c>
      <c r="E30316">
        <v>83.180656276470273</v>
      </c>
      <c r="F30316">
        <v>97</v>
      </c>
      <c r="G30316">
        <v>128.690904532069</v>
      </c>
      <c r="H30316">
        <v>1.780867038200405</v>
      </c>
      <c r="I30316">
        <v>27.670584000000002</v>
      </c>
      <c r="J30316">
        <v>50.289017902324389</v>
      </c>
      <c r="K30316">
        <v>1090160.9169251891</v>
      </c>
      <c r="L30316">
        <v>689215.02970751293</v>
      </c>
      <c r="M30316">
        <v>1582624.15442889</v>
      </c>
      <c r="N30316">
        <v>-0.1092954063193818</v>
      </c>
      <c r="O30316">
        <v>5564002.7967644855</v>
      </c>
      <c r="P30316">
        <v>0</v>
      </c>
      <c r="Q30316" t="s">
        <v>50043</v>
      </c>
      <c r="R30316" s="3">
        <v>0.71340205401751777</v>
      </c>
      <c r="S30316" t="s">
        <v>50016</v>
      </c>
      <c r="T30316" t="s">
        <v>50035</v>
      </c>
    </row>
    <row r="30317" spans="1:20" x14ac:dyDescent="0.3">
      <c r="A30317" s="1" t="s">
        <v>30331</v>
      </c>
      <c r="B30317">
        <v>184.5122362219935</v>
      </c>
      <c r="C30317">
        <v>0</v>
      </c>
      <c r="D30317">
        <v>0.44299468688442978</v>
      </c>
      <c r="E30317">
        <v>80.746005408186647</v>
      </c>
      <c r="F30317">
        <v>97</v>
      </c>
      <c r="G30317">
        <v>259.29485115992043</v>
      </c>
      <c r="H30317">
        <v>4.3007838207011284</v>
      </c>
      <c r="I30317">
        <v>27.670584000000002</v>
      </c>
      <c r="J30317">
        <v>62.485989712453858</v>
      </c>
      <c r="K30317">
        <v>44771.089231524449</v>
      </c>
      <c r="L30317">
        <v>71083.288992044021</v>
      </c>
      <c r="M30317">
        <v>127885.52331122079</v>
      </c>
      <c r="N30317">
        <v>-0.17970194721414731</v>
      </c>
      <c r="O30317">
        <v>1397132.9266753381</v>
      </c>
      <c r="P30317">
        <v>0</v>
      </c>
      <c r="Q30317" t="s">
        <v>50043</v>
      </c>
      <c r="R30317" s="3">
        <v>0.44299468688442978</v>
      </c>
      <c r="S30317" t="s">
        <v>50016</v>
      </c>
      <c r="T30317" t="s">
        <v>50035</v>
      </c>
    </row>
    <row r="30318" spans="1:20" x14ac:dyDescent="0.3">
      <c r="A30318" s="1" t="s">
        <v>30332</v>
      </c>
      <c r="B30318">
        <v>96.152614672800141</v>
      </c>
      <c r="C30318">
        <v>0</v>
      </c>
      <c r="D30318">
        <v>1.169461523492503</v>
      </c>
      <c r="E30318">
        <v>86.510135282746859</v>
      </c>
      <c r="F30318">
        <v>97</v>
      </c>
      <c r="G30318">
        <v>106.3027084300877</v>
      </c>
      <c r="H30318">
        <v>5.2705274331818339</v>
      </c>
      <c r="I30318">
        <v>27.670584000000002</v>
      </c>
      <c r="J30318">
        <v>38.919928855533549</v>
      </c>
      <c r="K30318">
        <v>194238.91764478499</v>
      </c>
      <c r="L30318">
        <v>179797.44877788771</v>
      </c>
      <c r="M30318">
        <v>31591.179471349358</v>
      </c>
      <c r="N30318">
        <v>-0.69750612704789794</v>
      </c>
      <c r="O30318">
        <v>17772972.14459376</v>
      </c>
      <c r="P30318">
        <v>0</v>
      </c>
      <c r="Q30318" t="s">
        <v>50043</v>
      </c>
      <c r="R30318" s="3">
        <v>1.1694615234925025</v>
      </c>
      <c r="S30318" t="s">
        <v>50016</v>
      </c>
      <c r="T30318" t="s">
        <v>50035</v>
      </c>
    </row>
    <row r="30319" spans="1:20" x14ac:dyDescent="0.3">
      <c r="A30319" s="1" t="s">
        <v>30333</v>
      </c>
      <c r="B30319">
        <v>47228.143379514258</v>
      </c>
      <c r="C30319">
        <v>0</v>
      </c>
      <c r="D30319">
        <v>0.36118548791031768</v>
      </c>
      <c r="E30319">
        <v>74.957694338859497</v>
      </c>
      <c r="F30319">
        <v>97</v>
      </c>
      <c r="G30319">
        <v>148.63484153048211</v>
      </c>
      <c r="H30319">
        <v>13.21534348424918</v>
      </c>
      <c r="I30319">
        <v>27.670584000000002</v>
      </c>
      <c r="J30319">
        <v>0</v>
      </c>
      <c r="K30319">
        <v>47168353.894814633</v>
      </c>
      <c r="L30319">
        <v>73428099.676602587</v>
      </c>
      <c r="M30319">
        <v>11064842.8854132</v>
      </c>
      <c r="N30319">
        <v>-0.1168442365252588</v>
      </c>
      <c r="O30319">
        <v>1231576731.530576</v>
      </c>
      <c r="P30319">
        <v>0</v>
      </c>
      <c r="Q30319" t="s">
        <v>50043</v>
      </c>
      <c r="R30319" s="3">
        <v>0.36118548791031774</v>
      </c>
      <c r="S30319" t="s">
        <v>50021</v>
      </c>
      <c r="T30319" t="s">
        <v>50038</v>
      </c>
    </row>
    <row r="30320" spans="1:20" x14ac:dyDescent="0.3">
      <c r="A30320" s="1" t="s">
        <v>30334</v>
      </c>
      <c r="B30320">
        <v>56.376915332397509</v>
      </c>
      <c r="C30320">
        <v>0</v>
      </c>
      <c r="D30320">
        <v>0.73690763541868443</v>
      </c>
      <c r="E30320">
        <v>100</v>
      </c>
      <c r="F30320">
        <v>97</v>
      </c>
      <c r="G30320">
        <v>172.46500016607891</v>
      </c>
      <c r="H30320">
        <v>1.7737715428599981</v>
      </c>
      <c r="I30320">
        <v>27.670584000000002</v>
      </c>
      <c r="J30320">
        <v>42.611368605015556</v>
      </c>
      <c r="K30320">
        <v>66763.201659156999</v>
      </c>
      <c r="L30320">
        <v>34330.656436145102</v>
      </c>
      <c r="M30320">
        <v>15817.16704502675</v>
      </c>
      <c r="N30320">
        <v>-0.1196178743130932</v>
      </c>
      <c r="O30320">
        <v>461045.88597116078</v>
      </c>
      <c r="P30320">
        <v>0</v>
      </c>
      <c r="Q30320" t="s">
        <v>50043</v>
      </c>
      <c r="R30320" s="3">
        <v>0.73690763541868443</v>
      </c>
      <c r="S30320" t="s">
        <v>50016</v>
      </c>
      <c r="T30320" t="s">
        <v>50035</v>
      </c>
    </row>
    <row r="30321" spans="1:20" x14ac:dyDescent="0.3">
      <c r="A30321" s="1" t="s">
        <v>30335</v>
      </c>
      <c r="B30321">
        <v>218.95967605325089</v>
      </c>
      <c r="C30321">
        <v>0</v>
      </c>
      <c r="D30321">
        <v>1.431374437936201</v>
      </c>
      <c r="E30321">
        <v>91.942323933558427</v>
      </c>
      <c r="F30321">
        <v>97</v>
      </c>
      <c r="G30321">
        <v>117.0972912017974</v>
      </c>
      <c r="H30321">
        <v>1.999175811054279</v>
      </c>
      <c r="I30321">
        <v>27.670584000000002</v>
      </c>
      <c r="J30321">
        <v>20.4197735630616</v>
      </c>
      <c r="K30321">
        <v>561506.09318201966</v>
      </c>
      <c r="L30321">
        <v>518627.85420423897</v>
      </c>
      <c r="M30321">
        <v>2129200.63855793</v>
      </c>
      <c r="N30321">
        <v>-0.17501711143142151</v>
      </c>
      <c r="O30321">
        <v>8918907.8233263884</v>
      </c>
      <c r="P30321">
        <v>0</v>
      </c>
      <c r="Q30321" t="s">
        <v>50043</v>
      </c>
      <c r="R30321" s="3">
        <v>1.431374437936201</v>
      </c>
      <c r="S30321" t="s">
        <v>50016</v>
      </c>
      <c r="T30321" t="s">
        <v>50035</v>
      </c>
    </row>
    <row r="30322" spans="1:20" x14ac:dyDescent="0.3">
      <c r="A30322" s="1" t="s">
        <v>30336</v>
      </c>
      <c r="B30322">
        <v>148.55067558365889</v>
      </c>
      <c r="C30322">
        <v>0</v>
      </c>
      <c r="D30322">
        <v>0.48465911437963488</v>
      </c>
      <c r="E30322">
        <v>66.399860573744974</v>
      </c>
      <c r="F30322">
        <v>97</v>
      </c>
      <c r="G30322">
        <v>148.44652763272421</v>
      </c>
      <c r="H30322">
        <v>3.6439736014321622</v>
      </c>
      <c r="I30322">
        <v>27.670584000000002</v>
      </c>
      <c r="J30322">
        <v>28.365358317353898</v>
      </c>
      <c r="K30322">
        <v>89898.805870699376</v>
      </c>
      <c r="L30322">
        <v>96463.75765059996</v>
      </c>
      <c r="M30322">
        <v>93891.373797198059</v>
      </c>
      <c r="N30322">
        <v>-7.3497292459186236E-2</v>
      </c>
      <c r="O30322">
        <v>1685090.087304183</v>
      </c>
      <c r="P30322">
        <v>0</v>
      </c>
      <c r="Q30322" t="s">
        <v>50043</v>
      </c>
      <c r="R30322" s="3">
        <v>0.48465911437963494</v>
      </c>
      <c r="S30322" t="s">
        <v>50016</v>
      </c>
      <c r="T30322" t="s">
        <v>50035</v>
      </c>
    </row>
    <row r="30323" spans="1:20" x14ac:dyDescent="0.3">
      <c r="A30323" s="1" t="s">
        <v>30337</v>
      </c>
      <c r="B30323">
        <v>359.95286123733968</v>
      </c>
      <c r="C30323">
        <v>0</v>
      </c>
      <c r="D30323">
        <v>1.358291639418798</v>
      </c>
      <c r="E30323">
        <v>91.273559814046607</v>
      </c>
      <c r="F30323">
        <v>97</v>
      </c>
      <c r="G30323">
        <v>136.00032596913499</v>
      </c>
      <c r="H30323">
        <v>1.4097765217466141</v>
      </c>
      <c r="I30323">
        <v>27.670584000000002</v>
      </c>
      <c r="J30323">
        <v>29.124171327011869</v>
      </c>
      <c r="K30323">
        <v>2682959.1125806789</v>
      </c>
      <c r="L30323">
        <v>836598.77078743547</v>
      </c>
      <c r="M30323">
        <v>17447.85849214772</v>
      </c>
      <c r="N30323">
        <v>-0.1143660384085281</v>
      </c>
      <c r="O30323">
        <v>51506854.833181202</v>
      </c>
      <c r="P30323">
        <v>0</v>
      </c>
      <c r="Q30323" t="s">
        <v>50043</v>
      </c>
      <c r="R30323" s="3">
        <v>1.3582916394187976</v>
      </c>
      <c r="S30323" t="s">
        <v>50016</v>
      </c>
      <c r="T30323" t="s">
        <v>50035</v>
      </c>
    </row>
    <row r="30324" spans="1:20" x14ac:dyDescent="0.3">
      <c r="A30324" s="1" t="s">
        <v>30338</v>
      </c>
      <c r="B30324">
        <v>693.1286969472269</v>
      </c>
      <c r="C30324">
        <v>0</v>
      </c>
      <c r="D30324">
        <v>2.3370714674980539</v>
      </c>
      <c r="E30324">
        <v>100</v>
      </c>
      <c r="F30324">
        <v>97</v>
      </c>
      <c r="G30324">
        <v>158.9312104373445</v>
      </c>
      <c r="H30324">
        <v>24.452632886456819</v>
      </c>
      <c r="I30324">
        <v>27.670584000000002</v>
      </c>
      <c r="J30324">
        <v>7.2581561247998811</v>
      </c>
      <c r="K30324">
        <v>3356269.3011475569</v>
      </c>
      <c r="L30324">
        <v>1534162.773419677</v>
      </c>
      <c r="M30324">
        <v>7710649.5803597132</v>
      </c>
      <c r="N30324">
        <v>-0.25326140228436089</v>
      </c>
      <c r="O30324">
        <v>59341194.672722287</v>
      </c>
      <c r="P30324">
        <v>0</v>
      </c>
      <c r="Q30324" t="s">
        <v>50043</v>
      </c>
      <c r="R30324" s="3">
        <v>2.3370714674980544</v>
      </c>
      <c r="S30324" t="s">
        <v>50030</v>
      </c>
      <c r="T30324" t="s">
        <v>50038</v>
      </c>
    </row>
    <row r="30325" spans="1:20" x14ac:dyDescent="0.3">
      <c r="A30325" s="1" t="s">
        <v>30339</v>
      </c>
      <c r="B30325">
        <v>286.74758103839491</v>
      </c>
      <c r="C30325">
        <v>0</v>
      </c>
      <c r="D30325">
        <v>0.20233907649699531</v>
      </c>
      <c r="E30325">
        <v>82.176718543767848</v>
      </c>
      <c r="F30325">
        <v>97</v>
      </c>
      <c r="G30325">
        <v>842.23312281689948</v>
      </c>
      <c r="H30325">
        <v>2.192442370593322</v>
      </c>
      <c r="I30325">
        <v>27.670584000000002</v>
      </c>
      <c r="J30325">
        <v>172.30322638248271</v>
      </c>
      <c r="K30325">
        <v>79702.405692040469</v>
      </c>
      <c r="L30325">
        <v>18317.448279113491</v>
      </c>
      <c r="M30325">
        <v>364212.74587178708</v>
      </c>
      <c r="N30325">
        <v>-0.2079870320585272</v>
      </c>
      <c r="O30325">
        <v>666364.41724714858</v>
      </c>
      <c r="P30325">
        <v>0</v>
      </c>
      <c r="Q30325" t="s">
        <v>50043</v>
      </c>
      <c r="R30325" s="3">
        <v>0.20233907649699531</v>
      </c>
      <c r="S30325" t="s">
        <v>50016</v>
      </c>
      <c r="T30325" t="s">
        <v>50035</v>
      </c>
    </row>
    <row r="30326" spans="1:20" x14ac:dyDescent="0.3">
      <c r="A30326" s="1" t="s">
        <v>30340</v>
      </c>
      <c r="B30326">
        <v>2878.0454505421199</v>
      </c>
      <c r="C30326">
        <v>0</v>
      </c>
      <c r="D30326">
        <v>2.3830091184108881</v>
      </c>
      <c r="E30326">
        <v>88.402259581579344</v>
      </c>
      <c r="F30326">
        <v>97</v>
      </c>
      <c r="G30326">
        <v>234.86819019067761</v>
      </c>
      <c r="H30326">
        <v>4.1996637023837406</v>
      </c>
      <c r="I30326">
        <v>27.670584000000002</v>
      </c>
      <c r="J30326">
        <v>16.717138406756501</v>
      </c>
      <c r="K30326">
        <v>7001589.6565984236</v>
      </c>
      <c r="L30326">
        <v>21589302.643896502</v>
      </c>
      <c r="M30326">
        <v>4711241.8202427318</v>
      </c>
      <c r="N30326">
        <v>-0.17957980581915289</v>
      </c>
      <c r="O30326">
        <v>261856381.80915529</v>
      </c>
      <c r="P30326">
        <v>0</v>
      </c>
      <c r="Q30326" t="s">
        <v>50043</v>
      </c>
      <c r="R30326" s="3">
        <v>2.3830091184108881</v>
      </c>
      <c r="S30326" t="s">
        <v>50031</v>
      </c>
      <c r="T30326" t="s">
        <v>50036</v>
      </c>
    </row>
    <row r="30327" spans="1:20" x14ac:dyDescent="0.3">
      <c r="A30327" s="1" t="s">
        <v>30341</v>
      </c>
      <c r="B30327">
        <v>612.7590148439773</v>
      </c>
      <c r="C30327">
        <v>0</v>
      </c>
      <c r="D30327">
        <v>0.76492390504575714</v>
      </c>
      <c r="E30327">
        <v>90.974267596495523</v>
      </c>
      <c r="F30327">
        <v>96.5</v>
      </c>
      <c r="G30327">
        <v>111.0079450469708</v>
      </c>
      <c r="H30327">
        <v>6.9736934468674043</v>
      </c>
      <c r="I30327">
        <v>27.670584000000002</v>
      </c>
      <c r="J30327">
        <v>9.4648461521110061</v>
      </c>
      <c r="K30327">
        <v>518848.43218886032</v>
      </c>
      <c r="L30327">
        <v>2203732.3543841792</v>
      </c>
      <c r="M30327">
        <v>1326221.312436651</v>
      </c>
      <c r="N30327">
        <v>-0.2335832444844155</v>
      </c>
      <c r="O30327">
        <v>18091800.010641389</v>
      </c>
      <c r="P30327">
        <v>0</v>
      </c>
      <c r="Q30327" t="s">
        <v>50043</v>
      </c>
      <c r="R30327" s="3">
        <v>0.76492390504575714</v>
      </c>
      <c r="S30327" t="s">
        <v>50024</v>
      </c>
      <c r="T30327" t="s">
        <v>50040</v>
      </c>
    </row>
    <row r="30328" spans="1:20" x14ac:dyDescent="0.3">
      <c r="A30328" s="1" t="s">
        <v>30342</v>
      </c>
      <c r="B30328">
        <v>483.90266468280191</v>
      </c>
      <c r="C30328">
        <v>0</v>
      </c>
      <c r="D30328">
        <v>0.94749845915077469</v>
      </c>
      <c r="E30328">
        <v>85.868599245938327</v>
      </c>
      <c r="F30328">
        <v>97</v>
      </c>
      <c r="G30328">
        <v>97.569034391337127</v>
      </c>
      <c r="H30328">
        <v>6.6515487258857391</v>
      </c>
      <c r="I30328">
        <v>27.670584000000002</v>
      </c>
      <c r="J30328">
        <v>34.130313502774527</v>
      </c>
      <c r="K30328">
        <v>1442576.052965747</v>
      </c>
      <c r="L30328">
        <v>344196.79423262912</v>
      </c>
      <c r="M30328">
        <v>377428.2788710281</v>
      </c>
      <c r="N30328">
        <v>-0.203253529454061</v>
      </c>
      <c r="O30328">
        <v>3007680.0441306159</v>
      </c>
      <c r="P30328">
        <v>0</v>
      </c>
      <c r="Q30328" t="s">
        <v>50043</v>
      </c>
      <c r="R30328" s="3">
        <v>0.94749845915077469</v>
      </c>
      <c r="S30328" t="s">
        <v>50016</v>
      </c>
      <c r="T30328" t="s">
        <v>50035</v>
      </c>
    </row>
    <row r="30329" spans="1:20" x14ac:dyDescent="0.3">
      <c r="A30329" s="1" t="s">
        <v>30343</v>
      </c>
      <c r="B30329">
        <v>23540.052399206361</v>
      </c>
      <c r="C30329">
        <v>0</v>
      </c>
      <c r="D30329">
        <v>0.33990662324025078</v>
      </c>
      <c r="E30329">
        <v>82.559325321080678</v>
      </c>
      <c r="F30329">
        <v>96.75</v>
      </c>
      <c r="G30329">
        <v>186.07178252451499</v>
      </c>
      <c r="H30329">
        <v>2.9662064183052999</v>
      </c>
      <c r="I30329">
        <v>27.670584000000002</v>
      </c>
      <c r="J30329">
        <v>2.727379027516319</v>
      </c>
      <c r="K30329">
        <v>37242197.887201793</v>
      </c>
      <c r="L30329">
        <v>15375710.21979651</v>
      </c>
      <c r="M30329">
        <v>159446247.9658682</v>
      </c>
      <c r="N30329">
        <v>-0.20413851988894571</v>
      </c>
      <c r="O30329">
        <v>470237468.21960652</v>
      </c>
      <c r="P30329">
        <v>0</v>
      </c>
      <c r="Q30329" t="s">
        <v>50043</v>
      </c>
      <c r="R30329" s="3">
        <v>0.33990662324025084</v>
      </c>
      <c r="S30329" t="s">
        <v>50021</v>
      </c>
      <c r="T30329" t="s">
        <v>50038</v>
      </c>
    </row>
    <row r="30330" spans="1:20" x14ac:dyDescent="0.3">
      <c r="A30330" s="1" t="s">
        <v>30344</v>
      </c>
      <c r="B30330">
        <v>494.30038896521029</v>
      </c>
      <c r="C30330">
        <v>0</v>
      </c>
      <c r="D30330">
        <v>0.93187076065448093</v>
      </c>
      <c r="E30330">
        <v>82.542602554451008</v>
      </c>
      <c r="F30330">
        <v>97</v>
      </c>
      <c r="G30330">
        <v>92.472152846257316</v>
      </c>
      <c r="H30330">
        <v>6.9049636912948777</v>
      </c>
      <c r="I30330">
        <v>27.670584000000002</v>
      </c>
      <c r="J30330">
        <v>35.080518168265527</v>
      </c>
      <c r="K30330">
        <v>1388286.9729339599</v>
      </c>
      <c r="L30330">
        <v>374541.68866728112</v>
      </c>
      <c r="M30330">
        <v>425659.65840824769</v>
      </c>
      <c r="N30330">
        <v>-0.21349698390046781</v>
      </c>
      <c r="O30330">
        <v>2983156.0511295879</v>
      </c>
      <c r="P30330">
        <v>0</v>
      </c>
      <c r="Q30330" t="s">
        <v>50043</v>
      </c>
      <c r="R30330" s="3">
        <v>0.93187076065448093</v>
      </c>
      <c r="S30330" t="s">
        <v>50016</v>
      </c>
      <c r="T30330" t="s">
        <v>50035</v>
      </c>
    </row>
    <row r="30331" spans="1:20" x14ac:dyDescent="0.3">
      <c r="A30331" s="1" t="s">
        <v>30345</v>
      </c>
      <c r="B30331">
        <v>2302.299892028961</v>
      </c>
      <c r="C30331">
        <v>0</v>
      </c>
      <c r="D30331">
        <v>1.09099392682213</v>
      </c>
      <c r="E30331">
        <v>100</v>
      </c>
      <c r="F30331">
        <v>97</v>
      </c>
      <c r="G30331">
        <v>120.85738953342261</v>
      </c>
      <c r="H30331">
        <v>7.271914407600554</v>
      </c>
      <c r="I30331">
        <v>27.670584000000002</v>
      </c>
      <c r="J30331">
        <v>36.320578147977251</v>
      </c>
      <c r="K30331">
        <v>321966.43489538989</v>
      </c>
      <c r="L30331">
        <v>3692442.9021846601</v>
      </c>
      <c r="M30331">
        <v>4194541.7745906534</v>
      </c>
      <c r="N30331">
        <v>-0.2081178533574205</v>
      </c>
      <c r="O30331">
        <v>72369048.525100157</v>
      </c>
      <c r="P30331">
        <v>0</v>
      </c>
      <c r="Q30331" t="s">
        <v>50043</v>
      </c>
      <c r="R30331" s="3">
        <v>1.0909939268221298</v>
      </c>
      <c r="S30331" t="s">
        <v>50016</v>
      </c>
      <c r="T30331" t="s">
        <v>50035</v>
      </c>
    </row>
    <row r="30332" spans="1:20" x14ac:dyDescent="0.3">
      <c r="A30332" s="1" t="s">
        <v>30346</v>
      </c>
      <c r="B30332">
        <v>2630.4112393061382</v>
      </c>
      <c r="C30332">
        <v>0</v>
      </c>
      <c r="D30332">
        <v>2.7376763535533479</v>
      </c>
      <c r="E30332">
        <v>91.185477951363225</v>
      </c>
      <c r="F30332">
        <v>97</v>
      </c>
      <c r="G30332">
        <v>260.15673321633801</v>
      </c>
      <c r="H30332">
        <v>4.3311519833762713</v>
      </c>
      <c r="I30332">
        <v>27.670584000000002</v>
      </c>
      <c r="J30332">
        <v>16.032158661843969</v>
      </c>
      <c r="K30332">
        <v>6528553.1711715925</v>
      </c>
      <c r="L30332">
        <v>21569063.896366011</v>
      </c>
      <c r="M30332">
        <v>4717541.6933560073</v>
      </c>
      <c r="N30332">
        <v>-0.18889646817808139</v>
      </c>
      <c r="O30332">
        <v>247393339.83691701</v>
      </c>
      <c r="P30332">
        <v>0</v>
      </c>
      <c r="Q30332" t="s">
        <v>50043</v>
      </c>
      <c r="R30332" s="3">
        <v>2.7376763535533484</v>
      </c>
      <c r="S30332" t="s">
        <v>50031</v>
      </c>
      <c r="T30332" t="s">
        <v>50036</v>
      </c>
    </row>
    <row r="30333" spans="1:20" x14ac:dyDescent="0.3">
      <c r="A30333" s="1" t="s">
        <v>30347</v>
      </c>
      <c r="B30333">
        <v>1338.277630687491</v>
      </c>
      <c r="C30333">
        <v>0</v>
      </c>
      <c r="D30333">
        <v>0.85579471292305975</v>
      </c>
      <c r="E30333">
        <v>87.105005248017804</v>
      </c>
      <c r="F30333">
        <v>94.480682000000002</v>
      </c>
      <c r="G30333">
        <v>146.86771321775609</v>
      </c>
      <c r="H30333">
        <v>2.9593072558066318</v>
      </c>
      <c r="I30333">
        <v>27.670584000000002</v>
      </c>
      <c r="J30333">
        <v>9.2552234251629013</v>
      </c>
      <c r="K30333">
        <v>168498.52938512521</v>
      </c>
      <c r="L30333">
        <v>4741924.6728902115</v>
      </c>
      <c r="M30333">
        <v>6905239.0858400166</v>
      </c>
      <c r="N30333">
        <v>-0.28934127199915322</v>
      </c>
      <c r="O30333">
        <v>301138514.61664021</v>
      </c>
      <c r="P30333">
        <v>0</v>
      </c>
      <c r="Q30333" t="s">
        <v>50043</v>
      </c>
      <c r="R30333" s="3">
        <v>0.85579471292305975</v>
      </c>
      <c r="S30333" t="s">
        <v>50025</v>
      </c>
      <c r="T30333" t="s">
        <v>50039</v>
      </c>
    </row>
    <row r="30334" spans="1:20" x14ac:dyDescent="0.3">
      <c r="A30334" s="1" t="s">
        <v>30348</v>
      </c>
      <c r="B30334">
        <v>48547.469579523182</v>
      </c>
      <c r="C30334">
        <v>0</v>
      </c>
      <c r="D30334">
        <v>0.42841041489688259</v>
      </c>
      <c r="E30334">
        <v>52.150153327055513</v>
      </c>
      <c r="F30334">
        <v>100</v>
      </c>
      <c r="G30334">
        <v>151.43414992322221</v>
      </c>
      <c r="H30334">
        <v>4.3340418417597828</v>
      </c>
      <c r="I30334">
        <v>27.670584000000002</v>
      </c>
      <c r="J30334">
        <v>2.783314408260614</v>
      </c>
      <c r="K30334">
        <v>0</v>
      </c>
      <c r="L30334">
        <v>0</v>
      </c>
      <c r="M30334">
        <v>24164193.36217561</v>
      </c>
      <c r="N30334">
        <v>-0.19839426527669279</v>
      </c>
      <c r="O30334">
        <v>0</v>
      </c>
      <c r="P30334">
        <v>0</v>
      </c>
      <c r="Q30334" t="s">
        <v>50043</v>
      </c>
      <c r="R30334" s="3">
        <v>0.42841041489688264</v>
      </c>
      <c r="S30334" t="s">
        <v>50026</v>
      </c>
      <c r="T30334" t="s">
        <v>50038</v>
      </c>
    </row>
    <row r="30335" spans="1:20" x14ac:dyDescent="0.3">
      <c r="A30335" s="1" t="s">
        <v>30349</v>
      </c>
      <c r="B30335">
        <v>165.6260047260848</v>
      </c>
      <c r="C30335">
        <v>0</v>
      </c>
      <c r="D30335">
        <v>0.45548380424488499</v>
      </c>
      <c r="E30335">
        <v>97.845021387621472</v>
      </c>
      <c r="F30335">
        <v>97</v>
      </c>
      <c r="G30335">
        <v>114.87766488162529</v>
      </c>
      <c r="H30335">
        <v>0.98630491460911707</v>
      </c>
      <c r="I30335">
        <v>27.670584000000002</v>
      </c>
      <c r="J30335">
        <v>5.926419049869315</v>
      </c>
      <c r="K30335">
        <v>526328.36423034617</v>
      </c>
      <c r="L30335">
        <v>1714263.434882164</v>
      </c>
      <c r="M30335">
        <v>1290664.992792248</v>
      </c>
      <c r="N30335">
        <v>-0.18554289157571921</v>
      </c>
      <c r="O30335">
        <v>14687553.94750113</v>
      </c>
      <c r="P30335">
        <v>0</v>
      </c>
      <c r="Q30335" t="s">
        <v>50043</v>
      </c>
      <c r="R30335" s="3">
        <v>0.45548380424488505</v>
      </c>
      <c r="S30335" t="s">
        <v>50028</v>
      </c>
      <c r="T30335" t="s">
        <v>50040</v>
      </c>
    </row>
    <row r="30336" spans="1:20" x14ac:dyDescent="0.3">
      <c r="A30336" s="1" t="s">
        <v>30350</v>
      </c>
      <c r="B30336">
        <v>1142.343840293945</v>
      </c>
      <c r="C30336">
        <v>0</v>
      </c>
      <c r="D30336">
        <v>1.3031038224232721</v>
      </c>
      <c r="E30336">
        <v>91.082535240664939</v>
      </c>
      <c r="F30336">
        <v>97</v>
      </c>
      <c r="G30336">
        <v>81.128425377344143</v>
      </c>
      <c r="H30336">
        <v>5.3204221799067879</v>
      </c>
      <c r="I30336">
        <v>27.670584000000002</v>
      </c>
      <c r="J30336">
        <v>18.331068871577859</v>
      </c>
      <c r="K30336">
        <v>2779269.197534448</v>
      </c>
      <c r="L30336">
        <v>2648713.5672599538</v>
      </c>
      <c r="M30336">
        <v>1335969.0051351979</v>
      </c>
      <c r="N30336">
        <v>-0.37419178255036978</v>
      </c>
      <c r="O30336">
        <v>24377789.049906109</v>
      </c>
      <c r="P30336">
        <v>0</v>
      </c>
      <c r="Q30336" t="s">
        <v>50043</v>
      </c>
      <c r="R30336" s="3">
        <v>1.3031038224232718</v>
      </c>
      <c r="S30336" t="s">
        <v>50034</v>
      </c>
      <c r="T30336" t="s">
        <v>50035</v>
      </c>
    </row>
    <row r="30337" spans="1:20" x14ac:dyDescent="0.3">
      <c r="A30337" s="1" t="s">
        <v>30351</v>
      </c>
      <c r="B30337">
        <v>136.20063472189429</v>
      </c>
      <c r="C30337">
        <v>0</v>
      </c>
      <c r="D30337">
        <v>0.46265832243342142</v>
      </c>
      <c r="E30337">
        <v>85.727254157800218</v>
      </c>
      <c r="F30337">
        <v>97</v>
      </c>
      <c r="G30337">
        <v>235.73494072225139</v>
      </c>
      <c r="H30337">
        <v>3.7203194280331422</v>
      </c>
      <c r="I30337">
        <v>27.670584000000002</v>
      </c>
      <c r="J30337">
        <v>51.491489824994943</v>
      </c>
      <c r="K30337">
        <v>41046.677800931793</v>
      </c>
      <c r="L30337">
        <v>44427.953063558627</v>
      </c>
      <c r="M30337">
        <v>3837.4635574325739</v>
      </c>
      <c r="N30337">
        <v>-0.2069841703249555</v>
      </c>
      <c r="O30337">
        <v>3490862.462034828</v>
      </c>
      <c r="P30337">
        <v>0</v>
      </c>
      <c r="Q30337" t="s">
        <v>50043</v>
      </c>
      <c r="R30337" s="3">
        <v>0.46265832243342137</v>
      </c>
      <c r="S30337" t="s">
        <v>50016</v>
      </c>
      <c r="T30337" t="s">
        <v>50035</v>
      </c>
    </row>
    <row r="30338" spans="1:20" x14ac:dyDescent="0.3">
      <c r="A30338" s="1" t="s">
        <v>30352</v>
      </c>
      <c r="B30338">
        <v>538.55073625524881</v>
      </c>
      <c r="C30338">
        <v>0</v>
      </c>
      <c r="D30338">
        <v>0.92408496410320284</v>
      </c>
      <c r="E30338">
        <v>82.942607370561944</v>
      </c>
      <c r="F30338">
        <v>97</v>
      </c>
      <c r="G30338">
        <v>217.78692575961739</v>
      </c>
      <c r="H30338">
        <v>2.4582975158244</v>
      </c>
      <c r="I30338">
        <v>27.670584000000002</v>
      </c>
      <c r="J30338">
        <v>32.925154759747727</v>
      </c>
      <c r="K30338">
        <v>420391.22077476041</v>
      </c>
      <c r="L30338">
        <v>646362.91443158034</v>
      </c>
      <c r="M30338">
        <v>62833.817049918987</v>
      </c>
      <c r="N30338">
        <v>-0.18054447352337771</v>
      </c>
      <c r="O30338">
        <v>20033092.311222859</v>
      </c>
      <c r="P30338">
        <v>0</v>
      </c>
      <c r="Q30338" t="s">
        <v>50043</v>
      </c>
      <c r="R30338" s="3">
        <v>0.92408496410320284</v>
      </c>
      <c r="S30338" t="s">
        <v>50016</v>
      </c>
      <c r="T30338" t="s">
        <v>50035</v>
      </c>
    </row>
    <row r="30339" spans="1:20" x14ac:dyDescent="0.3">
      <c r="A30339" s="1" t="s">
        <v>30353</v>
      </c>
      <c r="B30339">
        <v>192.51802613316531</v>
      </c>
      <c r="C30339">
        <v>0</v>
      </c>
      <c r="D30339">
        <v>1.329446175454911</v>
      </c>
      <c r="E30339">
        <v>88.678560993059619</v>
      </c>
      <c r="F30339">
        <v>97</v>
      </c>
      <c r="G30339">
        <v>110.14752048740689</v>
      </c>
      <c r="H30339">
        <v>2.2197328986092062</v>
      </c>
      <c r="I30339">
        <v>27.670584000000002</v>
      </c>
      <c r="J30339">
        <v>20.25093358920936</v>
      </c>
      <c r="K30339">
        <v>519549.94399975613</v>
      </c>
      <c r="L30339">
        <v>533721.59515285213</v>
      </c>
      <c r="M30339">
        <v>1952857.9055013731</v>
      </c>
      <c r="N30339">
        <v>-0.200719205624457</v>
      </c>
      <c r="O30339">
        <v>9818426.208148621</v>
      </c>
      <c r="P30339">
        <v>0</v>
      </c>
      <c r="Q30339" t="s">
        <v>50043</v>
      </c>
      <c r="R30339" s="3">
        <v>1.3294461754549105</v>
      </c>
      <c r="S30339" t="s">
        <v>50016</v>
      </c>
      <c r="T30339" t="s">
        <v>50035</v>
      </c>
    </row>
    <row r="30340" spans="1:20" x14ac:dyDescent="0.3">
      <c r="A30340" s="1" t="s">
        <v>30354</v>
      </c>
      <c r="B30340">
        <v>274.43691155261217</v>
      </c>
      <c r="C30340">
        <v>0</v>
      </c>
      <c r="D30340">
        <v>0.18084984139215571</v>
      </c>
      <c r="E30340">
        <v>82.32333000394857</v>
      </c>
      <c r="F30340">
        <v>97</v>
      </c>
      <c r="G30340">
        <v>295.21839656780901</v>
      </c>
      <c r="H30340">
        <v>3.0409297662178338</v>
      </c>
      <c r="I30340">
        <v>27.670584000000002</v>
      </c>
      <c r="J30340">
        <v>35.757503779291198</v>
      </c>
      <c r="K30340">
        <v>63959.175418954241</v>
      </c>
      <c r="L30340">
        <v>26052.943753060012</v>
      </c>
      <c r="M30340">
        <v>136778.2743769247</v>
      </c>
      <c r="N30340">
        <v>-0.17824633620843741</v>
      </c>
      <c r="O30340">
        <v>484787.53424306621</v>
      </c>
      <c r="P30340">
        <v>0</v>
      </c>
      <c r="Q30340" t="s">
        <v>50043</v>
      </c>
      <c r="R30340" s="3">
        <v>0.18084984139215565</v>
      </c>
      <c r="S30340" t="s">
        <v>50016</v>
      </c>
      <c r="T30340" t="s">
        <v>50035</v>
      </c>
    </row>
    <row r="30341" spans="1:20" x14ac:dyDescent="0.3">
      <c r="A30341" s="1" t="s">
        <v>30355</v>
      </c>
      <c r="B30341">
        <v>2361.0668342763361</v>
      </c>
      <c r="C30341">
        <v>0</v>
      </c>
      <c r="D30341">
        <v>1.1494579545603361</v>
      </c>
      <c r="E30341">
        <v>97.21957181663636</v>
      </c>
      <c r="F30341">
        <v>97</v>
      </c>
      <c r="G30341">
        <v>121.3913795075599</v>
      </c>
      <c r="H30341">
        <v>6.8756767545032762</v>
      </c>
      <c r="I30341">
        <v>27.670584000000002</v>
      </c>
      <c r="J30341">
        <v>35.302020411742568</v>
      </c>
      <c r="K30341">
        <v>322981.29651192331</v>
      </c>
      <c r="L30341">
        <v>3581854.0056796349</v>
      </c>
      <c r="M30341">
        <v>3623073.2576086679</v>
      </c>
      <c r="N30341">
        <v>-0.21790787567148021</v>
      </c>
      <c r="O30341">
        <v>60535603.118819743</v>
      </c>
      <c r="P30341">
        <v>0</v>
      </c>
      <c r="Q30341" t="s">
        <v>50043</v>
      </c>
      <c r="R30341" s="3">
        <v>1.1494579545603363</v>
      </c>
      <c r="S30341" t="s">
        <v>50016</v>
      </c>
      <c r="T30341" t="s">
        <v>50035</v>
      </c>
    </row>
    <row r="30342" spans="1:20" x14ac:dyDescent="0.3">
      <c r="A30342" s="1" t="s">
        <v>30356</v>
      </c>
      <c r="B30342">
        <v>18299.369165231568</v>
      </c>
      <c r="C30342">
        <v>0</v>
      </c>
      <c r="D30342">
        <v>2.4212066758537349</v>
      </c>
      <c r="E30342">
        <v>70.086163464744686</v>
      </c>
      <c r="F30342">
        <v>100</v>
      </c>
      <c r="G30342">
        <v>125.626643946184</v>
      </c>
      <c r="H30342">
        <v>9.8233587712945916</v>
      </c>
      <c r="I30342">
        <v>27.670584000000002</v>
      </c>
      <c r="J30342">
        <v>16.47799436905623</v>
      </c>
      <c r="K30342">
        <v>7907805.8365254644</v>
      </c>
      <c r="L30342">
        <v>79448309.669139832</v>
      </c>
      <c r="M30342">
        <v>60939244.513647281</v>
      </c>
      <c r="N30342">
        <v>-0.2736060796328465</v>
      </c>
      <c r="O30342">
        <v>5457957292.1876535</v>
      </c>
      <c r="P30342">
        <v>0</v>
      </c>
      <c r="Q30342" t="s">
        <v>50043</v>
      </c>
      <c r="R30342" s="3">
        <v>2.4212066758537354</v>
      </c>
      <c r="S30342" t="s">
        <v>50017</v>
      </c>
      <c r="T30342" t="s">
        <v>50036</v>
      </c>
    </row>
    <row r="30343" spans="1:20" x14ac:dyDescent="0.3">
      <c r="A30343" s="1" t="s">
        <v>30357</v>
      </c>
      <c r="B30343">
        <v>634.89618397942365</v>
      </c>
      <c r="C30343">
        <v>0</v>
      </c>
      <c r="D30343">
        <v>2.648518017146503</v>
      </c>
      <c r="E30343">
        <v>85.758517773462529</v>
      </c>
      <c r="F30343">
        <v>97</v>
      </c>
      <c r="G30343">
        <v>156.12824219562569</v>
      </c>
      <c r="H30343">
        <v>22.929813929876101</v>
      </c>
      <c r="I30343">
        <v>27.670584000000002</v>
      </c>
      <c r="J30343">
        <v>8.438353869874442</v>
      </c>
      <c r="K30343">
        <v>3231472.4749867041</v>
      </c>
      <c r="L30343">
        <v>1588958.6985936339</v>
      </c>
      <c r="M30343">
        <v>7492166.5901320046</v>
      </c>
      <c r="N30343">
        <v>-0.23953382906326051</v>
      </c>
      <c r="O30343">
        <v>56032627.064451553</v>
      </c>
      <c r="P30343">
        <v>0</v>
      </c>
      <c r="Q30343" t="s">
        <v>50043</v>
      </c>
      <c r="R30343" s="3">
        <v>2.648518017146503</v>
      </c>
      <c r="S30343" t="s">
        <v>50030</v>
      </c>
      <c r="T30343" t="s">
        <v>50038</v>
      </c>
    </row>
    <row r="30344" spans="1:20" x14ac:dyDescent="0.3">
      <c r="A30344" s="1" t="s">
        <v>30358</v>
      </c>
      <c r="B30344">
        <v>1337.7473279094961</v>
      </c>
      <c r="C30344">
        <v>0</v>
      </c>
      <c r="D30344">
        <v>0.50061653645894333</v>
      </c>
      <c r="E30344">
        <v>97.903806216780367</v>
      </c>
      <c r="F30344">
        <v>97</v>
      </c>
      <c r="G30344">
        <v>239.47974318382461</v>
      </c>
      <c r="H30344">
        <v>2.3084775901620671</v>
      </c>
      <c r="I30344">
        <v>27.670584000000002</v>
      </c>
      <c r="J30344">
        <v>40.703003644987433</v>
      </c>
      <c r="K30344">
        <v>1264488.6521503369</v>
      </c>
      <c r="L30344">
        <v>1142199.562959285</v>
      </c>
      <c r="M30344">
        <v>2629100.120624918</v>
      </c>
      <c r="N30344">
        <v>-0.1821654901532172</v>
      </c>
      <c r="O30344">
        <v>16982001.33287175</v>
      </c>
      <c r="P30344">
        <v>0</v>
      </c>
      <c r="Q30344" t="s">
        <v>50043</v>
      </c>
      <c r="R30344" s="3">
        <v>0.50061653645894333</v>
      </c>
      <c r="S30344" t="s">
        <v>50016</v>
      </c>
      <c r="T30344" t="s">
        <v>50035</v>
      </c>
    </row>
    <row r="30345" spans="1:20" x14ac:dyDescent="0.3">
      <c r="A30345" s="1" t="s">
        <v>30359</v>
      </c>
      <c r="B30345">
        <v>784.30506239515432</v>
      </c>
      <c r="C30345">
        <v>0</v>
      </c>
      <c r="D30345">
        <v>0.41985213092654111</v>
      </c>
      <c r="E30345">
        <v>85.793459432443157</v>
      </c>
      <c r="F30345">
        <v>97</v>
      </c>
      <c r="G30345">
        <v>236.61068254164249</v>
      </c>
      <c r="H30345">
        <v>3.355006429977156</v>
      </c>
      <c r="I30345">
        <v>27.670584000000002</v>
      </c>
      <c r="J30345">
        <v>53.197623092652009</v>
      </c>
      <c r="K30345">
        <v>665321.19454415282</v>
      </c>
      <c r="L30345">
        <v>300046.7325977179</v>
      </c>
      <c r="M30345">
        <v>9176513.60743827</v>
      </c>
      <c r="N30345">
        <v>-0.18318569663544909</v>
      </c>
      <c r="O30345">
        <v>4859791.5682529286</v>
      </c>
      <c r="P30345">
        <v>0</v>
      </c>
      <c r="Q30345" t="s">
        <v>50043</v>
      </c>
      <c r="R30345" s="3">
        <v>0.41985213092654106</v>
      </c>
      <c r="S30345" t="s">
        <v>50016</v>
      </c>
      <c r="T30345" t="s">
        <v>50035</v>
      </c>
    </row>
    <row r="30346" spans="1:20" x14ac:dyDescent="0.3">
      <c r="A30346" s="1" t="s">
        <v>30360</v>
      </c>
      <c r="B30346">
        <v>64210.279116238897</v>
      </c>
      <c r="C30346">
        <v>0</v>
      </c>
      <c r="D30346">
        <v>0.9395383221999547</v>
      </c>
      <c r="E30346">
        <v>85.278324912053804</v>
      </c>
      <c r="F30346">
        <v>96.5</v>
      </c>
      <c r="G30346">
        <v>65.925318650768546</v>
      </c>
      <c r="H30346">
        <v>6.6532915890791333</v>
      </c>
      <c r="I30346">
        <v>27.670584000000002</v>
      </c>
      <c r="J30346">
        <v>4.7937385655081748</v>
      </c>
      <c r="K30346">
        <v>26874692.66800689</v>
      </c>
      <c r="L30346">
        <v>75142190.664911255</v>
      </c>
      <c r="M30346">
        <v>72601072.128453419</v>
      </c>
      <c r="N30346">
        <v>-0.37211265891089601</v>
      </c>
      <c r="O30346">
        <v>2827055518.1422191</v>
      </c>
      <c r="P30346">
        <v>0</v>
      </c>
      <c r="Q30346" t="s">
        <v>50043</v>
      </c>
      <c r="R30346" s="3">
        <v>0.9395383221999547</v>
      </c>
      <c r="S30346" t="s">
        <v>50026</v>
      </c>
      <c r="T30346" t="s">
        <v>50038</v>
      </c>
    </row>
    <row r="30347" spans="1:20" x14ac:dyDescent="0.3">
      <c r="A30347" s="1" t="s">
        <v>30361</v>
      </c>
      <c r="B30347">
        <v>6853.1294626197714</v>
      </c>
      <c r="C30347">
        <v>0</v>
      </c>
      <c r="D30347">
        <v>0.61451640057330081</v>
      </c>
      <c r="E30347">
        <v>100</v>
      </c>
      <c r="F30347">
        <v>97</v>
      </c>
      <c r="G30347">
        <v>155.64341041434071</v>
      </c>
      <c r="H30347">
        <v>5.8686585118264016</v>
      </c>
      <c r="I30347">
        <v>27.670584000000002</v>
      </c>
      <c r="J30347">
        <v>43.225154711583187</v>
      </c>
      <c r="K30347">
        <v>8614295.2467083354</v>
      </c>
      <c r="L30347">
        <v>3103195.1091495589</v>
      </c>
      <c r="M30347">
        <v>18735399.948488869</v>
      </c>
      <c r="N30347">
        <v>-0.10132790422663369</v>
      </c>
      <c r="O30347">
        <v>39210142.902058087</v>
      </c>
      <c r="P30347">
        <v>0</v>
      </c>
      <c r="Q30347" t="s">
        <v>50043</v>
      </c>
      <c r="R30347" s="3">
        <v>0.61451640057330081</v>
      </c>
      <c r="S30347" t="s">
        <v>50016</v>
      </c>
      <c r="T30347" t="s">
        <v>50035</v>
      </c>
    </row>
    <row r="30348" spans="1:20" x14ac:dyDescent="0.3">
      <c r="A30348" s="1" t="s">
        <v>30362</v>
      </c>
      <c r="B30348">
        <v>2133.277562125204</v>
      </c>
      <c r="C30348">
        <v>0</v>
      </c>
      <c r="D30348">
        <v>2.4658924378069749</v>
      </c>
      <c r="E30348">
        <v>69.823554133128624</v>
      </c>
      <c r="F30348">
        <v>96.5</v>
      </c>
      <c r="G30348">
        <v>132.4474525978595</v>
      </c>
      <c r="H30348">
        <v>1.4843657416000751</v>
      </c>
      <c r="I30348">
        <v>27.670584000000002</v>
      </c>
      <c r="J30348">
        <v>9.0672259869395528</v>
      </c>
      <c r="K30348">
        <v>2391669.5826327382</v>
      </c>
      <c r="L30348">
        <v>30646057.576683272</v>
      </c>
      <c r="M30348">
        <v>3575092.555775051</v>
      </c>
      <c r="N30348">
        <v>-0.1117495545586213</v>
      </c>
      <c r="O30348">
        <v>484654524.80917281</v>
      </c>
      <c r="P30348">
        <v>0</v>
      </c>
      <c r="Q30348" t="s">
        <v>50043</v>
      </c>
      <c r="R30348" s="3">
        <v>2.4658924378069749</v>
      </c>
      <c r="S30348" t="s">
        <v>50027</v>
      </c>
      <c r="T30348" t="s">
        <v>50035</v>
      </c>
    </row>
    <row r="30349" spans="1:20" x14ac:dyDescent="0.3">
      <c r="A30349" s="1" t="s">
        <v>30363</v>
      </c>
      <c r="B30349">
        <v>1116.3669849156549</v>
      </c>
      <c r="C30349">
        <v>0</v>
      </c>
      <c r="D30349">
        <v>0.37911574501944317</v>
      </c>
      <c r="E30349">
        <v>12.89675991878557</v>
      </c>
      <c r="F30349">
        <v>97</v>
      </c>
      <c r="G30349">
        <v>95.653856106902481</v>
      </c>
      <c r="H30349">
        <v>1.471673420858308</v>
      </c>
      <c r="I30349">
        <v>27.670584000000002</v>
      </c>
      <c r="J30349">
        <v>4.9329116110290574</v>
      </c>
      <c r="K30349">
        <v>159666.04362970541</v>
      </c>
      <c r="L30349">
        <v>1135894.400518361</v>
      </c>
      <c r="M30349">
        <v>95659.695499955385</v>
      </c>
      <c r="N30349">
        <v>-5.3811950735862417E-2</v>
      </c>
      <c r="O30349">
        <v>19502147.822171681</v>
      </c>
      <c r="P30349">
        <v>0</v>
      </c>
      <c r="Q30349" t="s">
        <v>50043</v>
      </c>
      <c r="R30349" s="3">
        <v>0.37911574501944317</v>
      </c>
      <c r="S30349" t="s">
        <v>50033</v>
      </c>
      <c r="T30349" t="s">
        <v>50039</v>
      </c>
    </row>
    <row r="30350" spans="1:20" x14ac:dyDescent="0.3">
      <c r="A30350" s="1" t="s">
        <v>30364</v>
      </c>
      <c r="B30350">
        <v>1091.116171134842</v>
      </c>
      <c r="C30350">
        <v>0</v>
      </c>
      <c r="D30350">
        <v>0.47653150838099728</v>
      </c>
      <c r="E30350">
        <v>90.972471325734318</v>
      </c>
      <c r="F30350">
        <v>97</v>
      </c>
      <c r="G30350">
        <v>186.23655479388611</v>
      </c>
      <c r="H30350">
        <v>7.0120658639133699</v>
      </c>
      <c r="I30350">
        <v>27.670584000000002</v>
      </c>
      <c r="J30350">
        <v>43.516183161494112</v>
      </c>
      <c r="K30350">
        <v>940897.77371443657</v>
      </c>
      <c r="L30350">
        <v>1229310.44868742</v>
      </c>
      <c r="M30350">
        <v>1064382.324556326</v>
      </c>
      <c r="N30350">
        <v>-0.2025098484300831</v>
      </c>
      <c r="O30350">
        <v>6092765.8776837643</v>
      </c>
      <c r="P30350">
        <v>0</v>
      </c>
      <c r="Q30350" t="s">
        <v>50043</v>
      </c>
      <c r="R30350" s="3">
        <v>0.47653150838099728</v>
      </c>
      <c r="S30350" t="s">
        <v>50016</v>
      </c>
      <c r="T30350" t="s">
        <v>50035</v>
      </c>
    </row>
    <row r="30351" spans="1:20" x14ac:dyDescent="0.3">
      <c r="A30351" s="1" t="s">
        <v>30365</v>
      </c>
      <c r="B30351">
        <v>122.31562442293399</v>
      </c>
      <c r="C30351">
        <v>0</v>
      </c>
      <c r="D30351">
        <v>0.59346576548158092</v>
      </c>
      <c r="E30351">
        <v>85.010197120215082</v>
      </c>
      <c r="F30351">
        <v>97</v>
      </c>
      <c r="G30351">
        <v>128.14264484168061</v>
      </c>
      <c r="H30351">
        <v>6.8217757021483916</v>
      </c>
      <c r="I30351">
        <v>27.670584000000002</v>
      </c>
      <c r="J30351">
        <v>43.257005987968668</v>
      </c>
      <c r="K30351">
        <v>141704.25997053721</v>
      </c>
      <c r="L30351">
        <v>78673.471380314309</v>
      </c>
      <c r="M30351">
        <v>896595.31437997415</v>
      </c>
      <c r="N30351">
        <v>-0.10199654341546339</v>
      </c>
      <c r="O30351">
        <v>5586502.4802607149</v>
      </c>
      <c r="P30351">
        <v>0</v>
      </c>
      <c r="Q30351" t="s">
        <v>50043</v>
      </c>
      <c r="R30351" s="3">
        <v>0.59346576548158092</v>
      </c>
      <c r="S30351" t="s">
        <v>50016</v>
      </c>
      <c r="T30351" t="s">
        <v>50035</v>
      </c>
    </row>
    <row r="30352" spans="1:20" x14ac:dyDescent="0.3">
      <c r="A30352" s="1" t="s">
        <v>30366</v>
      </c>
      <c r="B30352">
        <v>322.96005200970399</v>
      </c>
      <c r="C30352">
        <v>0</v>
      </c>
      <c r="D30352">
        <v>1.259526440073196</v>
      </c>
      <c r="E30352">
        <v>97.491539619641983</v>
      </c>
      <c r="F30352">
        <v>97</v>
      </c>
      <c r="G30352">
        <v>135.1297375377911</v>
      </c>
      <c r="H30352">
        <v>1.514641985128627</v>
      </c>
      <c r="I30352">
        <v>27.670584000000002</v>
      </c>
      <c r="J30352">
        <v>30.327359093019979</v>
      </c>
      <c r="K30352">
        <v>2767046.8872084469</v>
      </c>
      <c r="L30352">
        <v>741509.39570714626</v>
      </c>
      <c r="M30352">
        <v>17204.66174945841</v>
      </c>
      <c r="N30352">
        <v>-0.1160601028723235</v>
      </c>
      <c r="O30352">
        <v>47608994.561151803</v>
      </c>
      <c r="P30352">
        <v>0</v>
      </c>
      <c r="Q30352" t="s">
        <v>50043</v>
      </c>
      <c r="R30352" s="3">
        <v>1.2595264400731956</v>
      </c>
      <c r="S30352" t="s">
        <v>50016</v>
      </c>
      <c r="T30352" t="s">
        <v>50035</v>
      </c>
    </row>
    <row r="30353" spans="1:20" x14ac:dyDescent="0.3">
      <c r="A30353" s="1" t="s">
        <v>30367</v>
      </c>
      <c r="B30353">
        <v>23082.852618822752</v>
      </c>
      <c r="C30353">
        <v>0</v>
      </c>
      <c r="D30353">
        <v>0.34352756455634509</v>
      </c>
      <c r="E30353">
        <v>81.407658170149404</v>
      </c>
      <c r="F30353">
        <v>96.75</v>
      </c>
      <c r="G30353">
        <v>186.82671022516391</v>
      </c>
      <c r="H30353">
        <v>3.3446309346179812</v>
      </c>
      <c r="I30353">
        <v>27.670584000000002</v>
      </c>
      <c r="J30353">
        <v>2.5951916343950772</v>
      </c>
      <c r="K30353">
        <v>34868316.869070977</v>
      </c>
      <c r="L30353">
        <v>13767824.034350021</v>
      </c>
      <c r="M30353">
        <v>162763958.8064971</v>
      </c>
      <c r="N30353">
        <v>-0.2087782665360455</v>
      </c>
      <c r="O30353">
        <v>460225411.83147663</v>
      </c>
      <c r="P30353">
        <v>0</v>
      </c>
      <c r="Q30353" t="s">
        <v>50043</v>
      </c>
      <c r="R30353" s="3">
        <v>0.34352756455634514</v>
      </c>
      <c r="S30353" t="s">
        <v>50021</v>
      </c>
      <c r="T30353" t="s">
        <v>50038</v>
      </c>
    </row>
    <row r="30354" spans="1:20" x14ac:dyDescent="0.3">
      <c r="A30354" s="1" t="s">
        <v>30368</v>
      </c>
      <c r="B30354">
        <v>163.40184792383329</v>
      </c>
      <c r="C30354">
        <v>0</v>
      </c>
      <c r="D30354">
        <v>0.47119626324836522</v>
      </c>
      <c r="E30354">
        <v>73.18133505805919</v>
      </c>
      <c r="F30354">
        <v>97</v>
      </c>
      <c r="G30354">
        <v>163.6928465385981</v>
      </c>
      <c r="H30354">
        <v>3.426027076086553</v>
      </c>
      <c r="I30354">
        <v>27.670584000000002</v>
      </c>
      <c r="J30354">
        <v>27.687133881825449</v>
      </c>
      <c r="K30354">
        <v>102076.4335273801</v>
      </c>
      <c r="L30354">
        <v>98159.466665863001</v>
      </c>
      <c r="M30354">
        <v>108220.6115761635</v>
      </c>
      <c r="N30354">
        <v>-7.0345526322202853E-2</v>
      </c>
      <c r="O30354">
        <v>1434903.495705303</v>
      </c>
      <c r="P30354">
        <v>0</v>
      </c>
      <c r="Q30354" t="s">
        <v>50043</v>
      </c>
      <c r="R30354" s="3">
        <v>0.47119626324836522</v>
      </c>
      <c r="S30354" t="s">
        <v>50016</v>
      </c>
      <c r="T30354" t="s">
        <v>50035</v>
      </c>
    </row>
    <row r="30355" spans="1:20" x14ac:dyDescent="0.3">
      <c r="A30355" s="1" t="s">
        <v>30369</v>
      </c>
      <c r="B30355">
        <v>709.28609196323862</v>
      </c>
      <c r="C30355">
        <v>0</v>
      </c>
      <c r="D30355">
        <v>0.75667811871999358</v>
      </c>
      <c r="E30355">
        <v>94.380943044918325</v>
      </c>
      <c r="F30355">
        <v>97</v>
      </c>
      <c r="G30355">
        <v>128.9259980842555</v>
      </c>
      <c r="H30355">
        <v>1.770226564386385</v>
      </c>
      <c r="I30355">
        <v>27.670584000000002</v>
      </c>
      <c r="J30355">
        <v>48.303630601307511</v>
      </c>
      <c r="K30355">
        <v>1109059.1152578059</v>
      </c>
      <c r="L30355">
        <v>709877.97431287623</v>
      </c>
      <c r="M30355">
        <v>1598836.380689716</v>
      </c>
      <c r="N30355">
        <v>-0.1191893147753094</v>
      </c>
      <c r="O30355">
        <v>6551324.1002457421</v>
      </c>
      <c r="P30355">
        <v>0</v>
      </c>
      <c r="Q30355" t="s">
        <v>50043</v>
      </c>
      <c r="R30355" s="3">
        <v>0.75667811871999358</v>
      </c>
      <c r="S30355" t="s">
        <v>50016</v>
      </c>
      <c r="T30355" t="s">
        <v>50035</v>
      </c>
    </row>
    <row r="30356" spans="1:20" x14ac:dyDescent="0.3">
      <c r="A30356" s="1" t="s">
        <v>30370</v>
      </c>
      <c r="B30356">
        <v>1981.3128215987981</v>
      </c>
      <c r="C30356">
        <v>0</v>
      </c>
      <c r="D30356">
        <v>0.70245939662745049</v>
      </c>
      <c r="E30356">
        <v>82.088040579851494</v>
      </c>
      <c r="F30356">
        <v>97</v>
      </c>
      <c r="G30356">
        <v>122.9630390165719</v>
      </c>
      <c r="H30356">
        <v>6.0883999509036668</v>
      </c>
      <c r="I30356">
        <v>27.670584000000002</v>
      </c>
      <c r="J30356">
        <v>10.880502156881089</v>
      </c>
      <c r="K30356">
        <v>1833602.0262370389</v>
      </c>
      <c r="L30356">
        <v>2200209.7574913469</v>
      </c>
      <c r="M30356">
        <v>417615.56160499679</v>
      </c>
      <c r="N30356">
        <v>-0.1975815923785445</v>
      </c>
      <c r="O30356">
        <v>43497232.57072854</v>
      </c>
      <c r="P30356">
        <v>0</v>
      </c>
      <c r="Q30356" t="s">
        <v>50043</v>
      </c>
      <c r="R30356" s="3">
        <v>0.70245939662745049</v>
      </c>
      <c r="S30356" t="s">
        <v>50016</v>
      </c>
      <c r="T30356" t="s">
        <v>50035</v>
      </c>
    </row>
    <row r="30357" spans="1:20" x14ac:dyDescent="0.3">
      <c r="A30357" s="1" t="s">
        <v>30371</v>
      </c>
      <c r="B30357">
        <v>689.81064777902952</v>
      </c>
      <c r="C30357">
        <v>0</v>
      </c>
      <c r="D30357">
        <v>0.49748378392118331</v>
      </c>
      <c r="E30357">
        <v>89.187060907791391</v>
      </c>
      <c r="F30357">
        <v>97</v>
      </c>
      <c r="G30357">
        <v>193.81772969667949</v>
      </c>
      <c r="H30357">
        <v>5.1399763552562874</v>
      </c>
      <c r="I30357">
        <v>27.670584000000002</v>
      </c>
      <c r="J30357">
        <v>39.347998359971037</v>
      </c>
      <c r="K30357">
        <v>342570.07217985002</v>
      </c>
      <c r="L30357">
        <v>344980.02452833642</v>
      </c>
      <c r="M30357">
        <v>34308.438543344739</v>
      </c>
      <c r="N30357">
        <v>-3.2381158096842381E-2</v>
      </c>
      <c r="O30357">
        <v>1757959.2932250381</v>
      </c>
      <c r="P30357">
        <v>0</v>
      </c>
      <c r="Q30357" t="s">
        <v>50043</v>
      </c>
      <c r="R30357" s="3">
        <v>0.49748378392118325</v>
      </c>
      <c r="S30357" t="s">
        <v>50016</v>
      </c>
      <c r="T30357" t="s">
        <v>50035</v>
      </c>
    </row>
    <row r="30358" spans="1:20" x14ac:dyDescent="0.3">
      <c r="A30358" s="1" t="s">
        <v>30372</v>
      </c>
      <c r="B30358">
        <v>1059.601493388109</v>
      </c>
      <c r="C30358">
        <v>0</v>
      </c>
      <c r="D30358">
        <v>0.57656930636860604</v>
      </c>
      <c r="E30358">
        <v>80.087089767392058</v>
      </c>
      <c r="F30358">
        <v>97</v>
      </c>
      <c r="G30358">
        <v>208.6842123857316</v>
      </c>
      <c r="H30358">
        <v>7.5609267154761008</v>
      </c>
      <c r="I30358">
        <v>27.670584000000002</v>
      </c>
      <c r="J30358">
        <v>46.617968926127148</v>
      </c>
      <c r="K30358">
        <v>1449213.9140038891</v>
      </c>
      <c r="L30358">
        <v>546117.29208420357</v>
      </c>
      <c r="M30358">
        <v>1227465.7168361431</v>
      </c>
      <c r="N30358">
        <v>-0.19306893160620181</v>
      </c>
      <c r="O30358">
        <v>2747790.1190514159</v>
      </c>
      <c r="P30358">
        <v>0</v>
      </c>
      <c r="Q30358" t="s">
        <v>50043</v>
      </c>
      <c r="R30358" s="3">
        <v>0.57656930636860604</v>
      </c>
      <c r="S30358" t="s">
        <v>50016</v>
      </c>
      <c r="T30358" t="s">
        <v>50035</v>
      </c>
    </row>
    <row r="30359" spans="1:20" x14ac:dyDescent="0.3">
      <c r="A30359" s="1" t="s">
        <v>30373</v>
      </c>
      <c r="B30359">
        <v>1667.556136546237</v>
      </c>
      <c r="C30359">
        <v>0</v>
      </c>
      <c r="D30359">
        <v>0.28117734999348287</v>
      </c>
      <c r="E30359">
        <v>95.19601748727203</v>
      </c>
      <c r="F30359">
        <v>97</v>
      </c>
      <c r="G30359">
        <v>262.50009450780561</v>
      </c>
      <c r="H30359">
        <v>10.45968119118217</v>
      </c>
      <c r="I30359">
        <v>27.670584000000002</v>
      </c>
      <c r="J30359">
        <v>55.229301437920689</v>
      </c>
      <c r="K30359">
        <v>498684.53683877422</v>
      </c>
      <c r="L30359">
        <v>325081.23463857971</v>
      </c>
      <c r="M30359">
        <v>1460452.62189869</v>
      </c>
      <c r="N30359">
        <v>-0.20482184175667481</v>
      </c>
      <c r="O30359">
        <v>7627283.8726612655</v>
      </c>
      <c r="P30359">
        <v>0</v>
      </c>
      <c r="Q30359" t="s">
        <v>50043</v>
      </c>
      <c r="R30359" s="3">
        <v>0.28117734999348293</v>
      </c>
      <c r="S30359" t="s">
        <v>50016</v>
      </c>
      <c r="T30359" t="s">
        <v>50035</v>
      </c>
    </row>
    <row r="30360" spans="1:20" x14ac:dyDescent="0.3">
      <c r="A30360" s="1" t="s">
        <v>30374</v>
      </c>
      <c r="B30360">
        <v>88.523817776548967</v>
      </c>
      <c r="C30360">
        <v>0</v>
      </c>
      <c r="D30360">
        <v>0.60193598911788582</v>
      </c>
      <c r="E30360">
        <v>87.024927818370301</v>
      </c>
      <c r="F30360">
        <v>97</v>
      </c>
      <c r="G30360">
        <v>172.5100129960621</v>
      </c>
      <c r="H30360">
        <v>7.2623433615549384</v>
      </c>
      <c r="I30360">
        <v>27.670584000000002</v>
      </c>
      <c r="J30360">
        <v>49.546066973804251</v>
      </c>
      <c r="K30360">
        <v>113051.5488504533</v>
      </c>
      <c r="L30360">
        <v>57547.202390911872</v>
      </c>
      <c r="M30360">
        <v>866332.93378091918</v>
      </c>
      <c r="N30360">
        <v>-2.8082350292086361E-2</v>
      </c>
      <c r="O30360">
        <v>983527.11520889087</v>
      </c>
      <c r="P30360">
        <v>0</v>
      </c>
      <c r="Q30360" t="s">
        <v>50043</v>
      </c>
      <c r="R30360" s="3">
        <v>0.60193598911788582</v>
      </c>
      <c r="S30360" t="s">
        <v>50016</v>
      </c>
      <c r="T30360" t="s">
        <v>50035</v>
      </c>
    </row>
    <row r="30361" spans="1:20" x14ac:dyDescent="0.3">
      <c r="A30361" s="1" t="s">
        <v>30375</v>
      </c>
      <c r="B30361">
        <v>1112.160433880814</v>
      </c>
      <c r="C30361">
        <v>0</v>
      </c>
      <c r="D30361">
        <v>1.1139445321211601</v>
      </c>
      <c r="E30361">
        <v>85.863732612235609</v>
      </c>
      <c r="F30361">
        <v>97</v>
      </c>
      <c r="G30361">
        <v>81.211991154645872</v>
      </c>
      <c r="H30361">
        <v>5.3046716417191133</v>
      </c>
      <c r="I30361">
        <v>27.670584000000002</v>
      </c>
      <c r="J30361">
        <v>17.970818133253179</v>
      </c>
      <c r="K30361">
        <v>2794235.5625308878</v>
      </c>
      <c r="L30361">
        <v>3094316.8327116072</v>
      </c>
      <c r="M30361">
        <v>1469209.4382334191</v>
      </c>
      <c r="N30361">
        <v>-0.3899249498717961</v>
      </c>
      <c r="O30361">
        <v>23263978.534383859</v>
      </c>
      <c r="P30361">
        <v>0</v>
      </c>
      <c r="Q30361" t="s">
        <v>50043</v>
      </c>
      <c r="R30361" s="3">
        <v>1.1139445321211601</v>
      </c>
      <c r="S30361" t="s">
        <v>50034</v>
      </c>
      <c r="T30361" t="s">
        <v>50035</v>
      </c>
    </row>
    <row r="30362" spans="1:20" x14ac:dyDescent="0.3">
      <c r="A30362" s="1" t="s">
        <v>30376</v>
      </c>
      <c r="B30362">
        <v>569.78993695919496</v>
      </c>
      <c r="C30362">
        <v>0</v>
      </c>
      <c r="D30362">
        <v>0.62757630992951663</v>
      </c>
      <c r="E30362">
        <v>76.708940214498043</v>
      </c>
      <c r="F30362">
        <v>97</v>
      </c>
      <c r="G30362">
        <v>169.3006921210582</v>
      </c>
      <c r="H30362">
        <v>4.2889721019781142</v>
      </c>
      <c r="I30362">
        <v>27.670584000000002</v>
      </c>
      <c r="J30362">
        <v>45.729851123445023</v>
      </c>
      <c r="K30362">
        <v>854107.07566228299</v>
      </c>
      <c r="L30362">
        <v>837676.20779550332</v>
      </c>
      <c r="M30362">
        <v>70823.881306707306</v>
      </c>
      <c r="N30362">
        <v>-1.494873807233155E-3</v>
      </c>
      <c r="O30362">
        <v>16250857.554591499</v>
      </c>
      <c r="P30362">
        <v>0</v>
      </c>
      <c r="Q30362" t="s">
        <v>50043</v>
      </c>
      <c r="R30362" s="3">
        <v>0.62757630992951663</v>
      </c>
      <c r="S30362" t="s">
        <v>50016</v>
      </c>
      <c r="T30362" t="s">
        <v>50035</v>
      </c>
    </row>
    <row r="30363" spans="1:20" x14ac:dyDescent="0.3">
      <c r="A30363" s="1" t="s">
        <v>30377</v>
      </c>
      <c r="B30363">
        <v>87.003589624836124</v>
      </c>
      <c r="C30363">
        <v>0</v>
      </c>
      <c r="D30363">
        <v>0.85395870002746588</v>
      </c>
      <c r="E30363">
        <v>76.388184088257788</v>
      </c>
      <c r="F30363">
        <v>97</v>
      </c>
      <c r="G30363">
        <v>80.489460174799376</v>
      </c>
      <c r="H30363">
        <v>4.6691578448830882</v>
      </c>
      <c r="I30363">
        <v>27.670584000000002</v>
      </c>
      <c r="J30363">
        <v>10.86422309538713</v>
      </c>
      <c r="K30363">
        <v>8235.696254718132</v>
      </c>
      <c r="L30363">
        <v>44588.991624145827</v>
      </c>
      <c r="M30363">
        <v>78511.987137056276</v>
      </c>
      <c r="N30363">
        <v>-0.34299981520023259</v>
      </c>
      <c r="O30363">
        <v>362889.85992966802</v>
      </c>
      <c r="P30363">
        <v>0</v>
      </c>
      <c r="Q30363" t="s">
        <v>50043</v>
      </c>
      <c r="R30363" s="3">
        <v>0.85395870002746588</v>
      </c>
      <c r="S30363" t="s">
        <v>50016</v>
      </c>
      <c r="T30363" t="s">
        <v>50035</v>
      </c>
    </row>
    <row r="30364" spans="1:20" x14ac:dyDescent="0.3">
      <c r="A30364" s="1" t="s">
        <v>30378</v>
      </c>
      <c r="B30364">
        <v>11640.009314399589</v>
      </c>
      <c r="C30364">
        <v>0</v>
      </c>
      <c r="D30364">
        <v>0.45356868281223278</v>
      </c>
      <c r="E30364">
        <v>74.862855726152205</v>
      </c>
      <c r="F30364">
        <v>95.769233999999997</v>
      </c>
      <c r="G30364">
        <v>137.35147611343689</v>
      </c>
      <c r="H30364">
        <v>6.1918820017587359</v>
      </c>
      <c r="I30364">
        <v>27.670584000000002</v>
      </c>
      <c r="J30364">
        <v>2.3242036787615818</v>
      </c>
      <c r="K30364">
        <v>1386414.9966568479</v>
      </c>
      <c r="L30364">
        <v>11698447.161720069</v>
      </c>
      <c r="M30364">
        <v>2931250.3837115248</v>
      </c>
      <c r="N30364">
        <v>-0.18227485448308581</v>
      </c>
      <c r="O30364">
        <v>453312758.57620919</v>
      </c>
      <c r="P30364">
        <v>0</v>
      </c>
      <c r="Q30364" t="s">
        <v>50043</v>
      </c>
      <c r="R30364" s="3">
        <v>0.45356868281223278</v>
      </c>
      <c r="S30364" t="s">
        <v>50025</v>
      </c>
      <c r="T30364" t="s">
        <v>50039</v>
      </c>
    </row>
    <row r="30365" spans="1:20" x14ac:dyDescent="0.3">
      <c r="A30365" s="1" t="s">
        <v>30379</v>
      </c>
      <c r="B30365">
        <v>74.848333984795104</v>
      </c>
      <c r="C30365">
        <v>0</v>
      </c>
      <c r="D30365">
        <v>0.9647282055471863</v>
      </c>
      <c r="E30365">
        <v>89.275396241483236</v>
      </c>
      <c r="F30365">
        <v>97</v>
      </c>
      <c r="G30365">
        <v>180.37448331806519</v>
      </c>
      <c r="H30365">
        <v>2.09269870984203</v>
      </c>
      <c r="I30365">
        <v>27.670584000000002</v>
      </c>
      <c r="J30365">
        <v>36.308838693910893</v>
      </c>
      <c r="K30365">
        <v>15779.135848708331</v>
      </c>
      <c r="L30365">
        <v>8209.5376689005207</v>
      </c>
      <c r="M30365">
        <v>2061.5160351592208</v>
      </c>
      <c r="N30365">
        <v>-8.2547776673566831E-2</v>
      </c>
      <c r="O30365">
        <v>749854.66016456252</v>
      </c>
      <c r="P30365">
        <v>0</v>
      </c>
      <c r="Q30365" t="s">
        <v>50043</v>
      </c>
      <c r="R30365" s="3">
        <v>0.9647282055471863</v>
      </c>
      <c r="S30365" t="s">
        <v>50016</v>
      </c>
      <c r="T30365" t="s">
        <v>50035</v>
      </c>
    </row>
    <row r="30366" spans="1:20" x14ac:dyDescent="0.3">
      <c r="A30366" s="1" t="s">
        <v>30380</v>
      </c>
      <c r="B30366">
        <v>8901.9954300171376</v>
      </c>
      <c r="C30366">
        <v>0</v>
      </c>
      <c r="D30366">
        <v>8.8744821225355972E-2</v>
      </c>
      <c r="E30366">
        <v>21.222446376325721</v>
      </c>
      <c r="F30366">
        <v>90</v>
      </c>
      <c r="G30366">
        <v>218.38394416373171</v>
      </c>
      <c r="H30366">
        <v>1.0488180512873679</v>
      </c>
      <c r="I30366">
        <v>27.670584000000002</v>
      </c>
      <c r="J30366">
        <v>1.2160950036862781</v>
      </c>
      <c r="K30366">
        <v>174213.954330343</v>
      </c>
      <c r="L30366">
        <v>51765.119288081412</v>
      </c>
      <c r="M30366">
        <v>16502635.168463681</v>
      </c>
      <c r="N30366">
        <v>-0.21018857025365581</v>
      </c>
      <c r="O30366">
        <v>998143.5449107195</v>
      </c>
      <c r="P30366">
        <v>0</v>
      </c>
      <c r="Q30366" t="s">
        <v>50043</v>
      </c>
      <c r="R30366" s="3">
        <v>8.8744821225355972E-2</v>
      </c>
      <c r="S30366" t="s">
        <v>50032</v>
      </c>
      <c r="T30366" t="s">
        <v>50036</v>
      </c>
    </row>
    <row r="30367" spans="1:20" x14ac:dyDescent="0.3">
      <c r="A30367" s="1" t="s">
        <v>30381</v>
      </c>
      <c r="B30367">
        <v>112.83963467197511</v>
      </c>
      <c r="C30367">
        <v>0</v>
      </c>
      <c r="D30367">
        <v>1.3357388491662601</v>
      </c>
      <c r="E30367">
        <v>79.419607323014404</v>
      </c>
      <c r="F30367">
        <v>97</v>
      </c>
      <c r="G30367">
        <v>153.77303001387281</v>
      </c>
      <c r="H30367">
        <v>7.6751412582213394</v>
      </c>
      <c r="I30367">
        <v>27.670584000000002</v>
      </c>
      <c r="J30367">
        <v>38.490287626665847</v>
      </c>
      <c r="K30367">
        <v>213884.19409033249</v>
      </c>
      <c r="L30367">
        <v>81951.943475882465</v>
      </c>
      <c r="M30367">
        <v>10634.05888752771</v>
      </c>
      <c r="N30367">
        <v>-0.1217804367205698</v>
      </c>
      <c r="O30367">
        <v>1453632.232931793</v>
      </c>
      <c r="P30367">
        <v>0</v>
      </c>
      <c r="Q30367" t="s">
        <v>50043</v>
      </c>
      <c r="R30367" s="3">
        <v>1.3357388491662601</v>
      </c>
      <c r="S30367" t="s">
        <v>50016</v>
      </c>
      <c r="T30367" t="s">
        <v>50035</v>
      </c>
    </row>
    <row r="30368" spans="1:20" x14ac:dyDescent="0.3">
      <c r="A30368" s="1" t="s">
        <v>30382</v>
      </c>
      <c r="B30368">
        <v>123.79601940655731</v>
      </c>
      <c r="C30368">
        <v>0</v>
      </c>
      <c r="D30368">
        <v>1.905408000917592</v>
      </c>
      <c r="E30368">
        <v>88.517604595092337</v>
      </c>
      <c r="F30368">
        <v>97</v>
      </c>
      <c r="G30368">
        <v>69.902286772428198</v>
      </c>
      <c r="H30368">
        <v>6.6514266995581286</v>
      </c>
      <c r="I30368">
        <v>27.670584000000002</v>
      </c>
      <c r="J30368">
        <v>37.21506096465167</v>
      </c>
      <c r="K30368">
        <v>301870.53915711062</v>
      </c>
      <c r="L30368">
        <v>328721.24086504331</v>
      </c>
      <c r="M30368">
        <v>142888.31786616941</v>
      </c>
      <c r="N30368">
        <v>-0.60767920125867136</v>
      </c>
      <c r="O30368">
        <v>6411089.6666231537</v>
      </c>
      <c r="P30368">
        <v>0</v>
      </c>
      <c r="Q30368" t="s">
        <v>50043</v>
      </c>
      <c r="R30368" s="3">
        <v>1.905408000917592</v>
      </c>
      <c r="S30368" t="s">
        <v>50016</v>
      </c>
      <c r="T30368" t="s">
        <v>50035</v>
      </c>
    </row>
    <row r="30369" spans="1:20" x14ac:dyDescent="0.3">
      <c r="A30369" s="1" t="s">
        <v>30383</v>
      </c>
      <c r="B30369">
        <v>932.92005519198017</v>
      </c>
      <c r="C30369">
        <v>0</v>
      </c>
      <c r="D30369">
        <v>0.65888769946482517</v>
      </c>
      <c r="E30369">
        <v>85.742536447667604</v>
      </c>
      <c r="F30369">
        <v>97</v>
      </c>
      <c r="G30369">
        <v>157.10303685088391</v>
      </c>
      <c r="H30369">
        <v>8.1932489270770485</v>
      </c>
      <c r="I30369">
        <v>27.670584000000002</v>
      </c>
      <c r="J30369">
        <v>39.688380510864143</v>
      </c>
      <c r="K30369">
        <v>1784602.775208975</v>
      </c>
      <c r="L30369">
        <v>707696.40979436727</v>
      </c>
      <c r="M30369">
        <v>245708.0369045031</v>
      </c>
      <c r="N30369">
        <v>-8.632749809214571E-2</v>
      </c>
      <c r="O30369">
        <v>12200138.303683899</v>
      </c>
      <c r="P30369">
        <v>0</v>
      </c>
      <c r="Q30369" t="s">
        <v>50043</v>
      </c>
      <c r="R30369" s="3">
        <v>0.65888769946482517</v>
      </c>
      <c r="S30369" t="s">
        <v>50016</v>
      </c>
      <c r="T30369" t="s">
        <v>50035</v>
      </c>
    </row>
    <row r="30370" spans="1:20" x14ac:dyDescent="0.3">
      <c r="A30370" s="1" t="s">
        <v>30384</v>
      </c>
      <c r="B30370">
        <v>567.62025240884032</v>
      </c>
      <c r="C30370">
        <v>0</v>
      </c>
      <c r="D30370">
        <v>2.4722179835584752</v>
      </c>
      <c r="E30370">
        <v>87.704351739938303</v>
      </c>
      <c r="F30370">
        <v>97</v>
      </c>
      <c r="G30370">
        <v>57.761973102260427</v>
      </c>
      <c r="H30370">
        <v>9.4358470785583606</v>
      </c>
      <c r="I30370">
        <v>27.670584000000002</v>
      </c>
      <c r="J30370">
        <v>24.677504072848571</v>
      </c>
      <c r="K30370">
        <v>814203.55551503703</v>
      </c>
      <c r="L30370">
        <v>1175159.761044425</v>
      </c>
      <c r="M30370">
        <v>608203.32605578611</v>
      </c>
      <c r="N30370">
        <v>-0.524458837530137</v>
      </c>
      <c r="O30370">
        <v>12418498.654938599</v>
      </c>
      <c r="P30370">
        <v>0</v>
      </c>
      <c r="Q30370" t="s">
        <v>50043</v>
      </c>
      <c r="R30370" s="3">
        <v>2.4722179835584752</v>
      </c>
      <c r="S30370" t="s">
        <v>50016</v>
      </c>
      <c r="T30370" t="s">
        <v>50035</v>
      </c>
    </row>
    <row r="30371" spans="1:20" x14ac:dyDescent="0.3">
      <c r="A30371" s="1" t="s">
        <v>30385</v>
      </c>
      <c r="B30371">
        <v>8407.3536585126949</v>
      </c>
      <c r="C30371">
        <v>0</v>
      </c>
      <c r="D30371">
        <v>0.51387937526256833</v>
      </c>
      <c r="E30371">
        <v>78.41402130757146</v>
      </c>
      <c r="F30371">
        <v>97</v>
      </c>
      <c r="G30371">
        <v>278.64627018462471</v>
      </c>
      <c r="H30371">
        <v>2.624222591986173</v>
      </c>
      <c r="I30371">
        <v>27.670584000000002</v>
      </c>
      <c r="J30371">
        <v>32.763303817506809</v>
      </c>
      <c r="K30371">
        <v>3320817.6383909439</v>
      </c>
      <c r="L30371">
        <v>7157727.0784146972</v>
      </c>
      <c r="M30371">
        <v>187137974.88495409</v>
      </c>
      <c r="N30371">
        <v>-0.20317709131976941</v>
      </c>
      <c r="O30371">
        <v>34853429.071674854</v>
      </c>
      <c r="P30371">
        <v>0</v>
      </c>
      <c r="Q30371" t="s">
        <v>50043</v>
      </c>
      <c r="R30371" s="3">
        <v>0.51387937526256833</v>
      </c>
      <c r="S30371" t="s">
        <v>50016</v>
      </c>
      <c r="T30371" t="s">
        <v>50035</v>
      </c>
    </row>
    <row r="30372" spans="1:20" x14ac:dyDescent="0.3">
      <c r="A30372" s="1" t="s">
        <v>30386</v>
      </c>
      <c r="B30372">
        <v>840.51139232932712</v>
      </c>
      <c r="C30372">
        <v>0</v>
      </c>
      <c r="D30372">
        <v>1.687188652733602</v>
      </c>
      <c r="E30372">
        <v>74.825575068067025</v>
      </c>
      <c r="F30372">
        <v>97</v>
      </c>
      <c r="G30372">
        <v>105.11072797191839</v>
      </c>
      <c r="H30372">
        <v>28.546022061186271</v>
      </c>
      <c r="I30372">
        <v>27.670584000000002</v>
      </c>
      <c r="J30372">
        <v>2.801553877824873</v>
      </c>
      <c r="K30372">
        <v>4160752.3695404972</v>
      </c>
      <c r="L30372">
        <v>3294007.9843197609</v>
      </c>
      <c r="M30372">
        <v>7234694.929321236</v>
      </c>
      <c r="N30372">
        <v>-0.11892716671751249</v>
      </c>
      <c r="O30372">
        <v>278539661.22078067</v>
      </c>
      <c r="P30372">
        <v>0</v>
      </c>
      <c r="Q30372" t="s">
        <v>50043</v>
      </c>
      <c r="R30372" s="3">
        <v>1.687188652733602</v>
      </c>
      <c r="S30372" t="s">
        <v>50029</v>
      </c>
      <c r="T30372" t="s">
        <v>50036</v>
      </c>
    </row>
    <row r="30373" spans="1:20" x14ac:dyDescent="0.3">
      <c r="A30373" s="1" t="s">
        <v>30387</v>
      </c>
      <c r="B30373">
        <v>19243.76294635524</v>
      </c>
      <c r="C30373">
        <v>0</v>
      </c>
      <c r="D30373">
        <v>2.7622161562272032</v>
      </c>
      <c r="E30373">
        <v>80.176397540055277</v>
      </c>
      <c r="F30373">
        <v>100</v>
      </c>
      <c r="G30373">
        <v>111.8784563634533</v>
      </c>
      <c r="H30373">
        <v>11.858489834646001</v>
      </c>
      <c r="I30373">
        <v>27.670584000000002</v>
      </c>
      <c r="J30373">
        <v>17.022110047611921</v>
      </c>
      <c r="K30373">
        <v>8621062.5922653899</v>
      </c>
      <c r="L30373">
        <v>82243346.191298097</v>
      </c>
      <c r="M30373">
        <v>63166993.31508477</v>
      </c>
      <c r="N30373">
        <v>-0.27081326314746812</v>
      </c>
      <c r="O30373">
        <v>5523869181.1863756</v>
      </c>
      <c r="P30373">
        <v>0</v>
      </c>
      <c r="Q30373" t="s">
        <v>50043</v>
      </c>
      <c r="R30373" s="3">
        <v>2.7622161562272032</v>
      </c>
      <c r="S30373" t="s">
        <v>50017</v>
      </c>
      <c r="T30373" t="s">
        <v>50036</v>
      </c>
    </row>
    <row r="30374" spans="1:20" x14ac:dyDescent="0.3">
      <c r="A30374" s="1" t="s">
        <v>30388</v>
      </c>
      <c r="B30374">
        <v>954.98308380685137</v>
      </c>
      <c r="C30374">
        <v>0</v>
      </c>
      <c r="D30374">
        <v>0.40971760252142952</v>
      </c>
      <c r="E30374">
        <v>71.138435495444227</v>
      </c>
      <c r="F30374">
        <v>97</v>
      </c>
      <c r="G30374">
        <v>198.9180541281103</v>
      </c>
      <c r="H30374">
        <v>5.0231783003395893</v>
      </c>
      <c r="I30374">
        <v>27.670584000000002</v>
      </c>
      <c r="J30374">
        <v>53.614276693548327</v>
      </c>
      <c r="K30374">
        <v>62555.960900654572</v>
      </c>
      <c r="L30374">
        <v>403283.43065668602</v>
      </c>
      <c r="M30374">
        <v>198938.77807039069</v>
      </c>
      <c r="N30374">
        <v>-0.2060496653376919</v>
      </c>
      <c r="O30374">
        <v>2146477.8874229998</v>
      </c>
      <c r="P30374">
        <v>0</v>
      </c>
      <c r="Q30374" t="s">
        <v>50043</v>
      </c>
      <c r="R30374" s="3">
        <v>0.40971760252142952</v>
      </c>
      <c r="S30374" t="s">
        <v>50016</v>
      </c>
      <c r="T30374" t="s">
        <v>50035</v>
      </c>
    </row>
    <row r="30375" spans="1:20" x14ac:dyDescent="0.3">
      <c r="A30375" s="1" t="s">
        <v>30389</v>
      </c>
      <c r="B30375">
        <v>8891.6366615062707</v>
      </c>
      <c r="C30375">
        <v>0</v>
      </c>
      <c r="D30375">
        <v>9.2856294123342897E-2</v>
      </c>
      <c r="E30375">
        <v>18.110961784194959</v>
      </c>
      <c r="F30375">
        <v>90</v>
      </c>
      <c r="G30375">
        <v>229.5749047949742</v>
      </c>
      <c r="H30375">
        <v>0.98183616150075481</v>
      </c>
      <c r="I30375">
        <v>27.670584000000002</v>
      </c>
      <c r="J30375">
        <v>1.233876466968437</v>
      </c>
      <c r="K30375">
        <v>179328.17650193101</v>
      </c>
      <c r="L30375">
        <v>44899.629792773077</v>
      </c>
      <c r="M30375">
        <v>17746795.390582372</v>
      </c>
      <c r="N30375">
        <v>-0.20852021897700529</v>
      </c>
      <c r="O30375">
        <v>853466.33936448535</v>
      </c>
      <c r="P30375">
        <v>0</v>
      </c>
      <c r="Q30375" t="s">
        <v>50043</v>
      </c>
      <c r="R30375" s="3">
        <v>9.2856294123342897E-2</v>
      </c>
      <c r="S30375" t="s">
        <v>50032</v>
      </c>
      <c r="T30375" t="s">
        <v>50036</v>
      </c>
    </row>
    <row r="30376" spans="1:20" x14ac:dyDescent="0.3">
      <c r="A30376" s="1" t="s">
        <v>30390</v>
      </c>
      <c r="B30376">
        <v>2148.8184722207729</v>
      </c>
      <c r="C30376">
        <v>0</v>
      </c>
      <c r="D30376">
        <v>0.74190722638266671</v>
      </c>
      <c r="E30376">
        <v>82.075683782971396</v>
      </c>
      <c r="F30376">
        <v>97</v>
      </c>
      <c r="G30376">
        <v>120.4933665955342</v>
      </c>
      <c r="H30376">
        <v>5.9704578581752772</v>
      </c>
      <c r="I30376">
        <v>27.670584000000002</v>
      </c>
      <c r="J30376">
        <v>10.62877131164427</v>
      </c>
      <c r="K30376">
        <v>1811003.6408518211</v>
      </c>
      <c r="L30376">
        <v>2081019.059338338</v>
      </c>
      <c r="M30376">
        <v>456100.47781845211</v>
      </c>
      <c r="N30376">
        <v>-0.2059668461922306</v>
      </c>
      <c r="O30376">
        <v>42948675.158357203</v>
      </c>
      <c r="P30376">
        <v>0</v>
      </c>
      <c r="Q30376" t="s">
        <v>50043</v>
      </c>
      <c r="R30376" s="3">
        <v>0.74190722638266671</v>
      </c>
      <c r="S30376" t="s">
        <v>50016</v>
      </c>
      <c r="T30376" t="s">
        <v>50035</v>
      </c>
    </row>
    <row r="30377" spans="1:20" x14ac:dyDescent="0.3">
      <c r="A30377" s="1" t="s">
        <v>30391</v>
      </c>
      <c r="B30377">
        <v>1666.7000961744061</v>
      </c>
      <c r="C30377">
        <v>0</v>
      </c>
      <c r="D30377">
        <v>0.47091728476006012</v>
      </c>
      <c r="E30377">
        <v>71.713411596127798</v>
      </c>
      <c r="F30377">
        <v>97</v>
      </c>
      <c r="G30377">
        <v>156.2346691904126</v>
      </c>
      <c r="H30377">
        <v>3.4438186766577341</v>
      </c>
      <c r="I30377">
        <v>27.670584000000002</v>
      </c>
      <c r="J30377">
        <v>31.1291406037484</v>
      </c>
      <c r="K30377">
        <v>1278264.5402563771</v>
      </c>
      <c r="L30377">
        <v>1093967.2162228751</v>
      </c>
      <c r="M30377">
        <v>1185444.2657173609</v>
      </c>
      <c r="N30377">
        <v>-0.1052865813602727</v>
      </c>
      <c r="O30377">
        <v>11217775.025118791</v>
      </c>
      <c r="P30377">
        <v>0</v>
      </c>
      <c r="Q30377" t="s">
        <v>50043</v>
      </c>
      <c r="R30377" s="3">
        <v>0.47091728476006006</v>
      </c>
      <c r="S30377" t="s">
        <v>50016</v>
      </c>
      <c r="T30377" t="s">
        <v>50035</v>
      </c>
    </row>
    <row r="30378" spans="1:20" x14ac:dyDescent="0.3">
      <c r="A30378" s="1" t="s">
        <v>30392</v>
      </c>
      <c r="B30378">
        <v>855.29921778871449</v>
      </c>
      <c r="C30378">
        <v>0</v>
      </c>
      <c r="D30378">
        <v>0.37815333340232687</v>
      </c>
      <c r="E30378">
        <v>77.894997702234164</v>
      </c>
      <c r="F30378">
        <v>97</v>
      </c>
      <c r="G30378">
        <v>215.4538247040673</v>
      </c>
      <c r="H30378">
        <v>11.819579380524329</v>
      </c>
      <c r="I30378">
        <v>27.670584000000002</v>
      </c>
      <c r="J30378">
        <v>54.882073909903433</v>
      </c>
      <c r="K30378">
        <v>27615.184596187912</v>
      </c>
      <c r="L30378">
        <v>43084.673139155668</v>
      </c>
      <c r="M30378">
        <v>455268.31122848613</v>
      </c>
      <c r="N30378">
        <v>-0.19739996477322599</v>
      </c>
      <c r="O30378">
        <v>1542955.3436285721</v>
      </c>
      <c r="P30378">
        <v>0</v>
      </c>
      <c r="Q30378" t="s">
        <v>50043</v>
      </c>
      <c r="R30378" s="3">
        <v>0.37815333340232693</v>
      </c>
      <c r="S30378" t="s">
        <v>50016</v>
      </c>
      <c r="T30378" t="s">
        <v>50035</v>
      </c>
    </row>
    <row r="30379" spans="1:20" x14ac:dyDescent="0.3">
      <c r="A30379" s="1" t="s">
        <v>30393</v>
      </c>
      <c r="B30379">
        <v>87.338176227362197</v>
      </c>
      <c r="C30379">
        <v>0</v>
      </c>
      <c r="D30379">
        <v>0.74974073963129872</v>
      </c>
      <c r="E30379">
        <v>90.646265356647731</v>
      </c>
      <c r="F30379">
        <v>97</v>
      </c>
      <c r="G30379">
        <v>196.7799869627917</v>
      </c>
      <c r="H30379">
        <v>1.727213039288277</v>
      </c>
      <c r="I30379">
        <v>27.670584000000002</v>
      </c>
      <c r="J30379">
        <v>43.333943023958582</v>
      </c>
      <c r="K30379">
        <v>65587.451319165833</v>
      </c>
      <c r="L30379">
        <v>49021.888986397469</v>
      </c>
      <c r="M30379">
        <v>11063.01134692642</v>
      </c>
      <c r="N30379">
        <v>-0.20971353566677231</v>
      </c>
      <c r="O30379">
        <v>842797.35936634406</v>
      </c>
      <c r="P30379">
        <v>0</v>
      </c>
      <c r="Q30379" t="s">
        <v>50043</v>
      </c>
      <c r="R30379" s="3">
        <v>0.74974073963129872</v>
      </c>
      <c r="S30379" t="s">
        <v>50016</v>
      </c>
      <c r="T30379" t="s">
        <v>50035</v>
      </c>
    </row>
    <row r="30380" spans="1:20" x14ac:dyDescent="0.3">
      <c r="A30380" s="1" t="s">
        <v>30394</v>
      </c>
      <c r="B30380">
        <v>262.35484512899768</v>
      </c>
      <c r="C30380">
        <v>0</v>
      </c>
      <c r="D30380">
        <v>3.6111925377215539</v>
      </c>
      <c r="E30380">
        <v>90.319181030656779</v>
      </c>
      <c r="F30380">
        <v>97</v>
      </c>
      <c r="G30380">
        <v>32.8519175784974</v>
      </c>
      <c r="H30380">
        <v>7.600047935251701</v>
      </c>
      <c r="I30380">
        <v>27.670584000000002</v>
      </c>
      <c r="J30380">
        <v>7.6917797938445549</v>
      </c>
      <c r="K30380">
        <v>44804.039655305547</v>
      </c>
      <c r="L30380">
        <v>246291.25441962239</v>
      </c>
      <c r="M30380">
        <v>444.07153968823889</v>
      </c>
      <c r="N30380">
        <v>-1.0487480928597199</v>
      </c>
      <c r="O30380">
        <v>9772789.595863305</v>
      </c>
      <c r="P30380">
        <v>0</v>
      </c>
      <c r="Q30380" t="s">
        <v>50043</v>
      </c>
      <c r="R30380" s="3">
        <v>3.6111925377215539</v>
      </c>
      <c r="S30380" t="s">
        <v>50016</v>
      </c>
      <c r="T30380" t="s">
        <v>50035</v>
      </c>
    </row>
    <row r="30381" spans="1:20" x14ac:dyDescent="0.3">
      <c r="A30381" s="1" t="s">
        <v>30395</v>
      </c>
      <c r="B30381">
        <v>1211.1193476109399</v>
      </c>
      <c r="C30381">
        <v>0</v>
      </c>
      <c r="D30381">
        <v>0.51203290171761229</v>
      </c>
      <c r="E30381">
        <v>84.719218520392502</v>
      </c>
      <c r="F30381">
        <v>97</v>
      </c>
      <c r="G30381">
        <v>202.5072041763888</v>
      </c>
      <c r="H30381">
        <v>2.4960858171801479</v>
      </c>
      <c r="I30381">
        <v>27.670584000000002</v>
      </c>
      <c r="J30381">
        <v>43.310923452290908</v>
      </c>
      <c r="K30381">
        <v>1306046.099547572</v>
      </c>
      <c r="L30381">
        <v>1121368.0970365261</v>
      </c>
      <c r="M30381">
        <v>2799281.7548222691</v>
      </c>
      <c r="N30381">
        <v>-0.18073529930190729</v>
      </c>
      <c r="O30381">
        <v>16335610.80385758</v>
      </c>
      <c r="P30381">
        <v>0</v>
      </c>
      <c r="Q30381" t="s">
        <v>50043</v>
      </c>
      <c r="R30381" s="3">
        <v>0.51203290171761229</v>
      </c>
      <c r="S30381" t="s">
        <v>50016</v>
      </c>
      <c r="T30381" t="s">
        <v>50035</v>
      </c>
    </row>
    <row r="30382" spans="1:20" x14ac:dyDescent="0.3">
      <c r="A30382" s="1" t="s">
        <v>30396</v>
      </c>
      <c r="B30382">
        <v>81.908177782134757</v>
      </c>
      <c r="C30382">
        <v>0</v>
      </c>
      <c r="D30382">
        <v>0.55185229926056945</v>
      </c>
      <c r="E30382">
        <v>80.67472072065209</v>
      </c>
      <c r="F30382">
        <v>97</v>
      </c>
      <c r="G30382">
        <v>192.07249772021081</v>
      </c>
      <c r="H30382">
        <v>6.9011255835060918</v>
      </c>
      <c r="I30382">
        <v>27.670584000000002</v>
      </c>
      <c r="J30382">
        <v>51.823291143557178</v>
      </c>
      <c r="K30382">
        <v>118939.9276696111</v>
      </c>
      <c r="L30382">
        <v>61268.373540737193</v>
      </c>
      <c r="M30382">
        <v>815470.72507785494</v>
      </c>
      <c r="N30382">
        <v>-3.2235225050186729E-2</v>
      </c>
      <c r="O30382">
        <v>937255.17926972639</v>
      </c>
      <c r="P30382">
        <v>0</v>
      </c>
      <c r="Q30382" t="s">
        <v>50043</v>
      </c>
      <c r="R30382" s="3">
        <v>0.55185229926056945</v>
      </c>
      <c r="S30382" t="s">
        <v>50016</v>
      </c>
      <c r="T30382" t="s">
        <v>50035</v>
      </c>
    </row>
    <row r="30383" spans="1:20" x14ac:dyDescent="0.3">
      <c r="A30383" s="1" t="s">
        <v>30397</v>
      </c>
      <c r="B30383">
        <v>653.84565604893407</v>
      </c>
      <c r="C30383">
        <v>0</v>
      </c>
      <c r="D30383">
        <v>0.40359924632199062</v>
      </c>
      <c r="E30383">
        <v>40.006496327504529</v>
      </c>
      <c r="F30383">
        <v>97</v>
      </c>
      <c r="G30383">
        <v>142.47384989263199</v>
      </c>
      <c r="H30383">
        <v>4.9544713689464546</v>
      </c>
      <c r="I30383">
        <v>27.670584000000002</v>
      </c>
      <c r="J30383">
        <v>10.681743815250931</v>
      </c>
      <c r="K30383">
        <v>343860.99118854158</v>
      </c>
      <c r="L30383">
        <v>1580880.749497781</v>
      </c>
      <c r="M30383">
        <v>6935820.3154936889</v>
      </c>
      <c r="N30383">
        <v>-3.5165602521326472E-2</v>
      </c>
      <c r="O30383">
        <v>53037886.109100871</v>
      </c>
      <c r="P30383">
        <v>0</v>
      </c>
      <c r="Q30383" t="s">
        <v>50043</v>
      </c>
      <c r="R30383" s="3">
        <v>0.40359924632199062</v>
      </c>
      <c r="S30383" t="s">
        <v>50024</v>
      </c>
      <c r="T30383" t="s">
        <v>50040</v>
      </c>
    </row>
    <row r="30384" spans="1:20" x14ac:dyDescent="0.3">
      <c r="A30384" s="1" t="s">
        <v>30398</v>
      </c>
      <c r="B30384">
        <v>697.95928282168063</v>
      </c>
      <c r="C30384">
        <v>0</v>
      </c>
      <c r="D30384">
        <v>0.63137135066191485</v>
      </c>
      <c r="E30384">
        <v>76.548568792616521</v>
      </c>
      <c r="F30384">
        <v>97</v>
      </c>
      <c r="G30384">
        <v>181.87780882939771</v>
      </c>
      <c r="H30384">
        <v>4.4125572043938837</v>
      </c>
      <c r="I30384">
        <v>27.670584000000002</v>
      </c>
      <c r="J30384">
        <v>50.874837945851219</v>
      </c>
      <c r="K30384">
        <v>276806.94798541162</v>
      </c>
      <c r="L30384">
        <v>482612.32603213622</v>
      </c>
      <c r="M30384">
        <v>3286554.0876718238</v>
      </c>
      <c r="N30384">
        <v>-1.9755306284838171E-2</v>
      </c>
      <c r="O30384">
        <v>6578996.0999222817</v>
      </c>
      <c r="P30384">
        <v>0</v>
      </c>
      <c r="Q30384" t="s">
        <v>50043</v>
      </c>
      <c r="R30384" s="3">
        <v>0.63137135066191485</v>
      </c>
      <c r="S30384" t="s">
        <v>50016</v>
      </c>
      <c r="T30384" t="s">
        <v>50035</v>
      </c>
    </row>
    <row r="30385" spans="1:20" x14ac:dyDescent="0.3">
      <c r="A30385" s="1" t="s">
        <v>30399</v>
      </c>
      <c r="B30385">
        <v>1242.4212044317819</v>
      </c>
      <c r="C30385">
        <v>0</v>
      </c>
      <c r="D30385">
        <v>0.90683288004014617</v>
      </c>
      <c r="E30385">
        <v>79.159750565852548</v>
      </c>
      <c r="F30385">
        <v>94.480682000000002</v>
      </c>
      <c r="G30385">
        <v>131.8265191885605</v>
      </c>
      <c r="H30385">
        <v>3.1939400996760359</v>
      </c>
      <c r="I30385">
        <v>27.670584000000002</v>
      </c>
      <c r="J30385">
        <v>8.5935238921157762</v>
      </c>
      <c r="K30385">
        <v>172455.23758233551</v>
      </c>
      <c r="L30385">
        <v>4822664.5459390311</v>
      </c>
      <c r="M30385">
        <v>7161653.1707017804</v>
      </c>
      <c r="N30385">
        <v>-0.28063781987567388</v>
      </c>
      <c r="O30385">
        <v>287313435.54551828</v>
      </c>
      <c r="P30385">
        <v>0</v>
      </c>
      <c r="Q30385" t="s">
        <v>50043</v>
      </c>
      <c r="R30385" s="3">
        <v>0.90683288004014617</v>
      </c>
      <c r="S30385" t="s">
        <v>50025</v>
      </c>
      <c r="T30385" t="s">
        <v>50039</v>
      </c>
    </row>
    <row r="30386" spans="1:20" x14ac:dyDescent="0.3">
      <c r="A30386" s="1" t="s">
        <v>30400</v>
      </c>
      <c r="B30386">
        <v>710.45160964343688</v>
      </c>
      <c r="C30386">
        <v>0</v>
      </c>
      <c r="D30386">
        <v>0.51812268552773377</v>
      </c>
      <c r="E30386">
        <v>94.372262840217189</v>
      </c>
      <c r="F30386">
        <v>97</v>
      </c>
      <c r="G30386">
        <v>206.9918322295118</v>
      </c>
      <c r="H30386">
        <v>5.3422550716879433</v>
      </c>
      <c r="I30386">
        <v>27.670584000000002</v>
      </c>
      <c r="J30386">
        <v>35.711465422126572</v>
      </c>
      <c r="K30386">
        <v>312936.5869432622</v>
      </c>
      <c r="L30386">
        <v>300258.31265226769</v>
      </c>
      <c r="M30386">
        <v>35677.840487912938</v>
      </c>
      <c r="N30386">
        <v>-3.3783887742114903E-2</v>
      </c>
      <c r="O30386">
        <v>1672842.297457709</v>
      </c>
      <c r="P30386">
        <v>0</v>
      </c>
      <c r="Q30386" t="s">
        <v>50043</v>
      </c>
      <c r="R30386" s="3">
        <v>0.51812268552773377</v>
      </c>
      <c r="S30386" t="s">
        <v>50016</v>
      </c>
      <c r="T30386" t="s">
        <v>50035</v>
      </c>
    </row>
    <row r="30387" spans="1:20" x14ac:dyDescent="0.3">
      <c r="A30387" s="1" t="s">
        <v>30401</v>
      </c>
      <c r="B30387">
        <v>188.61463786832269</v>
      </c>
      <c r="C30387">
        <v>0</v>
      </c>
      <c r="D30387">
        <v>0.8639639707508513</v>
      </c>
      <c r="E30387">
        <v>92.660404395700169</v>
      </c>
      <c r="F30387">
        <v>97</v>
      </c>
      <c r="G30387">
        <v>151.84568205725981</v>
      </c>
      <c r="H30387">
        <v>8.9312119478293024</v>
      </c>
      <c r="I30387">
        <v>27.670584000000002</v>
      </c>
      <c r="J30387">
        <v>46.559875345766123</v>
      </c>
      <c r="K30387">
        <v>138728.4950555769</v>
      </c>
      <c r="L30387">
        <v>152276.79447575181</v>
      </c>
      <c r="M30387">
        <v>1715451.488550971</v>
      </c>
      <c r="N30387">
        <v>-0.1820850046120854</v>
      </c>
      <c r="O30387">
        <v>1428407.537894923</v>
      </c>
      <c r="P30387">
        <v>0</v>
      </c>
      <c r="Q30387" t="s">
        <v>50043</v>
      </c>
      <c r="R30387" s="3">
        <v>0.8639639707508513</v>
      </c>
      <c r="S30387" t="s">
        <v>50016</v>
      </c>
      <c r="T30387" t="s">
        <v>50035</v>
      </c>
    </row>
    <row r="30388" spans="1:20" x14ac:dyDescent="0.3">
      <c r="A30388" s="1" t="s">
        <v>30402</v>
      </c>
      <c r="B30388">
        <v>3102.9706615597388</v>
      </c>
      <c r="C30388">
        <v>0</v>
      </c>
      <c r="D30388">
        <v>0.6701591622981975</v>
      </c>
      <c r="E30388">
        <v>86.390875465670675</v>
      </c>
      <c r="F30388">
        <v>94.384888000000004</v>
      </c>
      <c r="G30388">
        <v>95.560239398231715</v>
      </c>
      <c r="H30388">
        <v>2.607974112484535</v>
      </c>
      <c r="I30388">
        <v>27.670584000000002</v>
      </c>
      <c r="J30388">
        <v>6.39561216220857</v>
      </c>
      <c r="K30388">
        <v>511884.4130497803</v>
      </c>
      <c r="L30388">
        <v>1158830.0230321591</v>
      </c>
      <c r="M30388">
        <v>1206509.457822246</v>
      </c>
      <c r="N30388">
        <v>-0.35078509308985117</v>
      </c>
      <c r="O30388">
        <v>24261158.294635911</v>
      </c>
      <c r="P30388">
        <v>0</v>
      </c>
      <c r="Q30388" t="s">
        <v>50043</v>
      </c>
      <c r="R30388" s="3">
        <v>0.6701591622981975</v>
      </c>
      <c r="S30388" t="s">
        <v>50033</v>
      </c>
      <c r="T30388" t="s">
        <v>50039</v>
      </c>
    </row>
    <row r="30389" spans="1:20" x14ac:dyDescent="0.3">
      <c r="A30389" s="1" t="s">
        <v>30403</v>
      </c>
      <c r="B30389">
        <v>104.3570686218811</v>
      </c>
      <c r="C30389">
        <v>0</v>
      </c>
      <c r="D30389">
        <v>0.68316432027230689</v>
      </c>
      <c r="E30389">
        <v>81.479793358460782</v>
      </c>
      <c r="F30389">
        <v>97</v>
      </c>
      <c r="G30389">
        <v>146.28223611520511</v>
      </c>
      <c r="H30389">
        <v>7.4401094264763392</v>
      </c>
      <c r="I30389">
        <v>27.670584000000002</v>
      </c>
      <c r="J30389">
        <v>39.285790251561167</v>
      </c>
      <c r="K30389">
        <v>154039.90833833389</v>
      </c>
      <c r="L30389">
        <v>79380.138417204202</v>
      </c>
      <c r="M30389">
        <v>849748.6377006718</v>
      </c>
      <c r="N30389">
        <v>-9.926411760098755E-2</v>
      </c>
      <c r="O30389">
        <v>4942042.6451800298</v>
      </c>
      <c r="P30389">
        <v>0</v>
      </c>
      <c r="Q30389" t="s">
        <v>50043</v>
      </c>
      <c r="R30389" s="3">
        <v>0.68316432027230689</v>
      </c>
      <c r="S30389" t="s">
        <v>50016</v>
      </c>
      <c r="T30389" t="s">
        <v>50035</v>
      </c>
    </row>
    <row r="30390" spans="1:20" x14ac:dyDescent="0.3">
      <c r="A30390" s="1" t="s">
        <v>30404</v>
      </c>
      <c r="B30390">
        <v>1625.5481187372791</v>
      </c>
      <c r="C30390">
        <v>0</v>
      </c>
      <c r="D30390">
        <v>0.91998342428482927</v>
      </c>
      <c r="E30390">
        <v>67.728157681338899</v>
      </c>
      <c r="F30390">
        <v>97</v>
      </c>
      <c r="G30390">
        <v>129.99033614433461</v>
      </c>
      <c r="H30390">
        <v>8.7151700722437493</v>
      </c>
      <c r="I30390">
        <v>27.670584000000002</v>
      </c>
      <c r="J30390">
        <v>40.541523379393062</v>
      </c>
      <c r="K30390">
        <v>1000425.249139887</v>
      </c>
      <c r="L30390">
        <v>2240223.6670696042</v>
      </c>
      <c r="M30390">
        <v>137253.94290814351</v>
      </c>
      <c r="N30390">
        <v>-7.7175216182825468E-2</v>
      </c>
      <c r="O30390">
        <v>41294534.606751703</v>
      </c>
      <c r="P30390">
        <v>0</v>
      </c>
      <c r="Q30390" t="s">
        <v>50043</v>
      </c>
      <c r="R30390" s="3">
        <v>0.91998342428482927</v>
      </c>
      <c r="S30390" t="s">
        <v>50016</v>
      </c>
      <c r="T30390" t="s">
        <v>50035</v>
      </c>
    </row>
    <row r="30391" spans="1:20" x14ac:dyDescent="0.3">
      <c r="A30391" s="1" t="s">
        <v>30405</v>
      </c>
      <c r="B30391">
        <v>810.04413418428521</v>
      </c>
      <c r="C30391">
        <v>0</v>
      </c>
      <c r="D30391">
        <v>4.2729225838653599</v>
      </c>
      <c r="E30391">
        <v>100</v>
      </c>
      <c r="F30391">
        <v>95.153548999999998</v>
      </c>
      <c r="G30391">
        <v>94.356893292418334</v>
      </c>
      <c r="H30391">
        <v>4.8561793198549692</v>
      </c>
      <c r="I30391">
        <v>27.670584000000002</v>
      </c>
      <c r="J30391">
        <v>18.411645317841302</v>
      </c>
      <c r="K30391">
        <v>1003350.872196092</v>
      </c>
      <c r="L30391">
        <v>2644441.4751920248</v>
      </c>
      <c r="M30391">
        <v>9697004.3766042124</v>
      </c>
      <c r="N30391">
        <v>-0.61678754404837244</v>
      </c>
      <c r="O30391">
        <v>13875073.421689739</v>
      </c>
      <c r="P30391">
        <v>0</v>
      </c>
      <c r="Q30391" t="s">
        <v>50043</v>
      </c>
      <c r="R30391" s="3">
        <v>4.2729225838653599</v>
      </c>
      <c r="S30391" t="s">
        <v>50023</v>
      </c>
      <c r="T30391" t="s">
        <v>50039</v>
      </c>
    </row>
    <row r="30392" spans="1:20" x14ac:dyDescent="0.3">
      <c r="A30392" s="1" t="s">
        <v>30406</v>
      </c>
      <c r="B30392">
        <v>838.78860331609826</v>
      </c>
      <c r="C30392">
        <v>0</v>
      </c>
      <c r="D30392">
        <v>0.2027990813602385</v>
      </c>
      <c r="E30392">
        <v>85.981007432005043</v>
      </c>
      <c r="F30392">
        <v>89.226821999999999</v>
      </c>
      <c r="G30392">
        <v>36.950141030570713</v>
      </c>
      <c r="H30392">
        <v>3.607291440144762</v>
      </c>
      <c r="I30392">
        <v>27.670584000000002</v>
      </c>
      <c r="J30392">
        <v>15.958790012513781</v>
      </c>
      <c r="K30392">
        <v>30108.767591062431</v>
      </c>
      <c r="L30392">
        <v>92295.850779651955</v>
      </c>
      <c r="M30392">
        <v>94736.838996372593</v>
      </c>
      <c r="N30392">
        <v>-0.90517778934232684</v>
      </c>
      <c r="O30392">
        <v>210864.3155207074</v>
      </c>
      <c r="P30392">
        <v>0</v>
      </c>
      <c r="Q30392" t="s">
        <v>50043</v>
      </c>
      <c r="R30392" s="3">
        <v>0.20279908136023847</v>
      </c>
      <c r="S30392" t="s">
        <v>50024</v>
      </c>
      <c r="T30392" t="s">
        <v>50040</v>
      </c>
    </row>
    <row r="30393" spans="1:20" x14ac:dyDescent="0.3">
      <c r="A30393" s="1" t="s">
        <v>30407</v>
      </c>
      <c r="B30393">
        <v>622.54146530406149</v>
      </c>
      <c r="C30393">
        <v>0</v>
      </c>
      <c r="D30393">
        <v>0.7142119657839876</v>
      </c>
      <c r="E30393">
        <v>91.025803952494982</v>
      </c>
      <c r="F30393">
        <v>97</v>
      </c>
      <c r="G30393">
        <v>175.44462254455121</v>
      </c>
      <c r="H30393">
        <v>4.5031179367978629</v>
      </c>
      <c r="I30393">
        <v>27.670584000000002</v>
      </c>
      <c r="J30393">
        <v>48.146047923906352</v>
      </c>
      <c r="K30393">
        <v>803233.51229463459</v>
      </c>
      <c r="L30393">
        <v>806645.29508080892</v>
      </c>
      <c r="M30393">
        <v>63598.49635831872</v>
      </c>
      <c r="N30393">
        <v>-1.5814898437120221E-3</v>
      </c>
      <c r="O30393">
        <v>16633485.957440151</v>
      </c>
      <c r="P30393">
        <v>0</v>
      </c>
      <c r="Q30393" t="s">
        <v>50043</v>
      </c>
      <c r="R30393" s="3">
        <v>0.7142119657839876</v>
      </c>
      <c r="S30393" t="s">
        <v>50016</v>
      </c>
      <c r="T30393" t="s">
        <v>50035</v>
      </c>
    </row>
    <row r="30394" spans="1:20" x14ac:dyDescent="0.3">
      <c r="A30394" s="1" t="s">
        <v>30408</v>
      </c>
      <c r="B30394">
        <v>127.7077233051135</v>
      </c>
      <c r="C30394">
        <v>0</v>
      </c>
      <c r="D30394">
        <v>0.41833884419343192</v>
      </c>
      <c r="E30394">
        <v>80.93099647092653</v>
      </c>
      <c r="F30394">
        <v>97</v>
      </c>
      <c r="G30394">
        <v>264.1507911072423</v>
      </c>
      <c r="H30394">
        <v>5.0615926765518076</v>
      </c>
      <c r="I30394">
        <v>27.670584000000002</v>
      </c>
      <c r="J30394">
        <v>60.854129868405103</v>
      </c>
      <c r="K30394">
        <v>31576.77522673945</v>
      </c>
      <c r="L30394">
        <v>57594.922352371017</v>
      </c>
      <c r="M30394">
        <v>74806.603184942971</v>
      </c>
      <c r="N30394">
        <v>-0.18137594895160161</v>
      </c>
      <c r="O30394">
        <v>645668.57205634948</v>
      </c>
      <c r="P30394">
        <v>0</v>
      </c>
      <c r="Q30394" t="s">
        <v>50043</v>
      </c>
      <c r="R30394" s="3">
        <v>0.41833884419343192</v>
      </c>
      <c r="S30394" t="s">
        <v>50016</v>
      </c>
      <c r="T30394" t="s">
        <v>50035</v>
      </c>
    </row>
    <row r="30395" spans="1:20" x14ac:dyDescent="0.3">
      <c r="A30395" s="1" t="s">
        <v>30409</v>
      </c>
      <c r="B30395">
        <v>1164.0555653037311</v>
      </c>
      <c r="C30395">
        <v>0</v>
      </c>
      <c r="D30395">
        <v>1.2968418289339589</v>
      </c>
      <c r="E30395">
        <v>83.433482331996231</v>
      </c>
      <c r="F30395">
        <v>97</v>
      </c>
      <c r="G30395">
        <v>81.710177887180905</v>
      </c>
      <c r="H30395">
        <v>5.2698403018967106</v>
      </c>
      <c r="I30395">
        <v>27.670584000000002</v>
      </c>
      <c r="J30395">
        <v>17.322896843443768</v>
      </c>
      <c r="K30395">
        <v>2952005.0781307588</v>
      </c>
      <c r="L30395">
        <v>2699831.6492363359</v>
      </c>
      <c r="M30395">
        <v>1417123.206659616</v>
      </c>
      <c r="N30395">
        <v>-0.41247631232032461</v>
      </c>
      <c r="O30395">
        <v>24284283.668701772</v>
      </c>
      <c r="P30395">
        <v>0</v>
      </c>
      <c r="Q30395" t="s">
        <v>50043</v>
      </c>
      <c r="R30395" s="3">
        <v>1.2968418289339592</v>
      </c>
      <c r="S30395" t="s">
        <v>50034</v>
      </c>
      <c r="T30395" t="s">
        <v>50035</v>
      </c>
    </row>
    <row r="30396" spans="1:20" x14ac:dyDescent="0.3">
      <c r="A30396" s="1" t="s">
        <v>30410</v>
      </c>
      <c r="B30396">
        <v>353.98166121799898</v>
      </c>
      <c r="C30396">
        <v>0</v>
      </c>
      <c r="D30396">
        <v>1.01915329286251</v>
      </c>
      <c r="E30396">
        <v>77.805153714534981</v>
      </c>
      <c r="F30396">
        <v>97</v>
      </c>
      <c r="G30396">
        <v>94.36435544857305</v>
      </c>
      <c r="H30396">
        <v>4.625646029966382</v>
      </c>
      <c r="I30396">
        <v>27.670584000000002</v>
      </c>
      <c r="J30396">
        <v>28.424276841859569</v>
      </c>
      <c r="K30396">
        <v>468527.28812688781</v>
      </c>
      <c r="L30396">
        <v>462557.77305460651</v>
      </c>
      <c r="M30396">
        <v>183477.48745541231</v>
      </c>
      <c r="N30396">
        <v>-0.30941743349403472</v>
      </c>
      <c r="O30396">
        <v>2033546.232466331</v>
      </c>
      <c r="P30396">
        <v>0</v>
      </c>
      <c r="Q30396" t="s">
        <v>50043</v>
      </c>
      <c r="R30396" s="3">
        <v>1.0191532928625096</v>
      </c>
      <c r="S30396" t="s">
        <v>50016</v>
      </c>
      <c r="T30396" t="s">
        <v>50035</v>
      </c>
    </row>
    <row r="30397" spans="1:20" x14ac:dyDescent="0.3">
      <c r="A30397" s="1" t="s">
        <v>30411</v>
      </c>
      <c r="B30397">
        <v>2099.9143432687711</v>
      </c>
      <c r="C30397">
        <v>0</v>
      </c>
      <c r="D30397">
        <v>1.146016880416475</v>
      </c>
      <c r="E30397">
        <v>96.049256577640989</v>
      </c>
      <c r="F30397">
        <v>97</v>
      </c>
      <c r="G30397">
        <v>122.9520727641107</v>
      </c>
      <c r="H30397">
        <v>7.1134377817217942</v>
      </c>
      <c r="I30397">
        <v>27.670584000000002</v>
      </c>
      <c r="J30397">
        <v>39.846966297254959</v>
      </c>
      <c r="K30397">
        <v>326041.38022038771</v>
      </c>
      <c r="L30397">
        <v>3586770.2871388062</v>
      </c>
      <c r="M30397">
        <v>3708626.1610617852</v>
      </c>
      <c r="N30397">
        <v>-0.20588877893404769</v>
      </c>
      <c r="O30397">
        <v>71218260.860272989</v>
      </c>
      <c r="P30397">
        <v>0</v>
      </c>
      <c r="Q30397" t="s">
        <v>50043</v>
      </c>
      <c r="R30397" s="3">
        <v>1.1460168804164752</v>
      </c>
      <c r="S30397" t="s">
        <v>50016</v>
      </c>
      <c r="T30397" t="s">
        <v>50035</v>
      </c>
    </row>
    <row r="30398" spans="1:20" x14ac:dyDescent="0.3">
      <c r="A30398" s="1" t="s">
        <v>30412</v>
      </c>
      <c r="B30398">
        <v>950.03146744004357</v>
      </c>
      <c r="C30398">
        <v>0</v>
      </c>
      <c r="D30398">
        <v>0.58430002415034765</v>
      </c>
      <c r="E30398">
        <v>88.35065017428488</v>
      </c>
      <c r="F30398">
        <v>97</v>
      </c>
      <c r="G30398">
        <v>185.5480783243971</v>
      </c>
      <c r="H30398">
        <v>3.1506197120633672</v>
      </c>
      <c r="I30398">
        <v>27.670584000000002</v>
      </c>
      <c r="J30398">
        <v>47.070872631994149</v>
      </c>
      <c r="K30398">
        <v>859565.79970001802</v>
      </c>
      <c r="L30398">
        <v>518063.49456239783</v>
      </c>
      <c r="M30398">
        <v>586517.35444801603</v>
      </c>
      <c r="N30398">
        <v>-0.20418781271854691</v>
      </c>
      <c r="O30398">
        <v>7819124.7485893499</v>
      </c>
      <c r="P30398">
        <v>0</v>
      </c>
      <c r="Q30398" t="s">
        <v>50043</v>
      </c>
      <c r="R30398" s="3">
        <v>0.58430002415034765</v>
      </c>
      <c r="S30398" t="s">
        <v>50016</v>
      </c>
      <c r="T30398" t="s">
        <v>50035</v>
      </c>
    </row>
    <row r="30399" spans="1:20" x14ac:dyDescent="0.3">
      <c r="A30399" s="1" t="s">
        <v>30413</v>
      </c>
      <c r="B30399">
        <v>1229.1072422432719</v>
      </c>
      <c r="C30399">
        <v>0</v>
      </c>
      <c r="D30399">
        <v>0.3063618265807907</v>
      </c>
      <c r="E30399">
        <v>87.226129814561745</v>
      </c>
      <c r="F30399">
        <v>97</v>
      </c>
      <c r="G30399">
        <v>198.03450479433971</v>
      </c>
      <c r="H30399">
        <v>6.9568050430943114</v>
      </c>
      <c r="I30399">
        <v>27.670584000000002</v>
      </c>
      <c r="J30399">
        <v>36.070412613917419</v>
      </c>
      <c r="K30399">
        <v>123860.8563641826</v>
      </c>
      <c r="L30399">
        <v>624319.58767199365</v>
      </c>
      <c r="M30399">
        <v>12700580.052229401</v>
      </c>
      <c r="N30399">
        <v>-0.1981571879171822</v>
      </c>
      <c r="O30399">
        <v>13022567.36232076</v>
      </c>
      <c r="P30399">
        <v>0</v>
      </c>
      <c r="Q30399" t="s">
        <v>50043</v>
      </c>
      <c r="R30399" s="3">
        <v>0.3063618265807907</v>
      </c>
      <c r="S30399" t="s">
        <v>50016</v>
      </c>
      <c r="T30399" t="s">
        <v>50035</v>
      </c>
    </row>
    <row r="30400" spans="1:20" x14ac:dyDescent="0.3">
      <c r="A30400" s="1" t="s">
        <v>30414</v>
      </c>
      <c r="B30400">
        <v>126.46373680207179</v>
      </c>
      <c r="C30400">
        <v>0</v>
      </c>
      <c r="D30400">
        <v>0.39706681401774963</v>
      </c>
      <c r="E30400">
        <v>75.258390104066692</v>
      </c>
      <c r="F30400">
        <v>97</v>
      </c>
      <c r="G30400">
        <v>252.03632080507771</v>
      </c>
      <c r="H30400">
        <v>4.8313729640199314</v>
      </c>
      <c r="I30400">
        <v>27.670584000000002</v>
      </c>
      <c r="J30400">
        <v>61.412322122674141</v>
      </c>
      <c r="K30400">
        <v>32288.14200332385</v>
      </c>
      <c r="L30400">
        <v>52540.748702767603</v>
      </c>
      <c r="M30400">
        <v>72144.018457252794</v>
      </c>
      <c r="N30400">
        <v>-0.1998475781108433</v>
      </c>
      <c r="O30400">
        <v>696894.41986381763</v>
      </c>
      <c r="P30400">
        <v>0</v>
      </c>
      <c r="Q30400" t="s">
        <v>50043</v>
      </c>
      <c r="R30400" s="3">
        <v>0.39706681401774963</v>
      </c>
      <c r="S30400" t="s">
        <v>50016</v>
      </c>
      <c r="T30400" t="s">
        <v>50035</v>
      </c>
    </row>
    <row r="30401" spans="1:20" x14ac:dyDescent="0.3">
      <c r="A30401" s="1" t="s">
        <v>30415</v>
      </c>
      <c r="B30401">
        <v>1350.284115889724</v>
      </c>
      <c r="C30401">
        <v>0</v>
      </c>
      <c r="D30401">
        <v>0.57646835134975449</v>
      </c>
      <c r="E30401">
        <v>92.186623652038662</v>
      </c>
      <c r="F30401">
        <v>97</v>
      </c>
      <c r="G30401">
        <v>142.01971120736781</v>
      </c>
      <c r="H30401">
        <v>31.695779302290351</v>
      </c>
      <c r="I30401">
        <v>27.670584000000002</v>
      </c>
      <c r="J30401">
        <v>41.261735329986429</v>
      </c>
      <c r="K30401">
        <v>1313473.333024411</v>
      </c>
      <c r="L30401">
        <v>584637.07605734072</v>
      </c>
      <c r="M30401">
        <v>4951010.6621463746</v>
      </c>
      <c r="N30401">
        <v>-6.0643425963828483E-2</v>
      </c>
      <c r="O30401">
        <v>10111951.54287382</v>
      </c>
      <c r="P30401">
        <v>0</v>
      </c>
      <c r="Q30401" t="s">
        <v>50043</v>
      </c>
      <c r="R30401" s="3">
        <v>0.57646835134975449</v>
      </c>
      <c r="S30401" t="s">
        <v>50016</v>
      </c>
      <c r="T30401" t="s">
        <v>50035</v>
      </c>
    </row>
    <row r="30402" spans="1:20" x14ac:dyDescent="0.3">
      <c r="A30402" s="1" t="s">
        <v>30416</v>
      </c>
      <c r="B30402">
        <v>87.268427842000136</v>
      </c>
      <c r="C30402">
        <v>0</v>
      </c>
      <c r="D30402">
        <v>0.70949929493532227</v>
      </c>
      <c r="E30402">
        <v>93.114235515192078</v>
      </c>
      <c r="F30402">
        <v>97</v>
      </c>
      <c r="G30402">
        <v>176.8734394698586</v>
      </c>
      <c r="H30402">
        <v>1.5605341563504751</v>
      </c>
      <c r="I30402">
        <v>27.670584000000002</v>
      </c>
      <c r="J30402">
        <v>38.223556074476669</v>
      </c>
      <c r="K30402">
        <v>61049.273891683573</v>
      </c>
      <c r="L30402">
        <v>45634.629616359322</v>
      </c>
      <c r="M30402">
        <v>12834.55743867453</v>
      </c>
      <c r="N30402">
        <v>-0.1862764330052355</v>
      </c>
      <c r="O30402">
        <v>920376.41625946306</v>
      </c>
      <c r="P30402">
        <v>0</v>
      </c>
      <c r="Q30402" t="s">
        <v>50043</v>
      </c>
      <c r="R30402" s="3">
        <v>0.70949929493532227</v>
      </c>
      <c r="S30402" t="s">
        <v>50016</v>
      </c>
      <c r="T30402" t="s">
        <v>50035</v>
      </c>
    </row>
    <row r="30403" spans="1:20" x14ac:dyDescent="0.3">
      <c r="A30403" s="1" t="s">
        <v>30417</v>
      </c>
      <c r="B30403">
        <v>1120.335492730959</v>
      </c>
      <c r="C30403">
        <v>0</v>
      </c>
      <c r="D30403">
        <v>0.56731019439487496</v>
      </c>
      <c r="E30403">
        <v>91.470190525025771</v>
      </c>
      <c r="F30403">
        <v>97</v>
      </c>
      <c r="G30403">
        <v>217.1103412155739</v>
      </c>
      <c r="H30403">
        <v>7.2412971743755072</v>
      </c>
      <c r="I30403">
        <v>27.670584000000002</v>
      </c>
      <c r="J30403">
        <v>50.811935301903759</v>
      </c>
      <c r="K30403">
        <v>1484276.2511424751</v>
      </c>
      <c r="L30403">
        <v>504855.84582011477</v>
      </c>
      <c r="M30403">
        <v>1158091.45365832</v>
      </c>
      <c r="N30403">
        <v>-0.19026876357616909</v>
      </c>
      <c r="O30403">
        <v>2740029.1192366858</v>
      </c>
      <c r="P30403">
        <v>0</v>
      </c>
      <c r="Q30403" t="s">
        <v>50043</v>
      </c>
      <c r="R30403" s="3">
        <v>0.56731019439487496</v>
      </c>
      <c r="S30403" t="s">
        <v>50016</v>
      </c>
      <c r="T30403" t="s">
        <v>50035</v>
      </c>
    </row>
    <row r="30404" spans="1:20" x14ac:dyDescent="0.3">
      <c r="A30404" s="1" t="s">
        <v>30418</v>
      </c>
      <c r="B30404">
        <v>140.0367140714462</v>
      </c>
      <c r="C30404">
        <v>0</v>
      </c>
      <c r="D30404">
        <v>0.43376059327968541</v>
      </c>
      <c r="E30404">
        <v>82.3549566547171</v>
      </c>
      <c r="F30404">
        <v>97</v>
      </c>
      <c r="G30404">
        <v>219.01657283952659</v>
      </c>
      <c r="H30404">
        <v>5.1479050270720341</v>
      </c>
      <c r="I30404">
        <v>27.670584000000002</v>
      </c>
      <c r="J30404">
        <v>54.052953288935981</v>
      </c>
      <c r="K30404">
        <v>28680.147911801461</v>
      </c>
      <c r="L30404">
        <v>60733.796522438242</v>
      </c>
      <c r="M30404">
        <v>77700.331932448025</v>
      </c>
      <c r="N30404">
        <v>-0.2032637044153579</v>
      </c>
      <c r="O30404">
        <v>610591.20880250982</v>
      </c>
      <c r="P30404">
        <v>0</v>
      </c>
      <c r="Q30404" t="s">
        <v>50043</v>
      </c>
      <c r="R30404" s="3">
        <v>0.43376059327968541</v>
      </c>
      <c r="S30404" t="s">
        <v>50016</v>
      </c>
      <c r="T30404" t="s">
        <v>50035</v>
      </c>
    </row>
    <row r="30405" spans="1:20" x14ac:dyDescent="0.3">
      <c r="A30405" s="1" t="s">
        <v>30419</v>
      </c>
      <c r="B30405">
        <v>53.792045192800217</v>
      </c>
      <c r="C30405">
        <v>0</v>
      </c>
      <c r="D30405">
        <v>0.702976918300939</v>
      </c>
      <c r="E30405">
        <v>93.450352001254302</v>
      </c>
      <c r="F30405">
        <v>97</v>
      </c>
      <c r="G30405">
        <v>162.08612791681031</v>
      </c>
      <c r="H30405">
        <v>1.7651000357702269</v>
      </c>
      <c r="I30405">
        <v>27.670584000000002</v>
      </c>
      <c r="J30405">
        <v>36.221841289498997</v>
      </c>
      <c r="K30405">
        <v>67694.512302997318</v>
      </c>
      <c r="L30405">
        <v>38559.328971457973</v>
      </c>
      <c r="M30405">
        <v>17455.292456921459</v>
      </c>
      <c r="N30405">
        <v>-0.1008165807161973</v>
      </c>
      <c r="O30405">
        <v>429148.51538476947</v>
      </c>
      <c r="P30405">
        <v>0</v>
      </c>
      <c r="Q30405" t="s">
        <v>50043</v>
      </c>
      <c r="R30405" s="3">
        <v>0.702976918300939</v>
      </c>
      <c r="S30405" t="s">
        <v>50016</v>
      </c>
      <c r="T30405" t="s">
        <v>50035</v>
      </c>
    </row>
    <row r="30406" spans="1:20" x14ac:dyDescent="0.3">
      <c r="A30406" s="1" t="s">
        <v>30420</v>
      </c>
      <c r="B30406">
        <v>335.96210683110257</v>
      </c>
      <c r="C30406">
        <v>0</v>
      </c>
      <c r="D30406">
        <v>0.69459672080870383</v>
      </c>
      <c r="E30406">
        <v>83.745977310332151</v>
      </c>
      <c r="F30406">
        <v>97</v>
      </c>
      <c r="G30406">
        <v>226.75540522050119</v>
      </c>
      <c r="H30406">
        <v>3.150070142082114</v>
      </c>
      <c r="I30406">
        <v>27.670584000000002</v>
      </c>
      <c r="J30406">
        <v>42.162199652880382</v>
      </c>
      <c r="K30406">
        <v>256724.5002433967</v>
      </c>
      <c r="L30406">
        <v>225285.10809148831</v>
      </c>
      <c r="M30406">
        <v>4262644.9597634263</v>
      </c>
      <c r="N30406">
        <v>-0.2104870272495678</v>
      </c>
      <c r="O30406">
        <v>3632032.2646368048</v>
      </c>
      <c r="P30406">
        <v>0</v>
      </c>
      <c r="Q30406" t="s">
        <v>50043</v>
      </c>
      <c r="R30406" s="3">
        <v>0.69459672080870383</v>
      </c>
      <c r="S30406" t="s">
        <v>50016</v>
      </c>
      <c r="T30406" t="s">
        <v>50035</v>
      </c>
    </row>
    <row r="30407" spans="1:20" x14ac:dyDescent="0.3">
      <c r="A30407" s="1" t="s">
        <v>30421</v>
      </c>
      <c r="B30407">
        <v>174.18230507717811</v>
      </c>
      <c r="C30407">
        <v>0</v>
      </c>
      <c r="D30407">
        <v>0.4712320645577</v>
      </c>
      <c r="E30407">
        <v>67.138600187809885</v>
      </c>
      <c r="F30407">
        <v>97</v>
      </c>
      <c r="G30407">
        <v>183.10987139470311</v>
      </c>
      <c r="H30407">
        <v>5.5015821218262779</v>
      </c>
      <c r="I30407">
        <v>27.670584000000002</v>
      </c>
      <c r="J30407">
        <v>50.854051719296528</v>
      </c>
      <c r="K30407">
        <v>72128.713428260686</v>
      </c>
      <c r="L30407">
        <v>129752.21575558859</v>
      </c>
      <c r="M30407">
        <v>11377.82027747752</v>
      </c>
      <c r="N30407">
        <v>-0.19937774111629039</v>
      </c>
      <c r="O30407">
        <v>2275847.7447313969</v>
      </c>
      <c r="P30407">
        <v>0</v>
      </c>
      <c r="Q30407" t="s">
        <v>50043</v>
      </c>
      <c r="R30407" s="3">
        <v>0.4712320645577</v>
      </c>
      <c r="S30407" t="s">
        <v>50016</v>
      </c>
      <c r="T30407" t="s">
        <v>50035</v>
      </c>
    </row>
    <row r="30408" spans="1:20" x14ac:dyDescent="0.3">
      <c r="A30408" s="1" t="s">
        <v>30422</v>
      </c>
      <c r="B30408">
        <v>466.64183623533842</v>
      </c>
      <c r="C30408">
        <v>0</v>
      </c>
      <c r="D30408">
        <v>0.59060200777066585</v>
      </c>
      <c r="E30408">
        <v>91.042795118098326</v>
      </c>
      <c r="F30408">
        <v>97</v>
      </c>
      <c r="G30408">
        <v>165.88612214041481</v>
      </c>
      <c r="H30408">
        <v>5.8866716998437196</v>
      </c>
      <c r="I30408">
        <v>27.670584000000002</v>
      </c>
      <c r="J30408">
        <v>47.906336118940118</v>
      </c>
      <c r="K30408">
        <v>432688.60236491472</v>
      </c>
      <c r="L30408">
        <v>379898.64506220852</v>
      </c>
      <c r="M30408">
        <v>1057603.6914818599</v>
      </c>
      <c r="N30408">
        <v>-0.178063904887864</v>
      </c>
      <c r="O30408">
        <v>26943228.227737769</v>
      </c>
      <c r="P30408">
        <v>0</v>
      </c>
      <c r="Q30408" t="s">
        <v>50043</v>
      </c>
      <c r="R30408" s="3">
        <v>0.59060200777066585</v>
      </c>
      <c r="S30408" t="s">
        <v>50016</v>
      </c>
      <c r="T30408" t="s">
        <v>50035</v>
      </c>
    </row>
    <row r="30409" spans="1:20" x14ac:dyDescent="0.3">
      <c r="A30409" s="1" t="s">
        <v>30423</v>
      </c>
      <c r="B30409">
        <v>510.52368868681538</v>
      </c>
      <c r="C30409">
        <v>0</v>
      </c>
      <c r="D30409">
        <v>1.4183847664945051</v>
      </c>
      <c r="E30409">
        <v>96.885624789320246</v>
      </c>
      <c r="F30409">
        <v>97</v>
      </c>
      <c r="G30409">
        <v>85.964053172875524</v>
      </c>
      <c r="H30409">
        <v>6.0616158138024367</v>
      </c>
      <c r="I30409">
        <v>27.670584000000002</v>
      </c>
      <c r="J30409">
        <v>34.125680691293518</v>
      </c>
      <c r="K30409">
        <v>816559.88873189082</v>
      </c>
      <c r="L30409">
        <v>479701.12607664202</v>
      </c>
      <c r="M30409">
        <v>1160136.516530561</v>
      </c>
      <c r="N30409">
        <v>-0.45320346516092003</v>
      </c>
      <c r="O30409">
        <v>3205603.0478093838</v>
      </c>
      <c r="P30409">
        <v>0</v>
      </c>
      <c r="Q30409" t="s">
        <v>50043</v>
      </c>
      <c r="R30409" s="3">
        <v>1.4183847664945048</v>
      </c>
      <c r="S30409" t="s">
        <v>50016</v>
      </c>
      <c r="T30409" t="s">
        <v>50035</v>
      </c>
    </row>
    <row r="30410" spans="1:20" x14ac:dyDescent="0.3">
      <c r="A30410" s="1" t="s">
        <v>30424</v>
      </c>
      <c r="B30410">
        <v>119.478964125554</v>
      </c>
      <c r="C30410">
        <v>0</v>
      </c>
      <c r="D30410">
        <v>0.4539325093764438</v>
      </c>
      <c r="E30410">
        <v>88.322567867426187</v>
      </c>
      <c r="F30410">
        <v>97</v>
      </c>
      <c r="G30410">
        <v>260.34509876718721</v>
      </c>
      <c r="H30410">
        <v>3.3164201924095469</v>
      </c>
      <c r="I30410">
        <v>27.670584000000002</v>
      </c>
      <c r="J30410">
        <v>53.402832118548773</v>
      </c>
      <c r="K30410">
        <v>47265.787882945981</v>
      </c>
      <c r="L30410">
        <v>48856.762186714237</v>
      </c>
      <c r="M30410">
        <v>3797.9352144488562</v>
      </c>
      <c r="N30410">
        <v>-0.18159430314034661</v>
      </c>
      <c r="O30410">
        <v>3744177.656441703</v>
      </c>
      <c r="P30410">
        <v>0</v>
      </c>
      <c r="Q30410" t="s">
        <v>50043</v>
      </c>
      <c r="R30410" s="3">
        <v>0.4539325093764438</v>
      </c>
      <c r="S30410" t="s">
        <v>50016</v>
      </c>
      <c r="T30410" t="s">
        <v>50035</v>
      </c>
    </row>
    <row r="30411" spans="1:20" x14ac:dyDescent="0.3">
      <c r="A30411" s="1" t="s">
        <v>30425</v>
      </c>
      <c r="B30411">
        <v>309.9768512047599</v>
      </c>
      <c r="C30411">
        <v>0</v>
      </c>
      <c r="D30411">
        <v>0.20740127532788649</v>
      </c>
      <c r="E30411">
        <v>87.599139531649001</v>
      </c>
      <c r="F30411">
        <v>97</v>
      </c>
      <c r="G30411">
        <v>829.78396591485648</v>
      </c>
      <c r="H30411">
        <v>2.0656512145276649</v>
      </c>
      <c r="I30411">
        <v>27.670584000000002</v>
      </c>
      <c r="J30411">
        <v>176.35131080174071</v>
      </c>
      <c r="K30411">
        <v>75858.916843916886</v>
      </c>
      <c r="L30411">
        <v>20474.71631116647</v>
      </c>
      <c r="M30411">
        <v>405436.51940637582</v>
      </c>
      <c r="N30411">
        <v>-0.1880228213982825</v>
      </c>
      <c r="O30411">
        <v>689252.29403718433</v>
      </c>
      <c r="P30411">
        <v>0</v>
      </c>
      <c r="Q30411" t="s">
        <v>50043</v>
      </c>
      <c r="R30411" s="3">
        <v>0.20740127532788652</v>
      </c>
      <c r="S30411" t="s">
        <v>50016</v>
      </c>
      <c r="T30411" t="s">
        <v>50035</v>
      </c>
    </row>
    <row r="30412" spans="1:20" x14ac:dyDescent="0.3">
      <c r="A30412" s="1" t="s">
        <v>30426</v>
      </c>
      <c r="B30412">
        <v>128.30472762135221</v>
      </c>
      <c r="C30412">
        <v>0</v>
      </c>
      <c r="D30412">
        <v>0.42673070089027693</v>
      </c>
      <c r="E30412">
        <v>86.87502469417997</v>
      </c>
      <c r="F30412">
        <v>97</v>
      </c>
      <c r="G30412">
        <v>240.25087730685891</v>
      </c>
      <c r="H30412">
        <v>5.2290282219497444</v>
      </c>
      <c r="I30412">
        <v>27.670584000000002</v>
      </c>
      <c r="J30412">
        <v>51.503796884636003</v>
      </c>
      <c r="K30412">
        <v>29246.174822757181</v>
      </c>
      <c r="L30412">
        <v>56000.02698203201</v>
      </c>
      <c r="M30412">
        <v>69954.537216217359</v>
      </c>
      <c r="N30412">
        <v>-0.20767113833014289</v>
      </c>
      <c r="O30412">
        <v>654114.75166641572</v>
      </c>
      <c r="P30412">
        <v>0</v>
      </c>
      <c r="Q30412" t="s">
        <v>50043</v>
      </c>
      <c r="R30412" s="3">
        <v>0.42673070089027693</v>
      </c>
      <c r="S30412" t="s">
        <v>50016</v>
      </c>
      <c r="T30412" t="s">
        <v>50035</v>
      </c>
    </row>
    <row r="30413" spans="1:20" x14ac:dyDescent="0.3">
      <c r="A30413" s="1" t="s">
        <v>30427</v>
      </c>
      <c r="B30413">
        <v>335.99925743863952</v>
      </c>
      <c r="C30413">
        <v>0</v>
      </c>
      <c r="D30413">
        <v>1.366829573218445</v>
      </c>
      <c r="E30413">
        <v>90.63710373339174</v>
      </c>
      <c r="F30413">
        <v>97</v>
      </c>
      <c r="G30413">
        <v>131.72292037958019</v>
      </c>
      <c r="H30413">
        <v>1.3069835270570631</v>
      </c>
      <c r="I30413">
        <v>27.670584000000002</v>
      </c>
      <c r="J30413">
        <v>29.254860347467542</v>
      </c>
      <c r="K30413">
        <v>2586735.951995037</v>
      </c>
      <c r="L30413">
        <v>858789.04357494833</v>
      </c>
      <c r="M30413">
        <v>17319.30148381332</v>
      </c>
      <c r="N30413">
        <v>-0.12841776386466991</v>
      </c>
      <c r="O30413">
        <v>55963617.36752221</v>
      </c>
      <c r="P30413">
        <v>0</v>
      </c>
      <c r="Q30413" t="s">
        <v>50043</v>
      </c>
      <c r="R30413" s="3">
        <v>1.3668295732184446</v>
      </c>
      <c r="S30413" t="s">
        <v>50016</v>
      </c>
      <c r="T30413" t="s">
        <v>50035</v>
      </c>
    </row>
    <row r="30414" spans="1:20" x14ac:dyDescent="0.3">
      <c r="A30414" s="1" t="s">
        <v>30428</v>
      </c>
      <c r="B30414">
        <v>1856.1434318114591</v>
      </c>
      <c r="C30414">
        <v>0</v>
      </c>
      <c r="D30414">
        <v>2.764580280324902</v>
      </c>
      <c r="E30414">
        <v>43.024433871982453</v>
      </c>
      <c r="F30414">
        <v>100</v>
      </c>
      <c r="G30414">
        <v>176.95044012346469</v>
      </c>
      <c r="H30414">
        <v>0</v>
      </c>
      <c r="I30414">
        <v>27.670584000000002</v>
      </c>
      <c r="J30414">
        <v>2.8033879958536891</v>
      </c>
      <c r="K30414">
        <v>2212177.0865149498</v>
      </c>
      <c r="L30414">
        <v>2794810.9637693511</v>
      </c>
      <c r="M30414">
        <v>12966950.023835029</v>
      </c>
      <c r="N30414">
        <v>-0.20889559012780939</v>
      </c>
      <c r="O30414">
        <v>58331699.43890956</v>
      </c>
      <c r="P30414">
        <v>0</v>
      </c>
      <c r="Q30414" t="s">
        <v>50043</v>
      </c>
      <c r="R30414" s="3">
        <v>2.764580280324902</v>
      </c>
      <c r="S30414" t="s">
        <v>50019</v>
      </c>
      <c r="T30414" t="s">
        <v>50035</v>
      </c>
    </row>
    <row r="30415" spans="1:20" x14ac:dyDescent="0.3">
      <c r="A30415" s="1" t="s">
        <v>30429</v>
      </c>
      <c r="B30415">
        <v>420.96529725066131</v>
      </c>
      <c r="C30415">
        <v>0</v>
      </c>
      <c r="D30415">
        <v>0.53700227457159999</v>
      </c>
      <c r="E30415">
        <v>80.420723553104224</v>
      </c>
      <c r="F30415">
        <v>97</v>
      </c>
      <c r="G30415">
        <v>133.22375507240591</v>
      </c>
      <c r="H30415">
        <v>9.9862908032626105</v>
      </c>
      <c r="I30415">
        <v>27.670584000000002</v>
      </c>
      <c r="J30415">
        <v>28.626615549456421</v>
      </c>
      <c r="K30415">
        <v>554919.80666875234</v>
      </c>
      <c r="L30415">
        <v>645402.03536513518</v>
      </c>
      <c r="M30415">
        <v>479283.12241153879</v>
      </c>
      <c r="N30415">
        <v>-9.9617432170243436E-2</v>
      </c>
      <c r="O30415">
        <v>7993539.7220241763</v>
      </c>
      <c r="P30415">
        <v>0</v>
      </c>
      <c r="Q30415" t="s">
        <v>50043</v>
      </c>
      <c r="R30415" s="3">
        <v>0.53700227457159999</v>
      </c>
      <c r="S30415" t="s">
        <v>50016</v>
      </c>
      <c r="T30415" t="s">
        <v>50035</v>
      </c>
    </row>
    <row r="30416" spans="1:20" x14ac:dyDescent="0.3">
      <c r="A30416" s="1" t="s">
        <v>30430</v>
      </c>
      <c r="B30416">
        <v>78.431433036507798</v>
      </c>
      <c r="C30416">
        <v>0</v>
      </c>
      <c r="D30416">
        <v>0.76220779629469182</v>
      </c>
      <c r="E30416">
        <v>81.869473315462756</v>
      </c>
      <c r="F30416">
        <v>97</v>
      </c>
      <c r="G30416">
        <v>79.218357864810372</v>
      </c>
      <c r="H30416">
        <v>4.1906547522530433</v>
      </c>
      <c r="I30416">
        <v>27.670584000000002</v>
      </c>
      <c r="J30416">
        <v>10.105285959482959</v>
      </c>
      <c r="K30416">
        <v>7606.3618136560908</v>
      </c>
      <c r="L30416">
        <v>43739.593188616389</v>
      </c>
      <c r="M30416">
        <v>73052.657243587033</v>
      </c>
      <c r="N30416">
        <v>-0.33914986045266038</v>
      </c>
      <c r="O30416">
        <v>423046.66300136829</v>
      </c>
      <c r="P30416">
        <v>0</v>
      </c>
      <c r="Q30416" t="s">
        <v>50043</v>
      </c>
      <c r="R30416" s="3">
        <v>0.76220779629469182</v>
      </c>
      <c r="S30416" t="s">
        <v>50016</v>
      </c>
      <c r="T30416" t="s">
        <v>50035</v>
      </c>
    </row>
    <row r="30417" spans="1:20" x14ac:dyDescent="0.3">
      <c r="A30417" s="1" t="s">
        <v>30431</v>
      </c>
      <c r="B30417">
        <v>46.244758251169443</v>
      </c>
      <c r="C30417">
        <v>0</v>
      </c>
      <c r="D30417">
        <v>1.571784637848171</v>
      </c>
      <c r="E30417">
        <v>87.009436735881977</v>
      </c>
      <c r="F30417">
        <v>97</v>
      </c>
      <c r="G30417">
        <v>91.753140712658663</v>
      </c>
      <c r="H30417">
        <v>8.0462237894876907</v>
      </c>
      <c r="I30417">
        <v>27.670584000000002</v>
      </c>
      <c r="J30417">
        <v>24.99651492503666</v>
      </c>
      <c r="K30417">
        <v>116485.2503243854</v>
      </c>
      <c r="L30417">
        <v>41881.667822884127</v>
      </c>
      <c r="M30417">
        <v>255588.83885036499</v>
      </c>
      <c r="N30417">
        <v>-0.46970676855668397</v>
      </c>
      <c r="O30417">
        <v>152824.5558421138</v>
      </c>
      <c r="P30417">
        <v>0</v>
      </c>
      <c r="Q30417" t="s">
        <v>50043</v>
      </c>
      <c r="R30417" s="3">
        <v>1.5717846378481712</v>
      </c>
      <c r="S30417" t="s">
        <v>50016</v>
      </c>
      <c r="T30417" t="s">
        <v>50035</v>
      </c>
    </row>
    <row r="30418" spans="1:20" x14ac:dyDescent="0.3">
      <c r="A30418" s="1" t="s">
        <v>30432</v>
      </c>
      <c r="B30418">
        <v>3997.024486095565</v>
      </c>
      <c r="C30418">
        <v>0</v>
      </c>
      <c r="D30418">
        <v>1.2899276962569111</v>
      </c>
      <c r="E30418">
        <v>84.684209222917005</v>
      </c>
      <c r="F30418">
        <v>97</v>
      </c>
      <c r="G30418">
        <v>242.4748231709369</v>
      </c>
      <c r="H30418">
        <v>10.74030099339004</v>
      </c>
      <c r="I30418">
        <v>27.670584000000002</v>
      </c>
      <c r="J30418">
        <v>15.54462117494497</v>
      </c>
      <c r="K30418">
        <v>2970627.254363942</v>
      </c>
      <c r="L30418">
        <v>13445058.272330049</v>
      </c>
      <c r="M30418">
        <v>178853.22784144641</v>
      </c>
      <c r="N30418">
        <v>-0.19135545832604511</v>
      </c>
      <c r="O30418">
        <v>144407425.99043351</v>
      </c>
      <c r="P30418">
        <v>0</v>
      </c>
      <c r="Q30418" t="s">
        <v>50043</v>
      </c>
      <c r="R30418" s="3">
        <v>1.2899276962569106</v>
      </c>
      <c r="S30418" t="s">
        <v>50018</v>
      </c>
      <c r="T30418" t="s">
        <v>50037</v>
      </c>
    </row>
    <row r="30419" spans="1:20" x14ac:dyDescent="0.3">
      <c r="A30419" s="1" t="s">
        <v>30433</v>
      </c>
      <c r="B30419">
        <v>1332.95167983945</v>
      </c>
      <c r="C30419">
        <v>0</v>
      </c>
      <c r="D30419">
        <v>0.52735005235634314</v>
      </c>
      <c r="E30419">
        <v>84.986042820129924</v>
      </c>
      <c r="F30419">
        <v>97</v>
      </c>
      <c r="G30419">
        <v>172.13065769815731</v>
      </c>
      <c r="H30419">
        <v>2.7257822771702589</v>
      </c>
      <c r="I30419">
        <v>27.670584000000002</v>
      </c>
      <c r="J30419">
        <v>38.031738360428328</v>
      </c>
      <c r="K30419">
        <v>723552.46527945984</v>
      </c>
      <c r="L30419">
        <v>852771.35054267733</v>
      </c>
      <c r="M30419">
        <v>12214802.25398891</v>
      </c>
      <c r="N30419">
        <v>-0.11487146843826949</v>
      </c>
      <c r="O30419">
        <v>16306577.221268609</v>
      </c>
      <c r="P30419">
        <v>0</v>
      </c>
      <c r="Q30419" t="s">
        <v>50043</v>
      </c>
      <c r="R30419" s="3">
        <v>0.52735005235634314</v>
      </c>
      <c r="S30419" t="s">
        <v>50016</v>
      </c>
      <c r="T30419" t="s">
        <v>50035</v>
      </c>
    </row>
    <row r="30420" spans="1:20" x14ac:dyDescent="0.3">
      <c r="A30420" s="1" t="s">
        <v>30434</v>
      </c>
      <c r="B30420">
        <v>470.64424191836878</v>
      </c>
      <c r="C30420">
        <v>0</v>
      </c>
      <c r="D30420">
        <v>0.52443514107716105</v>
      </c>
      <c r="E30420">
        <v>80.335606450164391</v>
      </c>
      <c r="F30420">
        <v>97</v>
      </c>
      <c r="G30420">
        <v>125.4433684529602</v>
      </c>
      <c r="H30420">
        <v>11.3774654345622</v>
      </c>
      <c r="I30420">
        <v>27.670584000000002</v>
      </c>
      <c r="J30420">
        <v>28.491465489089901</v>
      </c>
      <c r="K30420">
        <v>494487.45334754151</v>
      </c>
      <c r="L30420">
        <v>652569.98968019232</v>
      </c>
      <c r="M30420">
        <v>484950.38373047201</v>
      </c>
      <c r="N30420">
        <v>-9.9299219239536038E-2</v>
      </c>
      <c r="O30420">
        <v>7541832.0658052498</v>
      </c>
      <c r="P30420">
        <v>0</v>
      </c>
      <c r="Q30420" t="s">
        <v>50043</v>
      </c>
      <c r="R30420" s="3">
        <v>0.52443514107716105</v>
      </c>
      <c r="S30420" t="s">
        <v>50016</v>
      </c>
      <c r="T30420" t="s">
        <v>50035</v>
      </c>
    </row>
    <row r="30421" spans="1:20" x14ac:dyDescent="0.3">
      <c r="A30421" s="1" t="s">
        <v>30435</v>
      </c>
      <c r="B30421">
        <v>500.58423995465063</v>
      </c>
      <c r="C30421">
        <v>0</v>
      </c>
      <c r="D30421">
        <v>0.94676457927742363</v>
      </c>
      <c r="E30421">
        <v>87.609869263345331</v>
      </c>
      <c r="F30421">
        <v>97</v>
      </c>
      <c r="G30421">
        <v>127.12332530130939</v>
      </c>
      <c r="H30421">
        <v>1.400385771981268</v>
      </c>
      <c r="I30421">
        <v>27.670584000000002</v>
      </c>
      <c r="J30421">
        <v>28.170847467193639</v>
      </c>
      <c r="K30421">
        <v>303019.56433501223</v>
      </c>
      <c r="L30421">
        <v>436133.52540989028</v>
      </c>
      <c r="M30421">
        <v>268229.11120239028</v>
      </c>
      <c r="N30421">
        <v>-0.30321671581874288</v>
      </c>
      <c r="O30421">
        <v>5885610.2744016591</v>
      </c>
      <c r="P30421">
        <v>0</v>
      </c>
      <c r="Q30421" t="s">
        <v>50043</v>
      </c>
      <c r="R30421" s="3">
        <v>0.94676457927742363</v>
      </c>
      <c r="S30421" t="s">
        <v>50016</v>
      </c>
      <c r="T30421" t="s">
        <v>50035</v>
      </c>
    </row>
    <row r="30422" spans="1:20" x14ac:dyDescent="0.3">
      <c r="A30422" s="1" t="s">
        <v>30436</v>
      </c>
      <c r="B30422">
        <v>50393.037735731326</v>
      </c>
      <c r="C30422">
        <v>0</v>
      </c>
      <c r="D30422">
        <v>0.69908172066320218</v>
      </c>
      <c r="E30422">
        <v>82.246720112196769</v>
      </c>
      <c r="F30422">
        <v>95.800003000000004</v>
      </c>
      <c r="G30422">
        <v>78.860884804456063</v>
      </c>
      <c r="H30422">
        <v>20.282737627727862</v>
      </c>
      <c r="I30422">
        <v>27.670584000000002</v>
      </c>
      <c r="J30422">
        <v>3.699965931727323</v>
      </c>
      <c r="K30422">
        <v>15180643.35586844</v>
      </c>
      <c r="L30422">
        <v>41752514.469719097</v>
      </c>
      <c r="M30422">
        <v>13690772.068560351</v>
      </c>
      <c r="N30422">
        <v>-0.23481571111710231</v>
      </c>
      <c r="O30422">
        <v>344327619.21154141</v>
      </c>
      <c r="P30422">
        <v>0</v>
      </c>
      <c r="Q30422" t="s">
        <v>50043</v>
      </c>
      <c r="R30422" s="3">
        <v>0.69908172066320218</v>
      </c>
      <c r="S30422" t="s">
        <v>50026</v>
      </c>
      <c r="T30422" t="s">
        <v>50038</v>
      </c>
    </row>
    <row r="30423" spans="1:20" x14ac:dyDescent="0.3">
      <c r="A30423" s="1" t="s">
        <v>30437</v>
      </c>
      <c r="B30423">
        <v>801.89231318910049</v>
      </c>
      <c r="C30423">
        <v>0</v>
      </c>
      <c r="D30423">
        <v>1.66005028982283</v>
      </c>
      <c r="E30423">
        <v>83.0407992530793</v>
      </c>
      <c r="F30423">
        <v>97</v>
      </c>
      <c r="G30423">
        <v>103.9693879382435</v>
      </c>
      <c r="H30423">
        <v>30.571130205213699</v>
      </c>
      <c r="I30423">
        <v>27.670584000000002</v>
      </c>
      <c r="J30423">
        <v>2.9027687062526391</v>
      </c>
      <c r="K30423">
        <v>4175689.2973025632</v>
      </c>
      <c r="L30423">
        <v>3627325.1144717662</v>
      </c>
      <c r="M30423">
        <v>8571381.3054391779</v>
      </c>
      <c r="N30423">
        <v>-0.1204152614711468</v>
      </c>
      <c r="O30423">
        <v>271235809.67136669</v>
      </c>
      <c r="P30423">
        <v>0</v>
      </c>
      <c r="Q30423" t="s">
        <v>50043</v>
      </c>
      <c r="R30423" s="3">
        <v>1.6600502898228298</v>
      </c>
      <c r="S30423" t="s">
        <v>50029</v>
      </c>
      <c r="T30423" t="s">
        <v>50036</v>
      </c>
    </row>
    <row r="30424" spans="1:20" x14ac:dyDescent="0.3">
      <c r="A30424" s="1" t="s">
        <v>30438</v>
      </c>
      <c r="B30424">
        <v>467.78874936692893</v>
      </c>
      <c r="C30424">
        <v>0</v>
      </c>
      <c r="D30424">
        <v>1.4128559725158809</v>
      </c>
      <c r="E30424">
        <v>87.318981528182931</v>
      </c>
      <c r="F30424">
        <v>97</v>
      </c>
      <c r="G30424">
        <v>80.652203741211693</v>
      </c>
      <c r="H30424">
        <v>6.2019898265474067</v>
      </c>
      <c r="I30424">
        <v>27.670584000000002</v>
      </c>
      <c r="J30424">
        <v>35.003109118557873</v>
      </c>
      <c r="K30424">
        <v>776303.19976487302</v>
      </c>
      <c r="L30424">
        <v>398468.26258572168</v>
      </c>
      <c r="M30424">
        <v>1092086.5918090639</v>
      </c>
      <c r="N30424">
        <v>-0.5269174447162237</v>
      </c>
      <c r="O30424">
        <v>3248450.7647662079</v>
      </c>
      <c r="P30424">
        <v>0</v>
      </c>
      <c r="Q30424" t="s">
        <v>50043</v>
      </c>
      <c r="R30424" s="3">
        <v>1.4128559725158811</v>
      </c>
      <c r="S30424" t="s">
        <v>50016</v>
      </c>
      <c r="T30424" t="s">
        <v>50035</v>
      </c>
    </row>
    <row r="30425" spans="1:20" x14ac:dyDescent="0.3">
      <c r="A30425" s="1" t="s">
        <v>30439</v>
      </c>
      <c r="B30425">
        <v>720.78639939144045</v>
      </c>
      <c r="C30425">
        <v>0</v>
      </c>
      <c r="D30425">
        <v>2.2953529113485058</v>
      </c>
      <c r="E30425">
        <v>86.772214365369564</v>
      </c>
      <c r="F30425">
        <v>97</v>
      </c>
      <c r="G30425">
        <v>144.85417483747389</v>
      </c>
      <c r="H30425">
        <v>23.166817931224031</v>
      </c>
      <c r="I30425">
        <v>27.670584000000002</v>
      </c>
      <c r="J30425">
        <v>7.7698197319251614</v>
      </c>
      <c r="K30425">
        <v>3281444.264337095</v>
      </c>
      <c r="L30425">
        <v>1517980.3202152059</v>
      </c>
      <c r="M30425">
        <v>7112125.3473706478</v>
      </c>
      <c r="N30425">
        <v>-0.21719758563462119</v>
      </c>
      <c r="O30425">
        <v>57071397.947044186</v>
      </c>
      <c r="P30425">
        <v>0</v>
      </c>
      <c r="Q30425" t="s">
        <v>50043</v>
      </c>
      <c r="R30425" s="3">
        <v>2.2953529113485058</v>
      </c>
      <c r="S30425" t="s">
        <v>50030</v>
      </c>
      <c r="T30425" t="s">
        <v>50038</v>
      </c>
    </row>
    <row r="30426" spans="1:20" x14ac:dyDescent="0.3">
      <c r="A30426" s="1" t="s">
        <v>30440</v>
      </c>
      <c r="B30426">
        <v>424.89658868081858</v>
      </c>
      <c r="C30426">
        <v>0</v>
      </c>
      <c r="D30426">
        <v>0.51775453312406317</v>
      </c>
      <c r="E30426">
        <v>78.92248242108414</v>
      </c>
      <c r="F30426">
        <v>97</v>
      </c>
      <c r="G30426">
        <v>150.808482561505</v>
      </c>
      <c r="H30426">
        <v>10.99564470334411</v>
      </c>
      <c r="I30426">
        <v>27.670584000000002</v>
      </c>
      <c r="J30426">
        <v>28.600255510182969</v>
      </c>
      <c r="K30426">
        <v>529521.37785515108</v>
      </c>
      <c r="L30426">
        <v>569056.8896197034</v>
      </c>
      <c r="M30426">
        <v>437502.48774782632</v>
      </c>
      <c r="N30426">
        <v>-0.1146182151417367</v>
      </c>
      <c r="O30426">
        <v>7469046.416886365</v>
      </c>
      <c r="P30426">
        <v>0</v>
      </c>
      <c r="Q30426" t="s">
        <v>50043</v>
      </c>
      <c r="R30426" s="3">
        <v>0.51775453312406317</v>
      </c>
      <c r="S30426" t="s">
        <v>50016</v>
      </c>
      <c r="T30426" t="s">
        <v>50035</v>
      </c>
    </row>
    <row r="30427" spans="1:20" x14ac:dyDescent="0.3">
      <c r="A30427" s="1" t="s">
        <v>30441</v>
      </c>
      <c r="B30427">
        <v>1645.744624886765</v>
      </c>
      <c r="C30427">
        <v>0</v>
      </c>
      <c r="D30427">
        <v>0.81749914273131119</v>
      </c>
      <c r="E30427">
        <v>73.622763724668317</v>
      </c>
      <c r="F30427">
        <v>97</v>
      </c>
      <c r="G30427">
        <v>99.238970614851311</v>
      </c>
      <c r="H30427">
        <v>6.2032615776322002</v>
      </c>
      <c r="I30427">
        <v>27.670584000000002</v>
      </c>
      <c r="J30427">
        <v>14.373485707908831</v>
      </c>
      <c r="K30427">
        <v>621622.78832184465</v>
      </c>
      <c r="L30427">
        <v>1755851.098578108</v>
      </c>
      <c r="M30427">
        <v>3804809.4442343148</v>
      </c>
      <c r="N30427">
        <v>-0.21854254083122829</v>
      </c>
      <c r="O30427">
        <v>28945903.54652191</v>
      </c>
      <c r="P30427">
        <v>0</v>
      </c>
      <c r="Q30427" t="s">
        <v>50043</v>
      </c>
      <c r="R30427" s="3">
        <v>0.81749914273131119</v>
      </c>
      <c r="S30427" t="s">
        <v>50024</v>
      </c>
      <c r="T30427" t="s">
        <v>50040</v>
      </c>
    </row>
    <row r="30428" spans="1:20" x14ac:dyDescent="0.3">
      <c r="A30428" s="1" t="s">
        <v>30442</v>
      </c>
      <c r="B30428">
        <v>439.64121068287898</v>
      </c>
      <c r="C30428">
        <v>0</v>
      </c>
      <c r="D30428">
        <v>1.1087110282021271</v>
      </c>
      <c r="E30428">
        <v>93.350762639043353</v>
      </c>
      <c r="F30428">
        <v>97</v>
      </c>
      <c r="G30428">
        <v>116.91455627781259</v>
      </c>
      <c r="H30428">
        <v>1.331779630484293</v>
      </c>
      <c r="I30428">
        <v>27.670584000000002</v>
      </c>
      <c r="J30428">
        <v>30.340610801377039</v>
      </c>
      <c r="K30428">
        <v>311276.90651858278</v>
      </c>
      <c r="L30428">
        <v>378408.61765686591</v>
      </c>
      <c r="M30428">
        <v>266390.7047767464</v>
      </c>
      <c r="N30428">
        <v>-0.27370768314805161</v>
      </c>
      <c r="O30428">
        <v>5894951.3194286712</v>
      </c>
      <c r="P30428">
        <v>0</v>
      </c>
      <c r="Q30428" t="s">
        <v>50043</v>
      </c>
      <c r="R30428" s="3">
        <v>1.1087110282021269</v>
      </c>
      <c r="S30428" t="s">
        <v>50016</v>
      </c>
      <c r="T30428" t="s">
        <v>50035</v>
      </c>
    </row>
    <row r="30429" spans="1:20" x14ac:dyDescent="0.3">
      <c r="A30429" s="1" t="s">
        <v>30443</v>
      </c>
      <c r="B30429">
        <v>415.45642541453219</v>
      </c>
      <c r="C30429">
        <v>0</v>
      </c>
      <c r="D30429">
        <v>0.47399465303028798</v>
      </c>
      <c r="E30429">
        <v>79.966500988623096</v>
      </c>
      <c r="F30429">
        <v>97</v>
      </c>
      <c r="G30429">
        <v>150.12262365077621</v>
      </c>
      <c r="H30429">
        <v>9.4685182155401346</v>
      </c>
      <c r="I30429">
        <v>27.670584000000002</v>
      </c>
      <c r="J30429">
        <v>25.33043673428482</v>
      </c>
      <c r="K30429">
        <v>513371.06834760692</v>
      </c>
      <c r="L30429">
        <v>618600.2203055101</v>
      </c>
      <c r="M30429">
        <v>446067.49605786358</v>
      </c>
      <c r="N30429">
        <v>-0.10978269000271031</v>
      </c>
      <c r="O30429">
        <v>8165973.9060463607</v>
      </c>
      <c r="P30429">
        <v>0</v>
      </c>
      <c r="Q30429" t="s">
        <v>50043</v>
      </c>
      <c r="R30429" s="3">
        <v>0.47399465303028804</v>
      </c>
      <c r="S30429" t="s">
        <v>50016</v>
      </c>
      <c r="T30429" t="s">
        <v>50035</v>
      </c>
    </row>
    <row r="30430" spans="1:20" x14ac:dyDescent="0.3">
      <c r="A30430" s="1" t="s">
        <v>30444</v>
      </c>
      <c r="B30430">
        <v>87.266059409859167</v>
      </c>
      <c r="C30430">
        <v>0</v>
      </c>
      <c r="D30430">
        <v>0.67281911045399789</v>
      </c>
      <c r="E30430">
        <v>80.043180018469783</v>
      </c>
      <c r="F30430">
        <v>97</v>
      </c>
      <c r="G30430">
        <v>179.28480673885801</v>
      </c>
      <c r="H30430">
        <v>1.522608115592778</v>
      </c>
      <c r="I30430">
        <v>27.670584000000002</v>
      </c>
      <c r="J30430">
        <v>38.783579357830348</v>
      </c>
      <c r="K30430">
        <v>60123.642016917292</v>
      </c>
      <c r="L30430">
        <v>50422.136702935299</v>
      </c>
      <c r="M30430">
        <v>13345.312062120131</v>
      </c>
      <c r="N30430">
        <v>-0.2083874136902642</v>
      </c>
      <c r="O30430">
        <v>878328.23560367152</v>
      </c>
      <c r="P30430">
        <v>0</v>
      </c>
      <c r="Q30430" t="s">
        <v>50043</v>
      </c>
      <c r="R30430" s="3">
        <v>0.67281911045399789</v>
      </c>
      <c r="S30430" t="s">
        <v>50016</v>
      </c>
      <c r="T30430" t="s">
        <v>50035</v>
      </c>
    </row>
    <row r="30431" spans="1:20" x14ac:dyDescent="0.3">
      <c r="A30431" s="1" t="s">
        <v>30445</v>
      </c>
      <c r="B30431">
        <v>124.37410853358109</v>
      </c>
      <c r="C30431">
        <v>0</v>
      </c>
      <c r="D30431">
        <v>0.42669756114535928</v>
      </c>
      <c r="E30431">
        <v>81.814156165151502</v>
      </c>
      <c r="F30431">
        <v>97</v>
      </c>
      <c r="G30431">
        <v>249.20763345616129</v>
      </c>
      <c r="H30431">
        <v>4.7391280077947346</v>
      </c>
      <c r="I30431">
        <v>27.670584000000002</v>
      </c>
      <c r="J30431">
        <v>52.013496961979918</v>
      </c>
      <c r="K30431">
        <v>31862.03776591846</v>
      </c>
      <c r="L30431">
        <v>58322.823789327442</v>
      </c>
      <c r="M30431">
        <v>70667.373317007732</v>
      </c>
      <c r="N30431">
        <v>-0.1812228965995496</v>
      </c>
      <c r="O30431">
        <v>685660.72689656401</v>
      </c>
      <c r="P30431">
        <v>0</v>
      </c>
      <c r="Q30431" t="s">
        <v>50043</v>
      </c>
      <c r="R30431" s="3">
        <v>0.42669756114535934</v>
      </c>
      <c r="S30431" t="s">
        <v>50016</v>
      </c>
      <c r="T30431" t="s">
        <v>50035</v>
      </c>
    </row>
    <row r="30432" spans="1:20" x14ac:dyDescent="0.3">
      <c r="A30432" s="1" t="s">
        <v>30446</v>
      </c>
      <c r="B30432">
        <v>120.869016470261</v>
      </c>
      <c r="C30432">
        <v>0</v>
      </c>
      <c r="D30432">
        <v>1.260900280936208</v>
      </c>
      <c r="E30432">
        <v>73.897750087545418</v>
      </c>
      <c r="F30432">
        <v>97</v>
      </c>
      <c r="G30432">
        <v>149.36437639220861</v>
      </c>
      <c r="H30432">
        <v>8.8150617853285631</v>
      </c>
      <c r="I30432">
        <v>27.670584000000002</v>
      </c>
      <c r="J30432">
        <v>40.308894647626012</v>
      </c>
      <c r="K30432">
        <v>201175.75223534691</v>
      </c>
      <c r="L30432">
        <v>88131.637133398748</v>
      </c>
      <c r="M30432">
        <v>10748.75599920654</v>
      </c>
      <c r="N30432">
        <v>-0.10267277539910891</v>
      </c>
      <c r="O30432">
        <v>1366611.5480009071</v>
      </c>
      <c r="P30432">
        <v>0</v>
      </c>
      <c r="Q30432" t="s">
        <v>50043</v>
      </c>
      <c r="R30432" s="3">
        <v>1.2609002809362084</v>
      </c>
      <c r="S30432" t="s">
        <v>50016</v>
      </c>
      <c r="T30432" t="s">
        <v>50035</v>
      </c>
    </row>
    <row r="30433" spans="1:20" x14ac:dyDescent="0.3">
      <c r="A30433" s="1" t="s">
        <v>30447</v>
      </c>
      <c r="B30433">
        <v>47546.979025987013</v>
      </c>
      <c r="C30433">
        <v>0</v>
      </c>
      <c r="D30433">
        <v>0.40937336937676638</v>
      </c>
      <c r="E30433">
        <v>58.56938262722376</v>
      </c>
      <c r="F30433">
        <v>100</v>
      </c>
      <c r="G30433">
        <v>142.6525028533396</v>
      </c>
      <c r="H30433">
        <v>3.892930816150205</v>
      </c>
      <c r="I30433">
        <v>27.670584000000002</v>
      </c>
      <c r="J30433">
        <v>2.6579451066475759</v>
      </c>
      <c r="K30433">
        <v>0</v>
      </c>
      <c r="L30433">
        <v>0</v>
      </c>
      <c r="M30433">
        <v>26575655.627588499</v>
      </c>
      <c r="N30433">
        <v>-0.1749707348150828</v>
      </c>
      <c r="O30433">
        <v>0</v>
      </c>
      <c r="P30433">
        <v>0</v>
      </c>
      <c r="Q30433" t="s">
        <v>50043</v>
      </c>
      <c r="R30433" s="3">
        <v>0.40937336937676644</v>
      </c>
      <c r="S30433" t="s">
        <v>50026</v>
      </c>
      <c r="T30433" t="s">
        <v>50038</v>
      </c>
    </row>
    <row r="30434" spans="1:20" x14ac:dyDescent="0.3">
      <c r="A30434" s="1" t="s">
        <v>30448</v>
      </c>
      <c r="B30434">
        <v>10552.79145876433</v>
      </c>
      <c r="C30434">
        <v>0</v>
      </c>
      <c r="D30434">
        <v>0.39259490192251312</v>
      </c>
      <c r="E30434">
        <v>70.753633611927356</v>
      </c>
      <c r="F30434">
        <v>95.769233999999997</v>
      </c>
      <c r="G30434">
        <v>145.5789790654712</v>
      </c>
      <c r="H30434">
        <v>6.3457287871482393</v>
      </c>
      <c r="I30434">
        <v>27.670584000000002</v>
      </c>
      <c r="J30434">
        <v>2.2050652397453332</v>
      </c>
      <c r="K30434">
        <v>1441112.140350481</v>
      </c>
      <c r="L30434">
        <v>13587699.42072605</v>
      </c>
      <c r="M30434">
        <v>2520499.8527028272</v>
      </c>
      <c r="N30434">
        <v>-0.205658462852776</v>
      </c>
      <c r="O30434">
        <v>450412961.55409992</v>
      </c>
      <c r="P30434">
        <v>0</v>
      </c>
      <c r="Q30434" t="s">
        <v>50043</v>
      </c>
      <c r="R30434" s="3">
        <v>0.39259490192251312</v>
      </c>
      <c r="S30434" t="s">
        <v>50025</v>
      </c>
      <c r="T30434" t="s">
        <v>50039</v>
      </c>
    </row>
    <row r="30435" spans="1:20" x14ac:dyDescent="0.3">
      <c r="A30435" s="1" t="s">
        <v>30449</v>
      </c>
      <c r="B30435">
        <v>6809.5335357795584</v>
      </c>
      <c r="C30435">
        <v>0</v>
      </c>
      <c r="D30435">
        <v>0.61508361042518878</v>
      </c>
      <c r="E30435">
        <v>92.831754439030334</v>
      </c>
      <c r="F30435">
        <v>97</v>
      </c>
      <c r="G30435">
        <v>145.73826686502409</v>
      </c>
      <c r="H30435">
        <v>5.0995930569337942</v>
      </c>
      <c r="I30435">
        <v>27.670584000000002</v>
      </c>
      <c r="J30435">
        <v>38.058367713307987</v>
      </c>
      <c r="K30435">
        <v>8441116.1707185283</v>
      </c>
      <c r="L30435">
        <v>2982957.5889053922</v>
      </c>
      <c r="M30435">
        <v>19115661.139278911</v>
      </c>
      <c r="N30435">
        <v>-0.1178327126445682</v>
      </c>
      <c r="O30435">
        <v>37613178.367083848</v>
      </c>
      <c r="P30435">
        <v>0</v>
      </c>
      <c r="Q30435" t="s">
        <v>50043</v>
      </c>
      <c r="R30435" s="3">
        <v>0.61508361042518878</v>
      </c>
      <c r="S30435" t="s">
        <v>50016</v>
      </c>
      <c r="T30435" t="s">
        <v>50035</v>
      </c>
    </row>
    <row r="30436" spans="1:20" x14ac:dyDescent="0.3">
      <c r="A30436" s="1" t="s">
        <v>30450</v>
      </c>
      <c r="B30436">
        <v>175.22937521753201</v>
      </c>
      <c r="C30436">
        <v>0</v>
      </c>
      <c r="D30436">
        <v>0.41472608873842159</v>
      </c>
      <c r="E30436">
        <v>95.080514324127847</v>
      </c>
      <c r="F30436">
        <v>97</v>
      </c>
      <c r="G30436">
        <v>123.92606914788669</v>
      </c>
      <c r="H30436">
        <v>1.0185896644587851</v>
      </c>
      <c r="I30436">
        <v>27.670584000000002</v>
      </c>
      <c r="J30436">
        <v>6.54515805197983</v>
      </c>
      <c r="K30436">
        <v>506252.55428157968</v>
      </c>
      <c r="L30436">
        <v>1541126.572912456</v>
      </c>
      <c r="M30436">
        <v>1301847.726712272</v>
      </c>
      <c r="N30436">
        <v>-0.19942065054844529</v>
      </c>
      <c r="O30436">
        <v>14863760.75277313</v>
      </c>
      <c r="P30436">
        <v>0</v>
      </c>
      <c r="Q30436" t="s">
        <v>50043</v>
      </c>
      <c r="R30436" s="3">
        <v>0.41472608873842159</v>
      </c>
      <c r="S30436" t="s">
        <v>50028</v>
      </c>
      <c r="T30436" t="s">
        <v>50040</v>
      </c>
    </row>
    <row r="30437" spans="1:20" x14ac:dyDescent="0.3">
      <c r="A30437" s="1" t="s">
        <v>30451</v>
      </c>
      <c r="B30437">
        <v>1168.5426120177599</v>
      </c>
      <c r="C30437">
        <v>0</v>
      </c>
      <c r="D30437">
        <v>0.29530819838042682</v>
      </c>
      <c r="E30437">
        <v>87.629458142389339</v>
      </c>
      <c r="F30437">
        <v>97</v>
      </c>
      <c r="G30437">
        <v>225.5710179276706</v>
      </c>
      <c r="H30437">
        <v>7.2245353809799102</v>
      </c>
      <c r="I30437">
        <v>27.670584000000002</v>
      </c>
      <c r="J30437">
        <v>36.842657626761763</v>
      </c>
      <c r="K30437">
        <v>113769.7069459747</v>
      </c>
      <c r="L30437">
        <v>633448.36807976034</v>
      </c>
      <c r="M30437">
        <v>13466713.524421901</v>
      </c>
      <c r="N30437">
        <v>-0.18449513186576499</v>
      </c>
      <c r="O30437">
        <v>11212165.69810383</v>
      </c>
      <c r="P30437">
        <v>0</v>
      </c>
      <c r="Q30437" t="s">
        <v>50043</v>
      </c>
      <c r="R30437" s="3">
        <v>0.29530819838042677</v>
      </c>
      <c r="S30437" t="s">
        <v>50016</v>
      </c>
      <c r="T30437" t="s">
        <v>50035</v>
      </c>
    </row>
    <row r="30438" spans="1:20" x14ac:dyDescent="0.3">
      <c r="A30438" s="1" t="s">
        <v>30452</v>
      </c>
      <c r="B30438">
        <v>329.5578425863643</v>
      </c>
      <c r="C30438">
        <v>0</v>
      </c>
      <c r="D30438">
        <v>1.2518645556750509</v>
      </c>
      <c r="E30438">
        <v>100</v>
      </c>
      <c r="F30438">
        <v>97</v>
      </c>
      <c r="G30438">
        <v>146.40189457626539</v>
      </c>
      <c r="H30438">
        <v>1.2699451082280151</v>
      </c>
      <c r="I30438">
        <v>27.670584000000002</v>
      </c>
      <c r="J30438">
        <v>32.560900893966043</v>
      </c>
      <c r="K30438">
        <v>2889241.9380244422</v>
      </c>
      <c r="L30438">
        <v>827387.69426900486</v>
      </c>
      <c r="M30438">
        <v>19205.518956275369</v>
      </c>
      <c r="N30438">
        <v>-0.11554039927371999</v>
      </c>
      <c r="O30438">
        <v>52609646.21618145</v>
      </c>
      <c r="P30438">
        <v>0</v>
      </c>
      <c r="Q30438" t="s">
        <v>50043</v>
      </c>
      <c r="R30438" s="3">
        <v>1.2518645556750509</v>
      </c>
      <c r="S30438" t="s">
        <v>50016</v>
      </c>
      <c r="T30438" t="s">
        <v>50035</v>
      </c>
    </row>
    <row r="30439" spans="1:20" x14ac:dyDescent="0.3">
      <c r="A30439" s="1" t="s">
        <v>30453</v>
      </c>
      <c r="B30439">
        <v>97.289323540579886</v>
      </c>
      <c r="C30439">
        <v>0</v>
      </c>
      <c r="D30439">
        <v>1.1554237385517201</v>
      </c>
      <c r="E30439">
        <v>88.68522236657823</v>
      </c>
      <c r="F30439">
        <v>97</v>
      </c>
      <c r="G30439">
        <v>88.264323401223621</v>
      </c>
      <c r="H30439">
        <v>5.7945591484638728</v>
      </c>
      <c r="I30439">
        <v>27.670584000000002</v>
      </c>
      <c r="J30439">
        <v>35.053444401904279</v>
      </c>
      <c r="K30439">
        <v>226479.10057894999</v>
      </c>
      <c r="L30439">
        <v>198084.47355530001</v>
      </c>
      <c r="M30439">
        <v>30769.74957882239</v>
      </c>
      <c r="N30439">
        <v>-0.63537683325289918</v>
      </c>
      <c r="O30439">
        <v>18255702.247521419</v>
      </c>
      <c r="P30439">
        <v>0</v>
      </c>
      <c r="Q30439" t="s">
        <v>50043</v>
      </c>
      <c r="R30439" s="3">
        <v>1.1554237385517199</v>
      </c>
      <c r="S30439" t="s">
        <v>50016</v>
      </c>
      <c r="T30439" t="s">
        <v>50035</v>
      </c>
    </row>
    <row r="30440" spans="1:20" x14ac:dyDescent="0.3">
      <c r="A30440" s="1" t="s">
        <v>30454</v>
      </c>
      <c r="B30440">
        <v>1168.9956270210489</v>
      </c>
      <c r="C30440">
        <v>0</v>
      </c>
      <c r="D30440">
        <v>0.34094394709167491</v>
      </c>
      <c r="E30440">
        <v>13.233549911211581</v>
      </c>
      <c r="F30440">
        <v>97</v>
      </c>
      <c r="G30440">
        <v>105.7009474720853</v>
      </c>
      <c r="H30440">
        <v>1.2494470552052259</v>
      </c>
      <c r="I30440">
        <v>27.670584000000002</v>
      </c>
      <c r="J30440">
        <v>5.0628282112130876</v>
      </c>
      <c r="K30440">
        <v>137059.29651008249</v>
      </c>
      <c r="L30440">
        <v>1130123.70454495</v>
      </c>
      <c r="M30440">
        <v>98791.754928093782</v>
      </c>
      <c r="N30440">
        <v>-5.2771895709155289E-2</v>
      </c>
      <c r="O30440">
        <v>18062840.75871541</v>
      </c>
      <c r="P30440">
        <v>0</v>
      </c>
      <c r="Q30440" t="s">
        <v>50043</v>
      </c>
      <c r="R30440" s="3">
        <v>0.34094394709167491</v>
      </c>
      <c r="S30440" t="s">
        <v>50033</v>
      </c>
      <c r="T30440" t="s">
        <v>50039</v>
      </c>
    </row>
    <row r="30441" spans="1:20" x14ac:dyDescent="0.3">
      <c r="A30441" s="1" t="s">
        <v>30455</v>
      </c>
      <c r="B30441">
        <v>1174.732515911651</v>
      </c>
      <c r="C30441">
        <v>0</v>
      </c>
      <c r="D30441">
        <v>0.43380369628720111</v>
      </c>
      <c r="E30441">
        <v>88.781005843533293</v>
      </c>
      <c r="F30441">
        <v>97</v>
      </c>
      <c r="G30441">
        <v>214.0868291382032</v>
      </c>
      <c r="H30441">
        <v>2.11155694091382</v>
      </c>
      <c r="I30441">
        <v>27.670584000000002</v>
      </c>
      <c r="J30441">
        <v>45.481890927570007</v>
      </c>
      <c r="K30441">
        <v>1275680.0348152451</v>
      </c>
      <c r="L30441">
        <v>999578.80259261525</v>
      </c>
      <c r="M30441">
        <v>2358884.4393625599</v>
      </c>
      <c r="N30441">
        <v>-0.20366908237306131</v>
      </c>
      <c r="O30441">
        <v>17925496.319646019</v>
      </c>
      <c r="P30441">
        <v>0</v>
      </c>
      <c r="Q30441" t="s">
        <v>50043</v>
      </c>
      <c r="R30441" s="3">
        <v>0.43380369628720106</v>
      </c>
      <c r="S30441" t="s">
        <v>50016</v>
      </c>
      <c r="T30441" t="s">
        <v>50035</v>
      </c>
    </row>
    <row r="30442" spans="1:20" x14ac:dyDescent="0.3">
      <c r="A30442" s="1" t="s">
        <v>30456</v>
      </c>
      <c r="B30442">
        <v>503.86000549660548</v>
      </c>
      <c r="C30442">
        <v>0</v>
      </c>
      <c r="D30442">
        <v>1.1384232180252101</v>
      </c>
      <c r="E30442">
        <v>100</v>
      </c>
      <c r="F30442">
        <v>97</v>
      </c>
      <c r="G30442">
        <v>121.8981502684408</v>
      </c>
      <c r="H30442">
        <v>1.267192224207031</v>
      </c>
      <c r="I30442">
        <v>27.670584000000002</v>
      </c>
      <c r="J30442">
        <v>28.807493438203782</v>
      </c>
      <c r="K30442">
        <v>318766.94071584818</v>
      </c>
      <c r="L30442">
        <v>403489.70234343229</v>
      </c>
      <c r="M30442">
        <v>258317.59771367349</v>
      </c>
      <c r="N30442">
        <v>-0.28422647084637898</v>
      </c>
      <c r="O30442">
        <v>6133840.7416275889</v>
      </c>
      <c r="P30442">
        <v>0</v>
      </c>
      <c r="Q30442" t="s">
        <v>50043</v>
      </c>
      <c r="R30442" s="3">
        <v>1.1384232180252101</v>
      </c>
      <c r="S30442" t="s">
        <v>50016</v>
      </c>
      <c r="T30442" t="s">
        <v>50035</v>
      </c>
    </row>
    <row r="30443" spans="1:20" x14ac:dyDescent="0.3">
      <c r="A30443" s="1" t="s">
        <v>30457</v>
      </c>
      <c r="B30443">
        <v>584.11998966669546</v>
      </c>
      <c r="C30443">
        <v>0</v>
      </c>
      <c r="D30443">
        <v>2.480268389781783</v>
      </c>
      <c r="E30443">
        <v>83.232311049545572</v>
      </c>
      <c r="F30443">
        <v>97</v>
      </c>
      <c r="G30443">
        <v>52.332683262326697</v>
      </c>
      <c r="H30443">
        <v>10.33933858043255</v>
      </c>
      <c r="I30443">
        <v>27.670584000000002</v>
      </c>
      <c r="J30443">
        <v>26.123228452563929</v>
      </c>
      <c r="K30443">
        <v>809856.79373406037</v>
      </c>
      <c r="L30443">
        <v>1040681.304399622</v>
      </c>
      <c r="M30443">
        <v>684156.62534290331</v>
      </c>
      <c r="N30443">
        <v>-0.50311749804464834</v>
      </c>
      <c r="O30443">
        <v>13706991.444945971</v>
      </c>
      <c r="P30443">
        <v>0</v>
      </c>
      <c r="Q30443" t="s">
        <v>50043</v>
      </c>
      <c r="R30443" s="3">
        <v>2.480268389781783</v>
      </c>
      <c r="S30443" t="s">
        <v>50016</v>
      </c>
      <c r="T30443" t="s">
        <v>50035</v>
      </c>
    </row>
    <row r="30444" spans="1:20" x14ac:dyDescent="0.3">
      <c r="A30444" s="1" t="s">
        <v>30458</v>
      </c>
      <c r="B30444">
        <v>617.20469231709819</v>
      </c>
      <c r="C30444">
        <v>0</v>
      </c>
      <c r="D30444">
        <v>0.41846274682051599</v>
      </c>
      <c r="E30444">
        <v>39.989912793909653</v>
      </c>
      <c r="F30444">
        <v>97</v>
      </c>
      <c r="G30444">
        <v>140.9067988581871</v>
      </c>
      <c r="H30444">
        <v>4.8672563017277568</v>
      </c>
      <c r="I30444">
        <v>27.670584000000002</v>
      </c>
      <c r="J30444">
        <v>10.890861452940969</v>
      </c>
      <c r="K30444">
        <v>297936.65370219242</v>
      </c>
      <c r="L30444">
        <v>1846946.2232919631</v>
      </c>
      <c r="M30444">
        <v>6453528.6510590781</v>
      </c>
      <c r="N30444">
        <v>-3.032624650306737E-2</v>
      </c>
      <c r="O30444">
        <v>57252377.946858317</v>
      </c>
      <c r="P30444">
        <v>0</v>
      </c>
      <c r="Q30444" t="s">
        <v>50043</v>
      </c>
      <c r="R30444" s="3">
        <v>0.41846274682051599</v>
      </c>
      <c r="S30444" t="s">
        <v>50024</v>
      </c>
      <c r="T30444" t="s">
        <v>50040</v>
      </c>
    </row>
    <row r="30445" spans="1:20" x14ac:dyDescent="0.3">
      <c r="A30445" s="1" t="s">
        <v>30459</v>
      </c>
      <c r="B30445">
        <v>93.910664382651021</v>
      </c>
      <c r="C30445">
        <v>0</v>
      </c>
      <c r="D30445">
        <v>0.70698956008614733</v>
      </c>
      <c r="E30445">
        <v>50.095411995299983</v>
      </c>
      <c r="F30445">
        <v>97</v>
      </c>
      <c r="G30445">
        <v>313.30659269175459</v>
      </c>
      <c r="H30445">
        <v>2.1444063488004019</v>
      </c>
      <c r="I30445">
        <v>27.670584000000002</v>
      </c>
      <c r="J30445">
        <v>44.95857544904834</v>
      </c>
      <c r="K30445">
        <v>54791.22368695301</v>
      </c>
      <c r="L30445">
        <v>60776.421425869798</v>
      </c>
      <c r="M30445">
        <v>1141871.7687605009</v>
      </c>
      <c r="N30445">
        <v>-0.21042639960507831</v>
      </c>
      <c r="O30445">
        <v>3668950.3530723052</v>
      </c>
      <c r="P30445">
        <v>0</v>
      </c>
      <c r="Q30445" t="s">
        <v>50043</v>
      </c>
      <c r="R30445" s="3">
        <v>0.70698956008614733</v>
      </c>
      <c r="S30445" t="s">
        <v>50016</v>
      </c>
      <c r="T30445" t="s">
        <v>50035</v>
      </c>
    </row>
    <row r="30446" spans="1:20" x14ac:dyDescent="0.3">
      <c r="A30446" s="1" t="s">
        <v>30460</v>
      </c>
      <c r="B30446">
        <v>378.92244568060897</v>
      </c>
      <c r="C30446">
        <v>0</v>
      </c>
      <c r="D30446">
        <v>0.95901881603333694</v>
      </c>
      <c r="E30446">
        <v>72.430804285131956</v>
      </c>
      <c r="F30446">
        <v>97</v>
      </c>
      <c r="G30446">
        <v>144.52774558665681</v>
      </c>
      <c r="H30446">
        <v>3.784821334502448</v>
      </c>
      <c r="I30446">
        <v>27.670584000000002</v>
      </c>
      <c r="J30446">
        <v>48.496099978462347</v>
      </c>
      <c r="K30446">
        <v>278615.07217107707</v>
      </c>
      <c r="L30446">
        <v>330745.43350135122</v>
      </c>
      <c r="M30446">
        <v>7606661.45087157</v>
      </c>
      <c r="N30446">
        <v>-0.11732656908240401</v>
      </c>
      <c r="O30446">
        <v>28935759.761636231</v>
      </c>
      <c r="P30446">
        <v>0</v>
      </c>
      <c r="Q30446" t="s">
        <v>50043</v>
      </c>
      <c r="R30446" s="3">
        <v>0.95901881603333694</v>
      </c>
      <c r="S30446" t="s">
        <v>50016</v>
      </c>
      <c r="T30446" t="s">
        <v>50035</v>
      </c>
    </row>
    <row r="30447" spans="1:20" x14ac:dyDescent="0.3">
      <c r="A30447" s="1" t="s">
        <v>30461</v>
      </c>
      <c r="B30447">
        <v>653.27172625644369</v>
      </c>
      <c r="C30447">
        <v>0</v>
      </c>
      <c r="D30447">
        <v>0.42507653816996682</v>
      </c>
      <c r="E30447">
        <v>82.961590108843723</v>
      </c>
      <c r="F30447">
        <v>97</v>
      </c>
      <c r="G30447">
        <v>208.72943846953549</v>
      </c>
      <c r="H30447">
        <v>9.5391447547821109</v>
      </c>
      <c r="I30447">
        <v>27.670584000000002</v>
      </c>
      <c r="J30447">
        <v>36.752980795257088</v>
      </c>
      <c r="K30447">
        <v>341750.94742094883</v>
      </c>
      <c r="L30447">
        <v>361327.22722250898</v>
      </c>
      <c r="M30447">
        <v>4594975.2735863114</v>
      </c>
      <c r="N30447">
        <v>-0.18030086067051351</v>
      </c>
      <c r="O30447">
        <v>24425111.435735852</v>
      </c>
      <c r="P30447">
        <v>0</v>
      </c>
      <c r="Q30447" t="s">
        <v>50043</v>
      </c>
      <c r="R30447" s="3">
        <v>0.42507653816996677</v>
      </c>
      <c r="S30447" t="s">
        <v>50016</v>
      </c>
      <c r="T30447" t="s">
        <v>50035</v>
      </c>
    </row>
    <row r="30448" spans="1:20" x14ac:dyDescent="0.3">
      <c r="A30448" s="1" t="s">
        <v>30462</v>
      </c>
      <c r="B30448">
        <v>8936.2372401010416</v>
      </c>
      <c r="C30448">
        <v>0</v>
      </c>
      <c r="D30448">
        <v>8.388353416096736E-2</v>
      </c>
      <c r="E30448">
        <v>18.184627723710008</v>
      </c>
      <c r="F30448">
        <v>90</v>
      </c>
      <c r="G30448">
        <v>234.33488052787879</v>
      </c>
      <c r="H30448">
        <v>1.1004080265091869</v>
      </c>
      <c r="I30448">
        <v>27.670584000000002</v>
      </c>
      <c r="J30448">
        <v>1.1996773023088989</v>
      </c>
      <c r="K30448">
        <v>172257.27475076259</v>
      </c>
      <c r="L30448">
        <v>43589.084310473481</v>
      </c>
      <c r="M30448">
        <v>16205732.87334488</v>
      </c>
      <c r="N30448">
        <v>-0.1957473863943916</v>
      </c>
      <c r="O30448">
        <v>988133.586682013</v>
      </c>
      <c r="P30448">
        <v>0</v>
      </c>
      <c r="Q30448" t="s">
        <v>50043</v>
      </c>
      <c r="R30448" s="3">
        <v>8.388353416096736E-2</v>
      </c>
      <c r="S30448" t="s">
        <v>50032</v>
      </c>
      <c r="T30448" t="s">
        <v>50036</v>
      </c>
    </row>
    <row r="30449" spans="1:20" x14ac:dyDescent="0.3">
      <c r="A30449" s="1" t="s">
        <v>30463</v>
      </c>
      <c r="B30449">
        <v>883.52759738343855</v>
      </c>
      <c r="C30449">
        <v>0</v>
      </c>
      <c r="D30449">
        <v>0.40674933549561598</v>
      </c>
      <c r="E30449">
        <v>85.076754127450471</v>
      </c>
      <c r="F30449">
        <v>97</v>
      </c>
      <c r="G30449">
        <v>233.36875878334459</v>
      </c>
      <c r="H30449">
        <v>3.2324722634962142</v>
      </c>
      <c r="I30449">
        <v>27.670584000000002</v>
      </c>
      <c r="J30449">
        <v>55.91933551493522</v>
      </c>
      <c r="K30449">
        <v>647546.82773453079</v>
      </c>
      <c r="L30449">
        <v>335882.02725919039</v>
      </c>
      <c r="M30449">
        <v>8885862.2762627937</v>
      </c>
      <c r="N30449">
        <v>-0.19296741753382471</v>
      </c>
      <c r="O30449">
        <v>4517360.3758171657</v>
      </c>
      <c r="P30449">
        <v>0</v>
      </c>
      <c r="Q30449" t="s">
        <v>50043</v>
      </c>
      <c r="R30449" s="3">
        <v>0.40674933549561604</v>
      </c>
      <c r="S30449" t="s">
        <v>50016</v>
      </c>
      <c r="T30449" t="s">
        <v>50035</v>
      </c>
    </row>
    <row r="30450" spans="1:20" x14ac:dyDescent="0.3">
      <c r="A30450" s="1" t="s">
        <v>30464</v>
      </c>
      <c r="B30450">
        <v>705.63368659412504</v>
      </c>
      <c r="C30450">
        <v>0</v>
      </c>
      <c r="D30450">
        <v>0.17966292144904941</v>
      </c>
      <c r="E30450">
        <v>85.162803485518708</v>
      </c>
      <c r="F30450">
        <v>89.226821999999999</v>
      </c>
      <c r="G30450">
        <v>44.294637495965311</v>
      </c>
      <c r="H30450">
        <v>3.6169655537227809</v>
      </c>
      <c r="I30450">
        <v>27.670584000000002</v>
      </c>
      <c r="J30450">
        <v>15.814257515312651</v>
      </c>
      <c r="K30450">
        <v>29601.19916282644</v>
      </c>
      <c r="L30450">
        <v>102484.586527501</v>
      </c>
      <c r="M30450">
        <v>96404.322214297659</v>
      </c>
      <c r="N30450">
        <v>-0.94370730216733556</v>
      </c>
      <c r="O30450">
        <v>215216.5542934509</v>
      </c>
      <c r="P30450">
        <v>0</v>
      </c>
      <c r="Q30450" t="s">
        <v>50043</v>
      </c>
      <c r="R30450" s="3">
        <v>0.17966292144904938</v>
      </c>
      <c r="S30450" t="s">
        <v>50024</v>
      </c>
      <c r="T30450" t="s">
        <v>50040</v>
      </c>
    </row>
    <row r="30451" spans="1:20" x14ac:dyDescent="0.3">
      <c r="A30451" s="1" t="s">
        <v>30465</v>
      </c>
      <c r="B30451">
        <v>46188.009956966322</v>
      </c>
      <c r="C30451">
        <v>0</v>
      </c>
      <c r="D30451">
        <v>0.74756838532010816</v>
      </c>
      <c r="E30451">
        <v>88.954617887151755</v>
      </c>
      <c r="F30451">
        <v>95.800003000000004</v>
      </c>
      <c r="G30451">
        <v>86.038848837744894</v>
      </c>
      <c r="H30451">
        <v>17.192546863272071</v>
      </c>
      <c r="I30451">
        <v>27.670584000000002</v>
      </c>
      <c r="J30451">
        <v>3.8849544744660132</v>
      </c>
      <c r="K30451">
        <v>15054534.513677569</v>
      </c>
      <c r="L30451">
        <v>39618255.790404797</v>
      </c>
      <c r="M30451">
        <v>14588808.458754631</v>
      </c>
      <c r="N30451">
        <v>-0.27893713753814697</v>
      </c>
      <c r="O30451">
        <v>297780833.61092222</v>
      </c>
      <c r="P30451">
        <v>0</v>
      </c>
      <c r="Q30451" t="s">
        <v>50043</v>
      </c>
      <c r="R30451" s="3">
        <v>0.74756838532010816</v>
      </c>
      <c r="S30451" t="s">
        <v>50026</v>
      </c>
      <c r="T30451" t="s">
        <v>50038</v>
      </c>
    </row>
    <row r="30452" spans="1:20" x14ac:dyDescent="0.3">
      <c r="A30452" s="1" t="s">
        <v>30466</v>
      </c>
      <c r="B30452">
        <v>122.9516676218397</v>
      </c>
      <c r="C30452">
        <v>0</v>
      </c>
      <c r="D30452">
        <v>1.9277742683153569</v>
      </c>
      <c r="E30452">
        <v>100</v>
      </c>
      <c r="F30452">
        <v>97</v>
      </c>
      <c r="G30452">
        <v>69.735800224793735</v>
      </c>
      <c r="H30452">
        <v>6.9769775521303581</v>
      </c>
      <c r="I30452">
        <v>27.670584000000002</v>
      </c>
      <c r="J30452">
        <v>33.336677356748261</v>
      </c>
      <c r="K30452">
        <v>264583.04144226637</v>
      </c>
      <c r="L30452">
        <v>306300.85977108841</v>
      </c>
      <c r="M30452">
        <v>155298.6366381917</v>
      </c>
      <c r="N30452">
        <v>-0.61230091985021673</v>
      </c>
      <c r="O30452">
        <v>6193753.429265026</v>
      </c>
      <c r="P30452">
        <v>0</v>
      </c>
      <c r="Q30452" t="s">
        <v>50043</v>
      </c>
      <c r="R30452" s="3">
        <v>1.9277742683153567</v>
      </c>
      <c r="S30452" t="s">
        <v>50016</v>
      </c>
      <c r="T30452" t="s">
        <v>50035</v>
      </c>
    </row>
    <row r="30453" spans="1:20" x14ac:dyDescent="0.3">
      <c r="A30453" s="1" t="s">
        <v>30467</v>
      </c>
      <c r="B30453">
        <v>2040.7833687267359</v>
      </c>
      <c r="C30453">
        <v>0</v>
      </c>
      <c r="D30453">
        <v>0.75746208797825942</v>
      </c>
      <c r="E30453">
        <v>77.420388831946681</v>
      </c>
      <c r="F30453">
        <v>97</v>
      </c>
      <c r="G30453">
        <v>112.6895037343665</v>
      </c>
      <c r="H30453">
        <v>6.2930288526378728</v>
      </c>
      <c r="I30453">
        <v>27.670584000000002</v>
      </c>
      <c r="J30453">
        <v>12.067429955440209</v>
      </c>
      <c r="K30453">
        <v>1796685.5471036041</v>
      </c>
      <c r="L30453">
        <v>1967592.1584965079</v>
      </c>
      <c r="M30453">
        <v>451956.15446054901</v>
      </c>
      <c r="N30453">
        <v>-0.19782000656393239</v>
      </c>
      <c r="O30453">
        <v>40838903.458544679</v>
      </c>
      <c r="P30453">
        <v>0</v>
      </c>
      <c r="Q30453" t="s">
        <v>50043</v>
      </c>
      <c r="R30453" s="3">
        <v>0.75746208797825942</v>
      </c>
      <c r="S30453" t="s">
        <v>50016</v>
      </c>
      <c r="T30453" t="s">
        <v>50035</v>
      </c>
    </row>
    <row r="30454" spans="1:20" x14ac:dyDescent="0.3">
      <c r="A30454" s="1" t="s">
        <v>30468</v>
      </c>
      <c r="B30454">
        <v>699.07708429036438</v>
      </c>
      <c r="C30454">
        <v>0</v>
      </c>
      <c r="D30454">
        <v>0.5480540449503839</v>
      </c>
      <c r="E30454">
        <v>87.141208048764128</v>
      </c>
      <c r="F30454">
        <v>97</v>
      </c>
      <c r="G30454">
        <v>175.83347274487321</v>
      </c>
      <c r="H30454">
        <v>4.8679364700034267</v>
      </c>
      <c r="I30454">
        <v>27.670584000000002</v>
      </c>
      <c r="J30454">
        <v>39.474110906685567</v>
      </c>
      <c r="K30454">
        <v>318680.6482564474</v>
      </c>
      <c r="L30454">
        <v>314604.73952538491</v>
      </c>
      <c r="M30454">
        <v>36738.227733762207</v>
      </c>
      <c r="N30454">
        <v>-3.0785511216481549E-2</v>
      </c>
      <c r="O30454">
        <v>1535140.2692670119</v>
      </c>
      <c r="P30454">
        <v>0</v>
      </c>
      <c r="Q30454" t="s">
        <v>50043</v>
      </c>
      <c r="R30454" s="3">
        <v>0.5480540449503839</v>
      </c>
      <c r="S30454" t="s">
        <v>50016</v>
      </c>
      <c r="T30454" t="s">
        <v>50035</v>
      </c>
    </row>
    <row r="30455" spans="1:20" x14ac:dyDescent="0.3">
      <c r="A30455" s="1" t="s">
        <v>30469</v>
      </c>
      <c r="B30455">
        <v>7466.4134441482784</v>
      </c>
      <c r="C30455">
        <v>0</v>
      </c>
      <c r="D30455">
        <v>0.50968353813250522</v>
      </c>
      <c r="E30455">
        <v>86.421384409736447</v>
      </c>
      <c r="F30455">
        <v>97</v>
      </c>
      <c r="G30455">
        <v>158.2099594442187</v>
      </c>
      <c r="H30455">
        <v>5.6808003149890043</v>
      </c>
      <c r="I30455">
        <v>27.670584000000002</v>
      </c>
      <c r="J30455">
        <v>41.886197191321912</v>
      </c>
      <c r="K30455">
        <v>7076875.6894644238</v>
      </c>
      <c r="L30455">
        <v>3333819.131555256</v>
      </c>
      <c r="M30455">
        <v>19006730.533304729</v>
      </c>
      <c r="N30455">
        <v>-0.10366826820738211</v>
      </c>
      <c r="O30455">
        <v>35133854.252431467</v>
      </c>
      <c r="P30455">
        <v>0</v>
      </c>
      <c r="Q30455" t="s">
        <v>50043</v>
      </c>
      <c r="R30455" s="3">
        <v>0.50968353813250522</v>
      </c>
      <c r="S30455" t="s">
        <v>50016</v>
      </c>
      <c r="T30455" t="s">
        <v>50035</v>
      </c>
    </row>
    <row r="30456" spans="1:20" x14ac:dyDescent="0.3">
      <c r="A30456" s="1" t="s">
        <v>30470</v>
      </c>
      <c r="B30456">
        <v>1329.7906238739431</v>
      </c>
      <c r="C30456">
        <v>0</v>
      </c>
      <c r="D30456">
        <v>0.43404296413867771</v>
      </c>
      <c r="E30456">
        <v>90.248731042435807</v>
      </c>
      <c r="F30456">
        <v>97</v>
      </c>
      <c r="G30456">
        <v>225.09423200870719</v>
      </c>
      <c r="H30456">
        <v>2.236011731987952</v>
      </c>
      <c r="I30456">
        <v>27.670584000000002</v>
      </c>
      <c r="J30456">
        <v>42.738045725604081</v>
      </c>
      <c r="K30456">
        <v>1290956.2640889359</v>
      </c>
      <c r="L30456">
        <v>1047359.160096649</v>
      </c>
      <c r="M30456">
        <v>2583560.4681276479</v>
      </c>
      <c r="N30456">
        <v>-0.18331513866216789</v>
      </c>
      <c r="O30456">
        <v>16642739.50314649</v>
      </c>
      <c r="P30456">
        <v>0</v>
      </c>
      <c r="Q30456" t="s">
        <v>50043</v>
      </c>
      <c r="R30456" s="3">
        <v>0.43404296413867766</v>
      </c>
      <c r="S30456" t="s">
        <v>50016</v>
      </c>
      <c r="T30456" t="s">
        <v>50035</v>
      </c>
    </row>
    <row r="30457" spans="1:20" x14ac:dyDescent="0.3">
      <c r="A30457" s="1" t="s">
        <v>30471</v>
      </c>
      <c r="B30457">
        <v>1223.262041929484</v>
      </c>
      <c r="C30457">
        <v>0</v>
      </c>
      <c r="D30457">
        <v>0.70839532288263962</v>
      </c>
      <c r="E30457">
        <v>75.231623765541642</v>
      </c>
      <c r="F30457">
        <v>97</v>
      </c>
      <c r="G30457">
        <v>216.5459215153291</v>
      </c>
      <c r="H30457">
        <v>3.2606876155396201</v>
      </c>
      <c r="I30457">
        <v>27.670584000000002</v>
      </c>
      <c r="J30457">
        <v>55.955621790038713</v>
      </c>
      <c r="K30457">
        <v>1340087.146101679</v>
      </c>
      <c r="L30457">
        <v>3181645.8526347368</v>
      </c>
      <c r="M30457">
        <v>4726923.5170078576</v>
      </c>
      <c r="N30457">
        <v>-0.20096468492503899</v>
      </c>
      <c r="O30457">
        <v>87059629.243103728</v>
      </c>
      <c r="P30457">
        <v>0</v>
      </c>
      <c r="Q30457" t="s">
        <v>50043</v>
      </c>
      <c r="R30457" s="3">
        <v>0.70839532288263962</v>
      </c>
      <c r="S30457" t="s">
        <v>50016</v>
      </c>
      <c r="T30457" t="s">
        <v>50035</v>
      </c>
    </row>
    <row r="30458" spans="1:20" x14ac:dyDescent="0.3">
      <c r="A30458" s="1" t="s">
        <v>30472</v>
      </c>
      <c r="B30458">
        <v>32016.740227386759</v>
      </c>
      <c r="C30458">
        <v>0</v>
      </c>
      <c r="D30458">
        <v>0.45481767636758957</v>
      </c>
      <c r="E30458">
        <v>79.755180450915404</v>
      </c>
      <c r="F30458">
        <v>92.831435999999997</v>
      </c>
      <c r="G30458">
        <v>79.36984684845072</v>
      </c>
      <c r="H30458">
        <v>8.5203614343790814</v>
      </c>
      <c r="I30458">
        <v>27.670584000000002</v>
      </c>
      <c r="J30458">
        <v>19.105899044265819</v>
      </c>
      <c r="K30458">
        <v>19047252.921688579</v>
      </c>
      <c r="L30458">
        <v>17620633.37403566</v>
      </c>
      <c r="M30458">
        <v>617195854.04394042</v>
      </c>
      <c r="N30458">
        <v>-0.28248828796780467</v>
      </c>
      <c r="O30458">
        <v>95378206.138947025</v>
      </c>
      <c r="P30458">
        <v>0</v>
      </c>
      <c r="Q30458" t="s">
        <v>50043</v>
      </c>
      <c r="R30458" s="3">
        <v>0.45481767636758957</v>
      </c>
      <c r="S30458" t="s">
        <v>50020</v>
      </c>
      <c r="T30458" t="s">
        <v>50035</v>
      </c>
    </row>
    <row r="30459" spans="1:20" x14ac:dyDescent="0.3">
      <c r="A30459" s="1" t="s">
        <v>30473</v>
      </c>
      <c r="B30459">
        <v>697.12153882663119</v>
      </c>
      <c r="C30459">
        <v>0</v>
      </c>
      <c r="D30459">
        <v>2.2361475106270259</v>
      </c>
      <c r="E30459">
        <v>79.004865326912693</v>
      </c>
      <c r="F30459">
        <v>97</v>
      </c>
      <c r="G30459">
        <v>36.635003451758209</v>
      </c>
      <c r="H30459">
        <v>4.266725776784992</v>
      </c>
      <c r="I30459">
        <v>27.670584000000002</v>
      </c>
      <c r="J30459">
        <v>10.4805885732113</v>
      </c>
      <c r="K30459">
        <v>623617.97057896433</v>
      </c>
      <c r="L30459">
        <v>636507.74056573177</v>
      </c>
      <c r="M30459">
        <v>193159.98560586659</v>
      </c>
      <c r="N30459">
        <v>-0.45952289868156032</v>
      </c>
      <c r="O30459">
        <v>4636048.5963590639</v>
      </c>
      <c r="P30459">
        <v>0</v>
      </c>
      <c r="Q30459" t="s">
        <v>50043</v>
      </c>
      <c r="R30459" s="3">
        <v>2.2361475106270263</v>
      </c>
      <c r="S30459" t="s">
        <v>50016</v>
      </c>
      <c r="T30459" t="s">
        <v>50035</v>
      </c>
    </row>
    <row r="30460" spans="1:20" x14ac:dyDescent="0.3">
      <c r="A30460" s="1" t="s">
        <v>30474</v>
      </c>
      <c r="B30460">
        <v>47.981694278501372</v>
      </c>
      <c r="C30460">
        <v>0</v>
      </c>
      <c r="D30460">
        <v>1.7718154306033611</v>
      </c>
      <c r="E30460">
        <v>79.595745207654105</v>
      </c>
      <c r="F30460">
        <v>97</v>
      </c>
      <c r="G30460">
        <v>98.490424373972076</v>
      </c>
      <c r="H30460">
        <v>8.0256722008404502</v>
      </c>
      <c r="I30460">
        <v>27.670584000000002</v>
      </c>
      <c r="J30460">
        <v>26.339785956247191</v>
      </c>
      <c r="K30460">
        <v>131567.29704649671</v>
      </c>
      <c r="L30460">
        <v>43225.341406159532</v>
      </c>
      <c r="M30460">
        <v>257978.72220991991</v>
      </c>
      <c r="N30460">
        <v>-0.44257422616409409</v>
      </c>
      <c r="O30460">
        <v>172509.12607065821</v>
      </c>
      <c r="P30460">
        <v>0</v>
      </c>
      <c r="Q30460" t="s">
        <v>50043</v>
      </c>
      <c r="R30460" s="3">
        <v>1.7718154306033609</v>
      </c>
      <c r="S30460" t="s">
        <v>50016</v>
      </c>
      <c r="T30460" t="s">
        <v>50035</v>
      </c>
    </row>
    <row r="30461" spans="1:20" x14ac:dyDescent="0.3">
      <c r="A30461" s="1" t="s">
        <v>30475</v>
      </c>
      <c r="B30461">
        <v>67.06639349230889</v>
      </c>
      <c r="C30461">
        <v>0</v>
      </c>
      <c r="D30461">
        <v>1.0108406775738421</v>
      </c>
      <c r="E30461">
        <v>88.847882734732124</v>
      </c>
      <c r="F30461">
        <v>97</v>
      </c>
      <c r="G30461">
        <v>167.31416996530481</v>
      </c>
      <c r="H30461">
        <v>2.0398167451482312</v>
      </c>
      <c r="I30461">
        <v>27.670584000000002</v>
      </c>
      <c r="J30461">
        <v>37.481507607290233</v>
      </c>
      <c r="K30461">
        <v>15185.51486156809</v>
      </c>
      <c r="L30461">
        <v>8567.3403874663218</v>
      </c>
      <c r="M30461">
        <v>2075.2466393855561</v>
      </c>
      <c r="N30461">
        <v>-7.4713040140466425E-2</v>
      </c>
      <c r="O30461">
        <v>699294.12013423012</v>
      </c>
      <c r="P30461">
        <v>0</v>
      </c>
      <c r="Q30461" t="s">
        <v>50043</v>
      </c>
      <c r="R30461" s="3">
        <v>1.0108406775738423</v>
      </c>
      <c r="S30461" t="s">
        <v>50016</v>
      </c>
      <c r="T30461" t="s">
        <v>50035</v>
      </c>
    </row>
    <row r="30462" spans="1:20" x14ac:dyDescent="0.3">
      <c r="A30462" s="1" t="s">
        <v>30476</v>
      </c>
      <c r="B30462">
        <v>656.8372385150202</v>
      </c>
      <c r="C30462">
        <v>0</v>
      </c>
      <c r="D30462">
        <v>0.40586754652224399</v>
      </c>
      <c r="E30462">
        <v>42.469830865665777</v>
      </c>
      <c r="F30462">
        <v>97</v>
      </c>
      <c r="G30462">
        <v>129.9792935448028</v>
      </c>
      <c r="H30462">
        <v>4.9896056771297772</v>
      </c>
      <c r="I30462">
        <v>27.670584000000002</v>
      </c>
      <c r="J30462">
        <v>12.43113468294899</v>
      </c>
      <c r="K30462">
        <v>339272.63886179321</v>
      </c>
      <c r="L30462">
        <v>1758983.1809760919</v>
      </c>
      <c r="M30462">
        <v>6993875.8196134726</v>
      </c>
      <c r="N30462">
        <v>-3.0685555901634801E-2</v>
      </c>
      <c r="O30462">
        <v>60713851.772412367</v>
      </c>
      <c r="P30462">
        <v>0</v>
      </c>
      <c r="Q30462" t="s">
        <v>50043</v>
      </c>
      <c r="R30462" s="3">
        <v>0.40586754652224405</v>
      </c>
      <c r="S30462" t="s">
        <v>50024</v>
      </c>
      <c r="T30462" t="s">
        <v>50040</v>
      </c>
    </row>
    <row r="30463" spans="1:20" x14ac:dyDescent="0.3">
      <c r="A30463" s="1" t="s">
        <v>30477</v>
      </c>
      <c r="B30463">
        <v>54578.518092519662</v>
      </c>
      <c r="C30463">
        <v>0</v>
      </c>
      <c r="D30463">
        <v>0.95515411284379359</v>
      </c>
      <c r="E30463">
        <v>85.532523517362122</v>
      </c>
      <c r="F30463">
        <v>96.5</v>
      </c>
      <c r="G30463">
        <v>68.876434009717485</v>
      </c>
      <c r="H30463">
        <v>6.7267726961948719</v>
      </c>
      <c r="I30463">
        <v>27.670584000000002</v>
      </c>
      <c r="J30463">
        <v>4.1718155352022084</v>
      </c>
      <c r="K30463">
        <v>24369819.315195449</v>
      </c>
      <c r="L30463">
        <v>86204812.488989249</v>
      </c>
      <c r="M30463">
        <v>75969578.571628749</v>
      </c>
      <c r="N30463">
        <v>-0.36045352176524759</v>
      </c>
      <c r="O30463">
        <v>2612454712.6454959</v>
      </c>
      <c r="P30463">
        <v>0</v>
      </c>
      <c r="Q30463" t="s">
        <v>50043</v>
      </c>
      <c r="R30463" s="3">
        <v>0.95515411284379359</v>
      </c>
      <c r="S30463" t="s">
        <v>50026</v>
      </c>
      <c r="T30463" t="s">
        <v>50038</v>
      </c>
    </row>
    <row r="30464" spans="1:20" x14ac:dyDescent="0.3">
      <c r="A30464" s="1" t="s">
        <v>30478</v>
      </c>
      <c r="B30464">
        <v>425.42585799066552</v>
      </c>
      <c r="C30464">
        <v>0</v>
      </c>
      <c r="D30464">
        <v>0.80338804256937124</v>
      </c>
      <c r="E30464">
        <v>86.468277810722853</v>
      </c>
      <c r="F30464">
        <v>97</v>
      </c>
      <c r="G30464">
        <v>115.9909183837952</v>
      </c>
      <c r="H30464">
        <v>13.021174788506251</v>
      </c>
      <c r="I30464">
        <v>27.670584000000002</v>
      </c>
      <c r="J30464">
        <v>34.936727270008369</v>
      </c>
      <c r="K30464">
        <v>265654.84807617549</v>
      </c>
      <c r="L30464">
        <v>613978.17637019674</v>
      </c>
      <c r="M30464">
        <v>327643.81440145639</v>
      </c>
      <c r="N30464">
        <v>-0.26368491076768102</v>
      </c>
      <c r="O30464">
        <v>10685515.92850521</v>
      </c>
      <c r="P30464">
        <v>0</v>
      </c>
      <c r="Q30464" t="s">
        <v>50043</v>
      </c>
      <c r="R30464" s="3">
        <v>0.80338804256937124</v>
      </c>
      <c r="S30464" t="s">
        <v>50016</v>
      </c>
      <c r="T30464" t="s">
        <v>50035</v>
      </c>
    </row>
    <row r="30465" spans="1:20" x14ac:dyDescent="0.3">
      <c r="A30465" s="1" t="s">
        <v>30479</v>
      </c>
      <c r="B30465">
        <v>166.55502878895831</v>
      </c>
      <c r="C30465">
        <v>0</v>
      </c>
      <c r="D30465">
        <v>0.46086184289657539</v>
      </c>
      <c r="E30465">
        <v>87.201201768107964</v>
      </c>
      <c r="F30465">
        <v>97</v>
      </c>
      <c r="G30465">
        <v>151.5545818790022</v>
      </c>
      <c r="H30465">
        <v>3.4940299321428672</v>
      </c>
      <c r="I30465">
        <v>27.670584000000002</v>
      </c>
      <c r="J30465">
        <v>59.414233353730737</v>
      </c>
      <c r="K30465">
        <v>72773.436077422957</v>
      </c>
      <c r="L30465">
        <v>103606.8815319878</v>
      </c>
      <c r="M30465">
        <v>164629.5566806976</v>
      </c>
      <c r="N30465">
        <v>-5.1303564651848467E-2</v>
      </c>
      <c r="O30465">
        <v>797286.60546941333</v>
      </c>
      <c r="P30465">
        <v>0</v>
      </c>
      <c r="Q30465" t="s">
        <v>50043</v>
      </c>
      <c r="R30465" s="3">
        <v>0.46086184289657539</v>
      </c>
      <c r="S30465" t="s">
        <v>50016</v>
      </c>
      <c r="T30465" t="s">
        <v>50035</v>
      </c>
    </row>
    <row r="30466" spans="1:20" x14ac:dyDescent="0.3">
      <c r="A30466" s="1" t="s">
        <v>30480</v>
      </c>
      <c r="B30466">
        <v>98.00877203750693</v>
      </c>
      <c r="C30466">
        <v>0</v>
      </c>
      <c r="D30466">
        <v>1.210132672331534</v>
      </c>
      <c r="E30466">
        <v>86.376474056205979</v>
      </c>
      <c r="F30466">
        <v>97</v>
      </c>
      <c r="G30466">
        <v>94.596359516533951</v>
      </c>
      <c r="H30466">
        <v>5.9879208797038084</v>
      </c>
      <c r="I30466">
        <v>27.670584000000002</v>
      </c>
      <c r="J30466">
        <v>38.505092812268593</v>
      </c>
      <c r="K30466">
        <v>202265.41855850801</v>
      </c>
      <c r="L30466">
        <v>198415.06522601779</v>
      </c>
      <c r="M30466">
        <v>29864.03932161706</v>
      </c>
      <c r="N30466">
        <v>-0.63926750466085858</v>
      </c>
      <c r="O30466">
        <v>16376770.659658279</v>
      </c>
      <c r="P30466">
        <v>0</v>
      </c>
      <c r="Q30466" t="s">
        <v>50043</v>
      </c>
      <c r="R30466" s="3">
        <v>1.2101326723315338</v>
      </c>
      <c r="S30466" t="s">
        <v>50016</v>
      </c>
      <c r="T30466" t="s">
        <v>50035</v>
      </c>
    </row>
    <row r="30467" spans="1:20" x14ac:dyDescent="0.3">
      <c r="A30467" s="1" t="s">
        <v>30481</v>
      </c>
      <c r="B30467">
        <v>828.93243045838904</v>
      </c>
      <c r="C30467">
        <v>0</v>
      </c>
      <c r="D30467">
        <v>0.95053646474283071</v>
      </c>
      <c r="E30467">
        <v>86.945699672118963</v>
      </c>
      <c r="F30467">
        <v>97</v>
      </c>
      <c r="G30467">
        <v>135.3833110160713</v>
      </c>
      <c r="H30467">
        <v>1.302675658222086</v>
      </c>
      <c r="I30467">
        <v>27.670584000000002</v>
      </c>
      <c r="J30467">
        <v>42.067155076484653</v>
      </c>
      <c r="K30467">
        <v>2320370.465811925</v>
      </c>
      <c r="L30467">
        <v>1221524.074874453</v>
      </c>
      <c r="M30467">
        <v>1728406.80554868</v>
      </c>
      <c r="N30467">
        <v>-0.1574725779031137</v>
      </c>
      <c r="O30467">
        <v>11303685.125315409</v>
      </c>
      <c r="P30467">
        <v>0</v>
      </c>
      <c r="Q30467" t="s">
        <v>50043</v>
      </c>
      <c r="R30467" s="3">
        <v>0.95053646474283071</v>
      </c>
      <c r="S30467" t="s">
        <v>50016</v>
      </c>
      <c r="T30467" t="s">
        <v>50035</v>
      </c>
    </row>
    <row r="30468" spans="1:20" x14ac:dyDescent="0.3">
      <c r="A30468" s="1" t="s">
        <v>30482</v>
      </c>
      <c r="B30468">
        <v>822.03998249477468</v>
      </c>
      <c r="C30468">
        <v>0</v>
      </c>
      <c r="D30468">
        <v>0.82834389418841736</v>
      </c>
      <c r="E30468">
        <v>97.686750039086576</v>
      </c>
      <c r="F30468">
        <v>97</v>
      </c>
      <c r="G30468">
        <v>130.67259711467671</v>
      </c>
      <c r="H30468">
        <v>1.2227326472625999</v>
      </c>
      <c r="I30468">
        <v>27.670584000000002</v>
      </c>
      <c r="J30468">
        <v>41.579199842269283</v>
      </c>
      <c r="K30468">
        <v>2348604.8295540311</v>
      </c>
      <c r="L30468">
        <v>1249258.5209993001</v>
      </c>
      <c r="M30468">
        <v>1551895.8279682461</v>
      </c>
      <c r="N30468">
        <v>-0.1667485825146317</v>
      </c>
      <c r="O30468">
        <v>11328831.874704739</v>
      </c>
      <c r="P30468">
        <v>0</v>
      </c>
      <c r="Q30468" t="s">
        <v>50043</v>
      </c>
      <c r="R30468" s="3">
        <v>0.82834389418841736</v>
      </c>
      <c r="S30468" t="s">
        <v>50016</v>
      </c>
      <c r="T30468" t="s">
        <v>50035</v>
      </c>
    </row>
    <row r="30469" spans="1:20" x14ac:dyDescent="0.3">
      <c r="A30469" s="1" t="s">
        <v>30483</v>
      </c>
      <c r="B30469">
        <v>2661.8772923335182</v>
      </c>
      <c r="C30469">
        <v>0</v>
      </c>
      <c r="D30469">
        <v>0.45143252090691138</v>
      </c>
      <c r="E30469">
        <v>76.839930825590358</v>
      </c>
      <c r="F30469">
        <v>97</v>
      </c>
      <c r="G30469">
        <v>129.41694340620271</v>
      </c>
      <c r="H30469">
        <v>2.4737003827808879</v>
      </c>
      <c r="I30469">
        <v>27.670584000000002</v>
      </c>
      <c r="J30469">
        <v>28.946242423505758</v>
      </c>
      <c r="K30469">
        <v>2963938.2263420001</v>
      </c>
      <c r="L30469">
        <v>3030113.8428169019</v>
      </c>
      <c r="M30469">
        <v>2394891.1683608252</v>
      </c>
      <c r="N30469">
        <v>-0.16337734479779339</v>
      </c>
      <c r="O30469">
        <v>158533957.03242201</v>
      </c>
      <c r="P30469">
        <v>0</v>
      </c>
      <c r="Q30469" t="s">
        <v>50043</v>
      </c>
      <c r="R30469" s="3">
        <v>0.45143252090691144</v>
      </c>
      <c r="S30469" t="s">
        <v>50016</v>
      </c>
      <c r="T30469" t="s">
        <v>50035</v>
      </c>
    </row>
    <row r="30470" spans="1:20" x14ac:dyDescent="0.3">
      <c r="A30470" s="1" t="s">
        <v>30484</v>
      </c>
      <c r="B30470">
        <v>116.83319967393361</v>
      </c>
      <c r="C30470">
        <v>0</v>
      </c>
      <c r="D30470">
        <v>0.47725225308226082</v>
      </c>
      <c r="E30470">
        <v>81.066036793323619</v>
      </c>
      <c r="F30470">
        <v>97</v>
      </c>
      <c r="G30470">
        <v>240.25683844061021</v>
      </c>
      <c r="H30470">
        <v>3.766299724570688</v>
      </c>
      <c r="I30470">
        <v>27.670584000000002</v>
      </c>
      <c r="J30470">
        <v>58.098417310489459</v>
      </c>
      <c r="K30470">
        <v>45291.742988065031</v>
      </c>
      <c r="L30470">
        <v>47497.583847337257</v>
      </c>
      <c r="M30470">
        <v>3587.4799896969948</v>
      </c>
      <c r="N30470">
        <v>-0.1837209775610387</v>
      </c>
      <c r="O30470">
        <v>3817107.9404857662</v>
      </c>
      <c r="P30470">
        <v>0</v>
      </c>
      <c r="Q30470" t="s">
        <v>50043</v>
      </c>
      <c r="R30470" s="3">
        <v>0.47725225308226082</v>
      </c>
      <c r="S30470" t="s">
        <v>50016</v>
      </c>
      <c r="T30470" t="s">
        <v>50035</v>
      </c>
    </row>
    <row r="30471" spans="1:20" x14ac:dyDescent="0.3">
      <c r="A30471" s="1" t="s">
        <v>30485</v>
      </c>
      <c r="B30471">
        <v>37787.092092682833</v>
      </c>
      <c r="C30471">
        <v>0</v>
      </c>
      <c r="D30471">
        <v>0.34043285155533037</v>
      </c>
      <c r="E30471">
        <v>67.179000930551908</v>
      </c>
      <c r="F30471">
        <v>100</v>
      </c>
      <c r="G30471">
        <v>109.25184634585339</v>
      </c>
      <c r="H30471">
        <v>7.0189986338650021</v>
      </c>
      <c r="I30471">
        <v>27.670584000000002</v>
      </c>
      <c r="J30471">
        <v>3.2369029265974838</v>
      </c>
      <c r="K30471">
        <v>8170065.9018120132</v>
      </c>
      <c r="L30471">
        <v>52372499.21918074</v>
      </c>
      <c r="M30471">
        <v>25423675.439634901</v>
      </c>
      <c r="N30471">
        <v>-0.1733002121254284</v>
      </c>
      <c r="O30471">
        <v>452752840.16058153</v>
      </c>
      <c r="P30471">
        <v>0</v>
      </c>
      <c r="Q30471" t="s">
        <v>50043</v>
      </c>
      <c r="R30471" s="3">
        <v>0.34043285155533043</v>
      </c>
      <c r="S30471" t="s">
        <v>50021</v>
      </c>
      <c r="T30471" t="s">
        <v>50038</v>
      </c>
    </row>
    <row r="30472" spans="1:20" x14ac:dyDescent="0.3">
      <c r="A30472" s="1" t="s">
        <v>30486</v>
      </c>
      <c r="B30472">
        <v>8003.5661592595288</v>
      </c>
      <c r="C30472">
        <v>0</v>
      </c>
      <c r="D30472">
        <v>0.52384462630746331</v>
      </c>
      <c r="E30472">
        <v>89.997630368799619</v>
      </c>
      <c r="F30472">
        <v>97</v>
      </c>
      <c r="G30472">
        <v>257.51427736466138</v>
      </c>
      <c r="H30472">
        <v>3.0419514433823651</v>
      </c>
      <c r="I30472">
        <v>27.670584000000002</v>
      </c>
      <c r="J30472">
        <v>33.152572008998021</v>
      </c>
      <c r="K30472">
        <v>3660724.693044466</v>
      </c>
      <c r="L30472">
        <v>6886613.6063531814</v>
      </c>
      <c r="M30472">
        <v>157388868.52411079</v>
      </c>
      <c r="N30472">
        <v>-0.19543843915170839</v>
      </c>
      <c r="O30472">
        <v>39246748.66119498</v>
      </c>
      <c r="P30472">
        <v>0</v>
      </c>
      <c r="Q30472" t="s">
        <v>50043</v>
      </c>
      <c r="R30472" s="3">
        <v>0.52384462630746331</v>
      </c>
      <c r="S30472" t="s">
        <v>50016</v>
      </c>
      <c r="T30472" t="s">
        <v>50035</v>
      </c>
    </row>
    <row r="30473" spans="1:20" x14ac:dyDescent="0.3">
      <c r="A30473" s="1" t="s">
        <v>30487</v>
      </c>
      <c r="B30473">
        <v>301.49671528599811</v>
      </c>
      <c r="C30473">
        <v>0</v>
      </c>
      <c r="D30473">
        <v>0.36303547887247578</v>
      </c>
      <c r="E30473">
        <v>95.019410247128519</v>
      </c>
      <c r="F30473">
        <v>97</v>
      </c>
      <c r="G30473">
        <v>195.1945370281498</v>
      </c>
      <c r="H30473">
        <v>7.0282297964333944</v>
      </c>
      <c r="I30473">
        <v>27.670584000000002</v>
      </c>
      <c r="J30473">
        <v>54.079857107734838</v>
      </c>
      <c r="K30473">
        <v>204703.7905160434</v>
      </c>
      <c r="L30473">
        <v>66644.096584274404</v>
      </c>
      <c r="M30473">
        <v>40121.783494403222</v>
      </c>
      <c r="N30473">
        <v>-0.20510542145178509</v>
      </c>
      <c r="O30473">
        <v>420649.51191665733</v>
      </c>
      <c r="P30473">
        <v>0</v>
      </c>
      <c r="Q30473" t="s">
        <v>50043</v>
      </c>
      <c r="R30473" s="3">
        <v>0.36303547887247578</v>
      </c>
      <c r="S30473" t="s">
        <v>50016</v>
      </c>
      <c r="T30473" t="s">
        <v>50035</v>
      </c>
    </row>
    <row r="30474" spans="1:20" x14ac:dyDescent="0.3">
      <c r="A30474" s="1" t="s">
        <v>30488</v>
      </c>
      <c r="B30474">
        <v>1002.214087869766</v>
      </c>
      <c r="C30474">
        <v>0</v>
      </c>
      <c r="D30474">
        <v>0.6935987434962757</v>
      </c>
      <c r="E30474">
        <v>76.969793955374982</v>
      </c>
      <c r="F30474">
        <v>97</v>
      </c>
      <c r="G30474">
        <v>202.81783485279459</v>
      </c>
      <c r="H30474">
        <v>3.5529018574110109</v>
      </c>
      <c r="I30474">
        <v>27.670584000000002</v>
      </c>
      <c r="J30474">
        <v>47.17811094068567</v>
      </c>
      <c r="K30474">
        <v>866432.73985726875</v>
      </c>
      <c r="L30474">
        <v>488131.53862061119</v>
      </c>
      <c r="M30474">
        <v>593100.25017432554</v>
      </c>
      <c r="N30474">
        <v>-0.18330417775619401</v>
      </c>
      <c r="O30474">
        <v>8448705.8545011282</v>
      </c>
      <c r="P30474">
        <v>0</v>
      </c>
      <c r="Q30474" t="s">
        <v>50043</v>
      </c>
      <c r="R30474" s="3">
        <v>0.6935987434962757</v>
      </c>
      <c r="S30474" t="s">
        <v>50016</v>
      </c>
      <c r="T30474" t="s">
        <v>50035</v>
      </c>
    </row>
    <row r="30475" spans="1:20" x14ac:dyDescent="0.3">
      <c r="A30475" s="1" t="s">
        <v>30489</v>
      </c>
      <c r="B30475">
        <v>1755.743685185686</v>
      </c>
      <c r="C30475">
        <v>0</v>
      </c>
      <c r="D30475">
        <v>0.80601200741300738</v>
      </c>
      <c r="E30475">
        <v>84.642855490286848</v>
      </c>
      <c r="F30475">
        <v>97</v>
      </c>
      <c r="G30475">
        <v>103.14973246426619</v>
      </c>
      <c r="H30475">
        <v>6.3661332397399377</v>
      </c>
      <c r="I30475">
        <v>27.670584000000002</v>
      </c>
      <c r="J30475">
        <v>15.20336987181153</v>
      </c>
      <c r="K30475">
        <v>678596.75664537144</v>
      </c>
      <c r="L30475">
        <v>1822239.2556950951</v>
      </c>
      <c r="M30475">
        <v>3779648.1565217199</v>
      </c>
      <c r="N30475">
        <v>-0.202948449796511</v>
      </c>
      <c r="O30475">
        <v>28776258.490354449</v>
      </c>
      <c r="P30475">
        <v>0</v>
      </c>
      <c r="Q30475" t="s">
        <v>50043</v>
      </c>
      <c r="R30475" s="3">
        <v>0.80601200741300738</v>
      </c>
      <c r="S30475" t="s">
        <v>50024</v>
      </c>
      <c r="T30475" t="s">
        <v>50040</v>
      </c>
    </row>
    <row r="30476" spans="1:20" x14ac:dyDescent="0.3">
      <c r="A30476" s="1" t="s">
        <v>30490</v>
      </c>
      <c r="B30476">
        <v>1562.7928301653731</v>
      </c>
      <c r="C30476">
        <v>0</v>
      </c>
      <c r="D30476">
        <v>0.81053504388913367</v>
      </c>
      <c r="E30476">
        <v>87.057870642893377</v>
      </c>
      <c r="F30476">
        <v>97</v>
      </c>
      <c r="G30476">
        <v>101.79199684737139</v>
      </c>
      <c r="H30476">
        <v>6.1350785081633799</v>
      </c>
      <c r="I30476">
        <v>27.670584000000002</v>
      </c>
      <c r="J30476">
        <v>14.89480592784601</v>
      </c>
      <c r="K30476">
        <v>662194.59541175328</v>
      </c>
      <c r="L30476">
        <v>1683291.729809901</v>
      </c>
      <c r="M30476">
        <v>3213622.6658612611</v>
      </c>
      <c r="N30476">
        <v>-0.23760932982697799</v>
      </c>
      <c r="O30476">
        <v>29003261.050859421</v>
      </c>
      <c r="P30476">
        <v>0</v>
      </c>
      <c r="Q30476" t="s">
        <v>50043</v>
      </c>
      <c r="R30476" s="3">
        <v>0.81053504388913367</v>
      </c>
      <c r="S30476" t="s">
        <v>50024</v>
      </c>
      <c r="T30476" t="s">
        <v>50040</v>
      </c>
    </row>
    <row r="30477" spans="1:20" x14ac:dyDescent="0.3">
      <c r="A30477" s="1" t="s">
        <v>30491</v>
      </c>
      <c r="B30477">
        <v>1308.2968565699589</v>
      </c>
      <c r="C30477">
        <v>0</v>
      </c>
      <c r="D30477">
        <v>0.71341367363724495</v>
      </c>
      <c r="E30477">
        <v>88.017222624128607</v>
      </c>
      <c r="F30477">
        <v>97</v>
      </c>
      <c r="G30477">
        <v>166.33252700847939</v>
      </c>
      <c r="H30477">
        <v>2.517823646205998</v>
      </c>
      <c r="I30477">
        <v>27.670584000000002</v>
      </c>
      <c r="J30477">
        <v>39.311310112461648</v>
      </c>
      <c r="K30477">
        <v>202368.13554991831</v>
      </c>
      <c r="L30477">
        <v>60238.466292733719</v>
      </c>
      <c r="M30477">
        <v>9086500.4421184454</v>
      </c>
      <c r="N30477">
        <v>-9.6170453513443416E-2</v>
      </c>
      <c r="O30477">
        <v>744659.75244028226</v>
      </c>
      <c r="P30477">
        <v>0</v>
      </c>
      <c r="Q30477" t="s">
        <v>50043</v>
      </c>
      <c r="R30477" s="3">
        <v>0.71341367363724495</v>
      </c>
      <c r="S30477" t="s">
        <v>50016</v>
      </c>
      <c r="T30477" t="s">
        <v>50035</v>
      </c>
    </row>
    <row r="30478" spans="1:20" x14ac:dyDescent="0.3">
      <c r="A30478" s="1" t="s">
        <v>30492</v>
      </c>
      <c r="B30478">
        <v>787.44986433747442</v>
      </c>
      <c r="C30478">
        <v>0</v>
      </c>
      <c r="D30478">
        <v>0.67050116022087447</v>
      </c>
      <c r="E30478">
        <v>85.357138524721776</v>
      </c>
      <c r="F30478">
        <v>97</v>
      </c>
      <c r="G30478">
        <v>136.4701176373687</v>
      </c>
      <c r="H30478">
        <v>1.751338307485087</v>
      </c>
      <c r="I30478">
        <v>27.670584000000002</v>
      </c>
      <c r="J30478">
        <v>27.977238892010622</v>
      </c>
      <c r="K30478">
        <v>422798.72731525189</v>
      </c>
      <c r="L30478">
        <v>610654.51178595668</v>
      </c>
      <c r="M30478">
        <v>699207.58019957051</v>
      </c>
      <c r="N30478">
        <v>-0.1154035684413422</v>
      </c>
      <c r="O30478">
        <v>10164264.501225671</v>
      </c>
      <c r="P30478">
        <v>0</v>
      </c>
      <c r="Q30478" t="s">
        <v>50043</v>
      </c>
      <c r="R30478" s="3">
        <v>0.67050116022087447</v>
      </c>
      <c r="S30478" t="s">
        <v>50016</v>
      </c>
      <c r="T30478" t="s">
        <v>50035</v>
      </c>
    </row>
    <row r="30479" spans="1:20" x14ac:dyDescent="0.3">
      <c r="A30479" s="1" t="s">
        <v>30493</v>
      </c>
      <c r="B30479">
        <v>7773.6220547674402</v>
      </c>
      <c r="C30479">
        <v>0</v>
      </c>
      <c r="D30479">
        <v>0.48410227471149819</v>
      </c>
      <c r="E30479">
        <v>78.897076130168557</v>
      </c>
      <c r="F30479">
        <v>97</v>
      </c>
      <c r="G30479">
        <v>284.23909561839957</v>
      </c>
      <c r="H30479">
        <v>2.8466621291421852</v>
      </c>
      <c r="I30479">
        <v>27.670584000000002</v>
      </c>
      <c r="J30479">
        <v>37.507537128670528</v>
      </c>
      <c r="K30479">
        <v>3367979.5441574911</v>
      </c>
      <c r="L30479">
        <v>7126715.4797853017</v>
      </c>
      <c r="M30479">
        <v>185849987.44461691</v>
      </c>
      <c r="N30479">
        <v>-0.17737096954595899</v>
      </c>
      <c r="O30479">
        <v>33680207.325559229</v>
      </c>
      <c r="P30479">
        <v>0</v>
      </c>
      <c r="Q30479" t="s">
        <v>50043</v>
      </c>
      <c r="R30479" s="3">
        <v>0.48410227471149825</v>
      </c>
      <c r="S30479" t="s">
        <v>50016</v>
      </c>
      <c r="T30479" t="s">
        <v>50035</v>
      </c>
    </row>
    <row r="30480" spans="1:20" x14ac:dyDescent="0.3">
      <c r="A30480" s="1" t="s">
        <v>30494</v>
      </c>
      <c r="B30480">
        <v>906.32201571918131</v>
      </c>
      <c r="C30480">
        <v>0</v>
      </c>
      <c r="D30480">
        <v>0.38972690631374618</v>
      </c>
      <c r="E30480">
        <v>77.271547532455003</v>
      </c>
      <c r="F30480">
        <v>97</v>
      </c>
      <c r="G30480">
        <v>200.71934929084631</v>
      </c>
      <c r="H30480">
        <v>3.2038794475806731</v>
      </c>
      <c r="I30480">
        <v>27.670584000000002</v>
      </c>
      <c r="J30480">
        <v>59.451526737174447</v>
      </c>
      <c r="K30480">
        <v>640007.53162533627</v>
      </c>
      <c r="L30480">
        <v>286180.91987617977</v>
      </c>
      <c r="M30480">
        <v>9052298.6727521904</v>
      </c>
      <c r="N30480">
        <v>-0.1757463470267229</v>
      </c>
      <c r="O30480">
        <v>4288258.1557373209</v>
      </c>
      <c r="P30480">
        <v>0</v>
      </c>
      <c r="Q30480" t="s">
        <v>50043</v>
      </c>
      <c r="R30480" s="3">
        <v>0.38972690631374624</v>
      </c>
      <c r="S30480" t="s">
        <v>50016</v>
      </c>
      <c r="T30480" t="s">
        <v>50035</v>
      </c>
    </row>
    <row r="30481" spans="1:20" x14ac:dyDescent="0.3">
      <c r="A30481" s="1" t="s">
        <v>30495</v>
      </c>
      <c r="B30481">
        <v>745.07191237622419</v>
      </c>
      <c r="C30481">
        <v>0</v>
      </c>
      <c r="D30481">
        <v>0.43720119377080569</v>
      </c>
      <c r="E30481">
        <v>87.148958702974696</v>
      </c>
      <c r="F30481">
        <v>97</v>
      </c>
      <c r="G30481">
        <v>319.12324921869811</v>
      </c>
      <c r="H30481">
        <v>0</v>
      </c>
      <c r="I30481">
        <v>27.670584000000002</v>
      </c>
      <c r="J30481">
        <v>53.672069011513159</v>
      </c>
      <c r="K30481">
        <v>243585.6416734051</v>
      </c>
      <c r="L30481">
        <v>207874.040916928</v>
      </c>
      <c r="M30481">
        <v>41306.766997091843</v>
      </c>
      <c r="N30481">
        <v>-0.18031921002552359</v>
      </c>
      <c r="O30481">
        <v>1789912.702682894</v>
      </c>
      <c r="P30481">
        <v>0</v>
      </c>
      <c r="Q30481" t="s">
        <v>50043</v>
      </c>
      <c r="R30481" s="3">
        <v>0.43720119377080574</v>
      </c>
      <c r="S30481" t="s">
        <v>50016</v>
      </c>
      <c r="T30481" t="s">
        <v>50035</v>
      </c>
    </row>
    <row r="30482" spans="1:20" x14ac:dyDescent="0.3">
      <c r="A30482" s="1" t="s">
        <v>30496</v>
      </c>
      <c r="B30482">
        <v>185.29376376685519</v>
      </c>
      <c r="C30482">
        <v>0</v>
      </c>
      <c r="D30482">
        <v>0.43558124858151792</v>
      </c>
      <c r="E30482">
        <v>85.443643244635268</v>
      </c>
      <c r="F30482">
        <v>97</v>
      </c>
      <c r="G30482">
        <v>114.4578959304019</v>
      </c>
      <c r="H30482">
        <v>0.99060942211648551</v>
      </c>
      <c r="I30482">
        <v>27.670584000000002</v>
      </c>
      <c r="J30482">
        <v>6.1307349010178056</v>
      </c>
      <c r="K30482">
        <v>447659.86199944851</v>
      </c>
      <c r="L30482">
        <v>1590342.2032480501</v>
      </c>
      <c r="M30482">
        <v>1409365.987034318</v>
      </c>
      <c r="N30482">
        <v>-0.20988610848816469</v>
      </c>
      <c r="O30482">
        <v>14115242.434685901</v>
      </c>
      <c r="P30482">
        <v>0</v>
      </c>
      <c r="Q30482" t="s">
        <v>50043</v>
      </c>
      <c r="R30482" s="3">
        <v>0.43558124858151792</v>
      </c>
      <c r="S30482" t="s">
        <v>50028</v>
      </c>
      <c r="T30482" t="s">
        <v>50040</v>
      </c>
    </row>
    <row r="30483" spans="1:20" x14ac:dyDescent="0.3">
      <c r="A30483" s="1" t="s">
        <v>30497</v>
      </c>
      <c r="B30483">
        <v>111.9069205685623</v>
      </c>
      <c r="C30483">
        <v>0</v>
      </c>
      <c r="D30483">
        <v>1.2660704515629899</v>
      </c>
      <c r="E30483">
        <v>95.164922958603285</v>
      </c>
      <c r="F30483">
        <v>97</v>
      </c>
      <c r="G30483">
        <v>90.920151549508077</v>
      </c>
      <c r="H30483">
        <v>5.6065048522373147</v>
      </c>
      <c r="I30483">
        <v>27.670584000000002</v>
      </c>
      <c r="J30483">
        <v>39.04625438818487</v>
      </c>
      <c r="K30483">
        <v>193595.43155767169</v>
      </c>
      <c r="L30483">
        <v>187464.9694618044</v>
      </c>
      <c r="M30483">
        <v>30057.716697327611</v>
      </c>
      <c r="N30483">
        <v>-0.76488367666090551</v>
      </c>
      <c r="O30483">
        <v>16579428.20457709</v>
      </c>
      <c r="P30483">
        <v>0</v>
      </c>
      <c r="Q30483" t="s">
        <v>50043</v>
      </c>
      <c r="R30483" s="3">
        <v>1.2660704515629897</v>
      </c>
      <c r="S30483" t="s">
        <v>50016</v>
      </c>
      <c r="T30483" t="s">
        <v>50035</v>
      </c>
    </row>
    <row r="30484" spans="1:20" x14ac:dyDescent="0.3">
      <c r="A30484" s="1" t="s">
        <v>30498</v>
      </c>
      <c r="B30484">
        <v>1409.0673520059629</v>
      </c>
      <c r="C30484">
        <v>0</v>
      </c>
      <c r="D30484">
        <v>0.71248971449270393</v>
      </c>
      <c r="E30484">
        <v>96.769562070473583</v>
      </c>
      <c r="F30484">
        <v>97</v>
      </c>
      <c r="G30484">
        <v>158.44891721454539</v>
      </c>
      <c r="H30484">
        <v>2.5512102432670511</v>
      </c>
      <c r="I30484">
        <v>27.670584000000002</v>
      </c>
      <c r="J30484">
        <v>36.777710059545292</v>
      </c>
      <c r="K30484">
        <v>193100.75429140421</v>
      </c>
      <c r="L30484">
        <v>62874.93129918979</v>
      </c>
      <c r="M30484">
        <v>10492428.338706831</v>
      </c>
      <c r="N30484">
        <v>-0.107983405034667</v>
      </c>
      <c r="O30484">
        <v>769768.16113127244</v>
      </c>
      <c r="P30484">
        <v>0</v>
      </c>
      <c r="Q30484" t="s">
        <v>50043</v>
      </c>
      <c r="R30484" s="3">
        <v>0.71248971449270393</v>
      </c>
      <c r="S30484" t="s">
        <v>50016</v>
      </c>
      <c r="T30484" t="s">
        <v>50035</v>
      </c>
    </row>
    <row r="30485" spans="1:20" x14ac:dyDescent="0.3">
      <c r="A30485" s="1" t="s">
        <v>30499</v>
      </c>
      <c r="B30485">
        <v>1310.8052682180539</v>
      </c>
      <c r="C30485">
        <v>0</v>
      </c>
      <c r="D30485">
        <v>0.43825959865151448</v>
      </c>
      <c r="E30485">
        <v>87.426952115071472</v>
      </c>
      <c r="F30485">
        <v>97</v>
      </c>
      <c r="G30485">
        <v>217.74651311129441</v>
      </c>
      <c r="H30485">
        <v>2.5272399259061822</v>
      </c>
      <c r="I30485">
        <v>27.670584000000002</v>
      </c>
      <c r="J30485">
        <v>49.004613003479278</v>
      </c>
      <c r="K30485">
        <v>1179002.8526971689</v>
      </c>
      <c r="L30485">
        <v>971053.38031646854</v>
      </c>
      <c r="M30485">
        <v>2770583.9157559169</v>
      </c>
      <c r="N30485">
        <v>-0.1856498371374696</v>
      </c>
      <c r="O30485">
        <v>18476939.744663861</v>
      </c>
      <c r="P30485">
        <v>0</v>
      </c>
      <c r="Q30485" t="s">
        <v>50043</v>
      </c>
      <c r="R30485" s="3">
        <v>0.43825959865151454</v>
      </c>
      <c r="S30485" t="s">
        <v>50016</v>
      </c>
      <c r="T30485" t="s">
        <v>50035</v>
      </c>
    </row>
    <row r="30486" spans="1:20" x14ac:dyDescent="0.3">
      <c r="A30486" s="1" t="s">
        <v>30500</v>
      </c>
      <c r="B30486">
        <v>463.65697303803432</v>
      </c>
      <c r="C30486">
        <v>0</v>
      </c>
      <c r="D30486">
        <v>1.3773793460091079</v>
      </c>
      <c r="E30486">
        <v>95.168849775266693</v>
      </c>
      <c r="F30486">
        <v>97</v>
      </c>
      <c r="G30486">
        <v>84.938820144720793</v>
      </c>
      <c r="H30486">
        <v>5.362788801932509</v>
      </c>
      <c r="I30486">
        <v>27.670584000000002</v>
      </c>
      <c r="J30486">
        <v>35.935320473494542</v>
      </c>
      <c r="K30486">
        <v>703075.71936773125</v>
      </c>
      <c r="L30486">
        <v>461604.6853719895</v>
      </c>
      <c r="M30486">
        <v>1232166.776124303</v>
      </c>
      <c r="N30486">
        <v>-0.51525971873050891</v>
      </c>
      <c r="O30486">
        <v>3420982.3685667231</v>
      </c>
      <c r="P30486">
        <v>0</v>
      </c>
      <c r="Q30486" t="s">
        <v>50043</v>
      </c>
      <c r="R30486" s="3">
        <v>1.3773793460091082</v>
      </c>
      <c r="S30486" t="s">
        <v>50016</v>
      </c>
      <c r="T30486" t="s">
        <v>50035</v>
      </c>
    </row>
    <row r="30487" spans="1:20" x14ac:dyDescent="0.3">
      <c r="A30487" s="1" t="s">
        <v>30501</v>
      </c>
      <c r="B30487">
        <v>670.61804758397341</v>
      </c>
      <c r="C30487">
        <v>0</v>
      </c>
      <c r="D30487">
        <v>0.69488127164994096</v>
      </c>
      <c r="E30487">
        <v>92.337475790075374</v>
      </c>
      <c r="F30487">
        <v>96.5</v>
      </c>
      <c r="G30487">
        <v>108.2362897009009</v>
      </c>
      <c r="H30487">
        <v>6.549922471336215</v>
      </c>
      <c r="I30487">
        <v>27.670584000000002</v>
      </c>
      <c r="J30487">
        <v>10.130463439311299</v>
      </c>
      <c r="K30487">
        <v>476315.11632191989</v>
      </c>
      <c r="L30487">
        <v>2284788.7834081878</v>
      </c>
      <c r="M30487">
        <v>1286847.821668142</v>
      </c>
      <c r="N30487">
        <v>-0.23769299421688489</v>
      </c>
      <c r="O30487">
        <v>17106986.199134391</v>
      </c>
      <c r="P30487">
        <v>0</v>
      </c>
      <c r="Q30487" t="s">
        <v>50043</v>
      </c>
      <c r="R30487" s="3">
        <v>0.69488127164994096</v>
      </c>
      <c r="S30487" t="s">
        <v>50024</v>
      </c>
      <c r="T30487" t="s">
        <v>50040</v>
      </c>
    </row>
    <row r="30488" spans="1:20" x14ac:dyDescent="0.3">
      <c r="A30488" s="1" t="s">
        <v>30502</v>
      </c>
      <c r="B30488">
        <v>1167.7413553018639</v>
      </c>
      <c r="C30488">
        <v>0</v>
      </c>
      <c r="D30488">
        <v>0.72565341676278672</v>
      </c>
      <c r="E30488">
        <v>85.457906745742932</v>
      </c>
      <c r="F30488">
        <v>97</v>
      </c>
      <c r="G30488">
        <v>216.8284148365824</v>
      </c>
      <c r="H30488">
        <v>2.138099601357438</v>
      </c>
      <c r="I30488">
        <v>27.670584000000002</v>
      </c>
      <c r="J30488">
        <v>32.44558272231211</v>
      </c>
      <c r="K30488">
        <v>370658.47518775228</v>
      </c>
      <c r="L30488">
        <v>832760.87800890161</v>
      </c>
      <c r="M30488">
        <v>62635.814735402593</v>
      </c>
      <c r="N30488">
        <v>-4.5052596203442971E-2</v>
      </c>
      <c r="O30488">
        <v>8792840.0131664574</v>
      </c>
      <c r="P30488">
        <v>0</v>
      </c>
      <c r="Q30488" t="s">
        <v>50043</v>
      </c>
      <c r="R30488" s="3">
        <v>0.72565341676278672</v>
      </c>
      <c r="S30488" t="s">
        <v>50016</v>
      </c>
      <c r="T30488" t="s">
        <v>50035</v>
      </c>
    </row>
    <row r="30489" spans="1:20" x14ac:dyDescent="0.3">
      <c r="A30489" s="1" t="s">
        <v>30503</v>
      </c>
      <c r="B30489">
        <v>577.86716783573502</v>
      </c>
      <c r="C30489">
        <v>0</v>
      </c>
      <c r="D30489">
        <v>2.36036721712034</v>
      </c>
      <c r="E30489">
        <v>83.913346230871539</v>
      </c>
      <c r="F30489">
        <v>97</v>
      </c>
      <c r="G30489">
        <v>34.063239478662283</v>
      </c>
      <c r="H30489">
        <v>4.2170874093625272</v>
      </c>
      <c r="I30489">
        <v>27.670584000000002</v>
      </c>
      <c r="J30489">
        <v>11.26585399508302</v>
      </c>
      <c r="K30489">
        <v>677261.96742139186</v>
      </c>
      <c r="L30489">
        <v>592614.60872503312</v>
      </c>
      <c r="M30489">
        <v>194640.1375301439</v>
      </c>
      <c r="N30489">
        <v>-0.42120353075812589</v>
      </c>
      <c r="O30489">
        <v>4801765.1078186659</v>
      </c>
      <c r="P30489">
        <v>0</v>
      </c>
      <c r="Q30489" t="s">
        <v>50043</v>
      </c>
      <c r="R30489" s="3">
        <v>2.3603672171203396</v>
      </c>
      <c r="S30489" t="s">
        <v>50016</v>
      </c>
      <c r="T30489" t="s">
        <v>50035</v>
      </c>
    </row>
    <row r="30490" spans="1:20" x14ac:dyDescent="0.3">
      <c r="A30490" s="1" t="s">
        <v>30504</v>
      </c>
      <c r="B30490">
        <v>3457.0857267072961</v>
      </c>
      <c r="C30490">
        <v>0</v>
      </c>
      <c r="D30490">
        <v>1.3969735521976721</v>
      </c>
      <c r="E30490">
        <v>90.821116168478568</v>
      </c>
      <c r="F30490">
        <v>97</v>
      </c>
      <c r="G30490">
        <v>248.94771157234541</v>
      </c>
      <c r="H30490">
        <v>10.46023062578392</v>
      </c>
      <c r="I30490">
        <v>27.670584000000002</v>
      </c>
      <c r="J30490">
        <v>16.753259339921769</v>
      </c>
      <c r="K30490">
        <v>3055022.0085677141</v>
      </c>
      <c r="L30490">
        <v>14502219.074897099</v>
      </c>
      <c r="M30490">
        <v>194989.1867651089</v>
      </c>
      <c r="N30490">
        <v>-0.1986563155082979</v>
      </c>
      <c r="O30490">
        <v>153924258.86056569</v>
      </c>
      <c r="P30490">
        <v>0</v>
      </c>
      <c r="Q30490" t="s">
        <v>50043</v>
      </c>
      <c r="R30490" s="3">
        <v>1.3969735521976716</v>
      </c>
      <c r="S30490" t="s">
        <v>50018</v>
      </c>
      <c r="T30490" t="s">
        <v>50037</v>
      </c>
    </row>
    <row r="30491" spans="1:20" x14ac:dyDescent="0.3">
      <c r="A30491" s="1" t="s">
        <v>30505</v>
      </c>
      <c r="B30491">
        <v>162.26174546700759</v>
      </c>
      <c r="C30491">
        <v>0</v>
      </c>
      <c r="D30491">
        <v>0.46287344547103948</v>
      </c>
      <c r="E30491">
        <v>81.092835459466812</v>
      </c>
      <c r="F30491">
        <v>97</v>
      </c>
      <c r="G30491">
        <v>150.2675301742743</v>
      </c>
      <c r="H30491">
        <v>3.6441447855873208</v>
      </c>
      <c r="I30491">
        <v>27.670584000000002</v>
      </c>
      <c r="J30491">
        <v>50.832822180430149</v>
      </c>
      <c r="K30491">
        <v>73580.467088805744</v>
      </c>
      <c r="L30491">
        <v>102527.5486523591</v>
      </c>
      <c r="M30491">
        <v>165710.62164071901</v>
      </c>
      <c r="N30491">
        <v>-5.4268075489475417E-2</v>
      </c>
      <c r="O30491">
        <v>804870.63797327678</v>
      </c>
      <c r="P30491">
        <v>0</v>
      </c>
      <c r="Q30491" t="s">
        <v>50043</v>
      </c>
      <c r="R30491" s="3">
        <v>0.46287344547103948</v>
      </c>
      <c r="S30491" t="s">
        <v>50016</v>
      </c>
      <c r="T30491" t="s">
        <v>50035</v>
      </c>
    </row>
    <row r="30492" spans="1:20" x14ac:dyDescent="0.3">
      <c r="A30492" s="1" t="s">
        <v>30506</v>
      </c>
      <c r="B30492">
        <v>1012.577165385254</v>
      </c>
      <c r="C30492">
        <v>0</v>
      </c>
      <c r="D30492">
        <v>0.63428528461382938</v>
      </c>
      <c r="E30492">
        <v>83.566002023583593</v>
      </c>
      <c r="F30492">
        <v>97</v>
      </c>
      <c r="G30492">
        <v>208.5213961376279</v>
      </c>
      <c r="H30492">
        <v>7.2730417733456063</v>
      </c>
      <c r="I30492">
        <v>27.670584000000002</v>
      </c>
      <c r="J30492">
        <v>53.723819129875608</v>
      </c>
      <c r="K30492">
        <v>1443934.171529891</v>
      </c>
      <c r="L30492">
        <v>529818.68730669632</v>
      </c>
      <c r="M30492">
        <v>1293694.0223535369</v>
      </c>
      <c r="N30492">
        <v>-0.20365345322308809</v>
      </c>
      <c r="O30492">
        <v>2464909.025941445</v>
      </c>
      <c r="P30492">
        <v>0</v>
      </c>
      <c r="Q30492" t="s">
        <v>50043</v>
      </c>
      <c r="R30492" s="3">
        <v>0.63428528461382938</v>
      </c>
      <c r="S30492" t="s">
        <v>50016</v>
      </c>
      <c r="T30492" t="s">
        <v>50035</v>
      </c>
    </row>
    <row r="30493" spans="1:20" x14ac:dyDescent="0.3">
      <c r="A30493" s="1" t="s">
        <v>30507</v>
      </c>
      <c r="B30493">
        <v>187.25384431061801</v>
      </c>
      <c r="C30493">
        <v>0</v>
      </c>
      <c r="D30493">
        <v>0.4328138173749253</v>
      </c>
      <c r="E30493">
        <v>73.27572968390011</v>
      </c>
      <c r="F30493">
        <v>97</v>
      </c>
      <c r="G30493">
        <v>278.51597955474278</v>
      </c>
      <c r="H30493">
        <v>4.236341592348583</v>
      </c>
      <c r="I30493">
        <v>27.670584000000002</v>
      </c>
      <c r="J30493">
        <v>59.717002675533543</v>
      </c>
      <c r="K30493">
        <v>42583.606756865389</v>
      </c>
      <c r="L30493">
        <v>73771.1044747462</v>
      </c>
      <c r="M30493">
        <v>113968.10319374051</v>
      </c>
      <c r="N30493">
        <v>-0.21032100016761129</v>
      </c>
      <c r="O30493">
        <v>1518612.096193749</v>
      </c>
      <c r="P30493">
        <v>0</v>
      </c>
      <c r="Q30493" t="s">
        <v>50043</v>
      </c>
      <c r="R30493" s="3">
        <v>0.4328138173749253</v>
      </c>
      <c r="S30493" t="s">
        <v>50016</v>
      </c>
      <c r="T30493" t="s">
        <v>50035</v>
      </c>
    </row>
    <row r="30494" spans="1:20" x14ac:dyDescent="0.3">
      <c r="A30494" s="1" t="s">
        <v>30508</v>
      </c>
      <c r="B30494">
        <v>2991.9855245419321</v>
      </c>
      <c r="C30494">
        <v>0</v>
      </c>
      <c r="D30494">
        <v>2.8295278992345971</v>
      </c>
      <c r="E30494">
        <v>80.963497037361776</v>
      </c>
      <c r="F30494">
        <v>97</v>
      </c>
      <c r="G30494">
        <v>229.5080369529467</v>
      </c>
      <c r="H30494">
        <v>4.3401052168436207</v>
      </c>
      <c r="I30494">
        <v>27.670584000000002</v>
      </c>
      <c r="J30494">
        <v>18.2411880784204</v>
      </c>
      <c r="K30494">
        <v>7505832.8920541313</v>
      </c>
      <c r="L30494">
        <v>21166040.454185329</v>
      </c>
      <c r="M30494">
        <v>4488592.9333482739</v>
      </c>
      <c r="N30494">
        <v>-0.20262017484247841</v>
      </c>
      <c r="O30494">
        <v>291376168.66798258</v>
      </c>
      <c r="P30494">
        <v>0</v>
      </c>
      <c r="Q30494" t="s">
        <v>50043</v>
      </c>
      <c r="R30494" s="3">
        <v>2.8295278992345967</v>
      </c>
      <c r="S30494" t="s">
        <v>50031</v>
      </c>
      <c r="T30494" t="s">
        <v>50036</v>
      </c>
    </row>
    <row r="30495" spans="1:20" x14ac:dyDescent="0.3">
      <c r="A30495" s="1" t="s">
        <v>30509</v>
      </c>
      <c r="B30495">
        <v>369.08922614427962</v>
      </c>
      <c r="C30495">
        <v>0</v>
      </c>
      <c r="D30495">
        <v>0.90166340054848448</v>
      </c>
      <c r="E30495">
        <v>76.52094885143137</v>
      </c>
      <c r="F30495">
        <v>97</v>
      </c>
      <c r="G30495">
        <v>147.93908920592841</v>
      </c>
      <c r="H30495">
        <v>3.4458833806070639</v>
      </c>
      <c r="I30495">
        <v>27.670584000000002</v>
      </c>
      <c r="J30495">
        <v>50.708104727665237</v>
      </c>
      <c r="K30495">
        <v>292470.00105609279</v>
      </c>
      <c r="L30495">
        <v>336558.06833800051</v>
      </c>
      <c r="M30495">
        <v>7389090.0687940633</v>
      </c>
      <c r="N30495">
        <v>-0.11794264514080929</v>
      </c>
      <c r="O30495">
        <v>24688442.34534527</v>
      </c>
      <c r="P30495">
        <v>0</v>
      </c>
      <c r="Q30495" t="s">
        <v>50043</v>
      </c>
      <c r="R30495" s="3">
        <v>0.90166340054848448</v>
      </c>
      <c r="S30495" t="s">
        <v>50016</v>
      </c>
      <c r="T30495" t="s">
        <v>50035</v>
      </c>
    </row>
    <row r="30496" spans="1:20" x14ac:dyDescent="0.3">
      <c r="A30496" s="1" t="s">
        <v>30510</v>
      </c>
      <c r="B30496">
        <v>191.72451656738909</v>
      </c>
      <c r="C30496">
        <v>0</v>
      </c>
      <c r="D30496">
        <v>0.19279525969450201</v>
      </c>
      <c r="E30496">
        <v>78.334626024826377</v>
      </c>
      <c r="F30496">
        <v>97</v>
      </c>
      <c r="G30496">
        <v>150.6185982751098</v>
      </c>
      <c r="H30496">
        <v>32.26040498203254</v>
      </c>
      <c r="I30496">
        <v>27.670584000000002</v>
      </c>
      <c r="J30496">
        <v>53.576201020814892</v>
      </c>
      <c r="K30496">
        <v>74179.205269034646</v>
      </c>
      <c r="L30496">
        <v>49307.260618365377</v>
      </c>
      <c r="M30496">
        <v>2038465.8801022151</v>
      </c>
      <c r="N30496">
        <v>-8.1450542845138679E-3</v>
      </c>
      <c r="O30496">
        <v>510062.26987318648</v>
      </c>
      <c r="P30496">
        <v>0</v>
      </c>
      <c r="Q30496" t="s">
        <v>50043</v>
      </c>
      <c r="R30496" s="3">
        <v>0.19279525969450204</v>
      </c>
      <c r="S30496" t="s">
        <v>50016</v>
      </c>
      <c r="T30496" t="s">
        <v>50035</v>
      </c>
    </row>
    <row r="30497" spans="1:20" x14ac:dyDescent="0.3">
      <c r="A30497" s="1" t="s">
        <v>30511</v>
      </c>
      <c r="B30497">
        <v>1237.4506075373081</v>
      </c>
      <c r="C30497">
        <v>0</v>
      </c>
      <c r="D30497">
        <v>0.63426328081092531</v>
      </c>
      <c r="E30497">
        <v>85.364275355480316</v>
      </c>
      <c r="F30497">
        <v>97</v>
      </c>
      <c r="G30497">
        <v>214.28718654763671</v>
      </c>
      <c r="H30497">
        <v>3.3508176177064399</v>
      </c>
      <c r="I30497">
        <v>27.670584000000002</v>
      </c>
      <c r="J30497">
        <v>52.805753334066978</v>
      </c>
      <c r="K30497">
        <v>1354439.7890995031</v>
      </c>
      <c r="L30497">
        <v>2722933.525617003</v>
      </c>
      <c r="M30497">
        <v>4401393.7339874376</v>
      </c>
      <c r="N30497">
        <v>-0.1962491822033291</v>
      </c>
      <c r="O30497">
        <v>86366123.640309677</v>
      </c>
      <c r="P30497">
        <v>0</v>
      </c>
      <c r="Q30497" t="s">
        <v>50043</v>
      </c>
      <c r="R30497" s="3">
        <v>0.63426328081092531</v>
      </c>
      <c r="S30497" t="s">
        <v>50016</v>
      </c>
      <c r="T30497" t="s">
        <v>50035</v>
      </c>
    </row>
    <row r="30498" spans="1:20" x14ac:dyDescent="0.3">
      <c r="A30498" s="1" t="s">
        <v>30512</v>
      </c>
      <c r="B30498">
        <v>8341.3971580695925</v>
      </c>
      <c r="C30498">
        <v>0</v>
      </c>
      <c r="D30498">
        <v>9.1527759179068052E-2</v>
      </c>
      <c r="E30498">
        <v>20.77519420422983</v>
      </c>
      <c r="F30498">
        <v>90</v>
      </c>
      <c r="G30498">
        <v>227.83875776904719</v>
      </c>
      <c r="H30498">
        <v>1.1420076535306229</v>
      </c>
      <c r="I30498">
        <v>27.670584000000002</v>
      </c>
      <c r="J30498">
        <v>1.187219312259554</v>
      </c>
      <c r="K30498">
        <v>177912.86738632299</v>
      </c>
      <c r="L30498">
        <v>46851.121104690174</v>
      </c>
      <c r="M30498">
        <v>16110173.092667609</v>
      </c>
      <c r="N30498">
        <v>-0.18260933690689601</v>
      </c>
      <c r="O30498">
        <v>966569.08436127263</v>
      </c>
      <c r="P30498">
        <v>0</v>
      </c>
      <c r="Q30498" t="s">
        <v>50043</v>
      </c>
      <c r="R30498" s="3">
        <v>9.1527759179068052E-2</v>
      </c>
      <c r="S30498" t="s">
        <v>50032</v>
      </c>
      <c r="T30498" t="s">
        <v>50036</v>
      </c>
    </row>
    <row r="30499" spans="1:20" x14ac:dyDescent="0.3">
      <c r="A30499" s="1" t="s">
        <v>30513</v>
      </c>
      <c r="B30499">
        <v>22647.735709679171</v>
      </c>
      <c r="C30499">
        <v>0</v>
      </c>
      <c r="D30499">
        <v>0.64594191592450612</v>
      </c>
      <c r="E30499">
        <v>75.263693566646154</v>
      </c>
      <c r="F30499">
        <v>97</v>
      </c>
      <c r="G30499">
        <v>29.250490624146639</v>
      </c>
      <c r="H30499">
        <v>37.939059468774524</v>
      </c>
      <c r="I30499">
        <v>27.670584000000002</v>
      </c>
      <c r="J30499">
        <v>9.9480911886260817</v>
      </c>
      <c r="K30499">
        <v>40041943.887734137</v>
      </c>
      <c r="L30499">
        <v>35196585.002981819</v>
      </c>
      <c r="M30499">
        <v>248533116.53626689</v>
      </c>
      <c r="N30499">
        <v>-0.1063969134037533</v>
      </c>
      <c r="O30499">
        <v>724760659.67768371</v>
      </c>
      <c r="P30499">
        <v>0</v>
      </c>
      <c r="Q30499" t="s">
        <v>50043</v>
      </c>
      <c r="R30499" s="3">
        <v>0.64594191592450612</v>
      </c>
      <c r="S30499" t="s">
        <v>50020</v>
      </c>
      <c r="T30499" t="s">
        <v>50035</v>
      </c>
    </row>
    <row r="30500" spans="1:20" x14ac:dyDescent="0.3">
      <c r="A30500" s="1" t="s">
        <v>30514</v>
      </c>
      <c r="B30500">
        <v>797.08763064425773</v>
      </c>
      <c r="C30500">
        <v>0</v>
      </c>
      <c r="D30500">
        <v>0.81663317094382359</v>
      </c>
      <c r="E30500">
        <v>83.665853968292822</v>
      </c>
      <c r="F30500">
        <v>97</v>
      </c>
      <c r="G30500">
        <v>144.49464704613999</v>
      </c>
      <c r="H30500">
        <v>1.7083590970035409</v>
      </c>
      <c r="I30500">
        <v>27.670584000000002</v>
      </c>
      <c r="J30500">
        <v>44.928547065173532</v>
      </c>
      <c r="K30500">
        <v>1222967.0144060331</v>
      </c>
      <c r="L30500">
        <v>688301.90181195782</v>
      </c>
      <c r="M30500">
        <v>1454770.4033753499</v>
      </c>
      <c r="N30500">
        <v>-0.1134846884786334</v>
      </c>
      <c r="O30500">
        <v>6162804.8704808941</v>
      </c>
      <c r="P30500">
        <v>0</v>
      </c>
      <c r="Q30500" t="s">
        <v>50043</v>
      </c>
      <c r="R30500" s="3">
        <v>0.81663317094382359</v>
      </c>
      <c r="S30500" t="s">
        <v>50016</v>
      </c>
      <c r="T30500" t="s">
        <v>50035</v>
      </c>
    </row>
    <row r="30501" spans="1:20" x14ac:dyDescent="0.3">
      <c r="A30501" s="1" t="s">
        <v>30515</v>
      </c>
      <c r="B30501">
        <v>871.76068095565267</v>
      </c>
      <c r="C30501">
        <v>0</v>
      </c>
      <c r="D30501">
        <v>0.41733669325558881</v>
      </c>
      <c r="E30501">
        <v>82.568646120091273</v>
      </c>
      <c r="F30501">
        <v>97</v>
      </c>
      <c r="G30501">
        <v>214.35237500927681</v>
      </c>
      <c r="H30501">
        <v>12.079289270548291</v>
      </c>
      <c r="I30501">
        <v>27.670584000000002</v>
      </c>
      <c r="J30501">
        <v>54.097931384883402</v>
      </c>
      <c r="K30501">
        <v>22738.534514676681</v>
      </c>
      <c r="L30501">
        <v>42423.834322633338</v>
      </c>
      <c r="M30501">
        <v>432265.05512908031</v>
      </c>
      <c r="N30501">
        <v>-0.18440533851665519</v>
      </c>
      <c r="O30501">
        <v>1619002.599697731</v>
      </c>
      <c r="P30501">
        <v>0</v>
      </c>
      <c r="Q30501" t="s">
        <v>50043</v>
      </c>
      <c r="R30501" s="3">
        <v>0.41733669325558875</v>
      </c>
      <c r="S30501" t="s">
        <v>50016</v>
      </c>
      <c r="T30501" t="s">
        <v>50035</v>
      </c>
    </row>
    <row r="30502" spans="1:20" x14ac:dyDescent="0.3">
      <c r="A30502" s="1" t="s">
        <v>30516</v>
      </c>
      <c r="B30502">
        <v>710.70757964261588</v>
      </c>
      <c r="C30502">
        <v>0</v>
      </c>
      <c r="D30502">
        <v>0.58846620110136438</v>
      </c>
      <c r="E30502">
        <v>85.530172461695301</v>
      </c>
      <c r="F30502">
        <v>97</v>
      </c>
      <c r="G30502">
        <v>180.8509105609748</v>
      </c>
      <c r="H30502">
        <v>4.0999940131428101</v>
      </c>
      <c r="I30502">
        <v>27.670584000000002</v>
      </c>
      <c r="J30502">
        <v>52.269652142380878</v>
      </c>
      <c r="K30502">
        <v>277205.29539541062</v>
      </c>
      <c r="L30502">
        <v>469097.61184004461</v>
      </c>
      <c r="M30502">
        <v>3350279.8327156622</v>
      </c>
      <c r="N30502">
        <v>-1.9882095711688669E-2</v>
      </c>
      <c r="O30502">
        <v>6405267.4145813622</v>
      </c>
      <c r="P30502">
        <v>0</v>
      </c>
      <c r="Q30502" t="s">
        <v>50043</v>
      </c>
      <c r="R30502" s="3">
        <v>0.58846620110136438</v>
      </c>
      <c r="S30502" t="s">
        <v>50016</v>
      </c>
      <c r="T30502" t="s">
        <v>50035</v>
      </c>
    </row>
    <row r="30503" spans="1:20" x14ac:dyDescent="0.3">
      <c r="A30503" s="1" t="s">
        <v>30517</v>
      </c>
      <c r="B30503">
        <v>1809.956180952054</v>
      </c>
      <c r="C30503">
        <v>0</v>
      </c>
      <c r="D30503">
        <v>0.32678218907626289</v>
      </c>
      <c r="E30503">
        <v>82.13445597279474</v>
      </c>
      <c r="F30503">
        <v>97</v>
      </c>
      <c r="G30503">
        <v>276.25677205058003</v>
      </c>
      <c r="H30503">
        <v>11.04303668760515</v>
      </c>
      <c r="I30503">
        <v>27.670584000000002</v>
      </c>
      <c r="J30503">
        <v>58.315431226312228</v>
      </c>
      <c r="K30503">
        <v>489165.26611611882</v>
      </c>
      <c r="L30503">
        <v>321744.79916610988</v>
      </c>
      <c r="M30503">
        <v>1636112.744376404</v>
      </c>
      <c r="N30503">
        <v>-0.18703748530381481</v>
      </c>
      <c r="O30503">
        <v>6376526.6752824979</v>
      </c>
      <c r="P30503">
        <v>0</v>
      </c>
      <c r="Q30503" t="s">
        <v>50043</v>
      </c>
      <c r="R30503" s="3">
        <v>0.32678218907626289</v>
      </c>
      <c r="S30503" t="s">
        <v>50016</v>
      </c>
      <c r="T30503" t="s">
        <v>50035</v>
      </c>
    </row>
    <row r="30504" spans="1:20" x14ac:dyDescent="0.3">
      <c r="A30504" s="1" t="s">
        <v>30518</v>
      </c>
      <c r="B30504">
        <v>2369.792578299569</v>
      </c>
      <c r="C30504">
        <v>0</v>
      </c>
      <c r="D30504">
        <v>1.085405757989639</v>
      </c>
      <c r="E30504">
        <v>92.626957666034883</v>
      </c>
      <c r="F30504">
        <v>97</v>
      </c>
      <c r="G30504">
        <v>124.137218137579</v>
      </c>
      <c r="H30504">
        <v>7.1910789379646713</v>
      </c>
      <c r="I30504">
        <v>27.670584000000002</v>
      </c>
      <c r="J30504">
        <v>35.546222618369747</v>
      </c>
      <c r="K30504">
        <v>354376.55581384577</v>
      </c>
      <c r="L30504">
        <v>3565542.4943092028</v>
      </c>
      <c r="M30504">
        <v>3921460.237833634</v>
      </c>
      <c r="N30504">
        <v>-0.20023163203625341</v>
      </c>
      <c r="O30504">
        <v>63563166.089152083</v>
      </c>
      <c r="P30504">
        <v>0</v>
      </c>
      <c r="Q30504" t="s">
        <v>50043</v>
      </c>
      <c r="R30504" s="3">
        <v>1.085405757989639</v>
      </c>
      <c r="S30504" t="s">
        <v>50016</v>
      </c>
      <c r="T30504" t="s">
        <v>50035</v>
      </c>
    </row>
    <row r="30505" spans="1:20" x14ac:dyDescent="0.3">
      <c r="A30505" s="1" t="s">
        <v>30519</v>
      </c>
      <c r="B30505">
        <v>261.10123757456722</v>
      </c>
      <c r="C30505">
        <v>0</v>
      </c>
      <c r="D30505">
        <v>0.44221253802267729</v>
      </c>
      <c r="E30505">
        <v>86.766640043480962</v>
      </c>
      <c r="F30505">
        <v>97</v>
      </c>
      <c r="G30505">
        <v>208.19881507675441</v>
      </c>
      <c r="H30505">
        <v>23.100617707852049</v>
      </c>
      <c r="I30505">
        <v>27.670584000000002</v>
      </c>
      <c r="J30505">
        <v>35.626960207165027</v>
      </c>
      <c r="K30505">
        <v>187835.53107325491</v>
      </c>
      <c r="L30505">
        <v>131788.74166089221</v>
      </c>
      <c r="M30505">
        <v>929154.27830337989</v>
      </c>
      <c r="N30505">
        <v>-0.20561957999682279</v>
      </c>
      <c r="O30505">
        <v>8179813.4100834578</v>
      </c>
      <c r="P30505">
        <v>0</v>
      </c>
      <c r="Q30505" t="s">
        <v>50043</v>
      </c>
      <c r="R30505" s="3">
        <v>0.44221253802267729</v>
      </c>
      <c r="S30505" t="s">
        <v>50016</v>
      </c>
      <c r="T30505" t="s">
        <v>50035</v>
      </c>
    </row>
    <row r="30506" spans="1:20" x14ac:dyDescent="0.3">
      <c r="A30506" s="1" t="s">
        <v>30520</v>
      </c>
      <c r="B30506">
        <v>566.8453220767118</v>
      </c>
      <c r="C30506">
        <v>0</v>
      </c>
      <c r="D30506">
        <v>0.68521484818765654</v>
      </c>
      <c r="E30506">
        <v>78.999076550550271</v>
      </c>
      <c r="F30506">
        <v>97</v>
      </c>
      <c r="G30506">
        <v>166.47605719305179</v>
      </c>
      <c r="H30506">
        <v>4.5370936508148532</v>
      </c>
      <c r="I30506">
        <v>27.670584000000002</v>
      </c>
      <c r="J30506">
        <v>48.122661761637069</v>
      </c>
      <c r="K30506">
        <v>722244.21872697608</v>
      </c>
      <c r="L30506">
        <v>969169.77079207136</v>
      </c>
      <c r="M30506">
        <v>73602.36450658791</v>
      </c>
      <c r="N30506">
        <v>-1.558763761110682E-3</v>
      </c>
      <c r="O30506">
        <v>19540069.382975221</v>
      </c>
      <c r="P30506">
        <v>0</v>
      </c>
      <c r="Q30506" t="s">
        <v>50043</v>
      </c>
      <c r="R30506" s="3">
        <v>0.68521484818765654</v>
      </c>
      <c r="S30506" t="s">
        <v>50016</v>
      </c>
      <c r="T30506" t="s">
        <v>50035</v>
      </c>
    </row>
    <row r="30507" spans="1:20" x14ac:dyDescent="0.3">
      <c r="A30507" s="1" t="s">
        <v>30521</v>
      </c>
      <c r="B30507">
        <v>3486.946992631782</v>
      </c>
      <c r="C30507">
        <v>0</v>
      </c>
      <c r="D30507">
        <v>0.42010021946440629</v>
      </c>
      <c r="E30507">
        <v>87.472860898898503</v>
      </c>
      <c r="F30507">
        <v>97</v>
      </c>
      <c r="G30507">
        <v>163.50573570280329</v>
      </c>
      <c r="H30507">
        <v>15.167993348781099</v>
      </c>
      <c r="I30507">
        <v>27.670584000000002</v>
      </c>
      <c r="J30507">
        <v>10.388759930983641</v>
      </c>
      <c r="K30507">
        <v>2899637.773573848</v>
      </c>
      <c r="L30507">
        <v>3208220.300873687</v>
      </c>
      <c r="M30507">
        <v>1883485.2238539711</v>
      </c>
      <c r="N30507">
        <v>-5.6871075937939622E-2</v>
      </c>
      <c r="O30507">
        <v>33988769.084213853</v>
      </c>
      <c r="P30507">
        <v>0</v>
      </c>
      <c r="Q30507" t="s">
        <v>50043</v>
      </c>
      <c r="R30507" s="3">
        <v>0.42010021946440634</v>
      </c>
      <c r="S30507" t="s">
        <v>50016</v>
      </c>
      <c r="T30507" t="s">
        <v>50035</v>
      </c>
    </row>
    <row r="30508" spans="1:20" x14ac:dyDescent="0.3">
      <c r="A30508" s="1" t="s">
        <v>30522</v>
      </c>
      <c r="B30508">
        <v>34413.871797178494</v>
      </c>
      <c r="C30508">
        <v>0</v>
      </c>
      <c r="D30508">
        <v>0.36384668779143858</v>
      </c>
      <c r="E30508">
        <v>64.273256104820234</v>
      </c>
      <c r="F30508">
        <v>100</v>
      </c>
      <c r="G30508">
        <v>114.801268556076</v>
      </c>
      <c r="H30508">
        <v>7.0754417682847626</v>
      </c>
      <c r="I30508">
        <v>27.670584000000002</v>
      </c>
      <c r="J30508">
        <v>3.2022311605388101</v>
      </c>
      <c r="K30508">
        <v>9789724.8566976786</v>
      </c>
      <c r="L30508">
        <v>48716835.78988751</v>
      </c>
      <c r="M30508">
        <v>25574355.455925841</v>
      </c>
      <c r="N30508">
        <v>-0.17947594571686659</v>
      </c>
      <c r="O30508">
        <v>437132343.40222287</v>
      </c>
      <c r="P30508">
        <v>0</v>
      </c>
      <c r="Q30508" t="s">
        <v>50043</v>
      </c>
      <c r="R30508" s="3">
        <v>0.36384668779143864</v>
      </c>
      <c r="S30508" t="s">
        <v>50021</v>
      </c>
      <c r="T30508" t="s">
        <v>50038</v>
      </c>
    </row>
    <row r="30509" spans="1:20" x14ac:dyDescent="0.3">
      <c r="A30509" s="1" t="s">
        <v>30523</v>
      </c>
      <c r="B30509">
        <v>20638.138780402311</v>
      </c>
      <c r="C30509">
        <v>0</v>
      </c>
      <c r="D30509">
        <v>0.3422731535891872</v>
      </c>
      <c r="E30509">
        <v>84.569432364253416</v>
      </c>
      <c r="F30509">
        <v>96.75</v>
      </c>
      <c r="G30509">
        <v>170.49277664052721</v>
      </c>
      <c r="H30509">
        <v>3.5724698046512842</v>
      </c>
      <c r="I30509">
        <v>27.670584000000002</v>
      </c>
      <c r="J30509">
        <v>2.5918339188434758</v>
      </c>
      <c r="K30509">
        <v>36277717.103019983</v>
      </c>
      <c r="L30509">
        <v>13802550.202676879</v>
      </c>
      <c r="M30509">
        <v>164124941.05929229</v>
      </c>
      <c r="N30509">
        <v>-0.19776847459514599</v>
      </c>
      <c r="O30509">
        <v>512566858.91420251</v>
      </c>
      <c r="P30509">
        <v>0</v>
      </c>
      <c r="Q30509" t="s">
        <v>50043</v>
      </c>
      <c r="R30509" s="3">
        <v>0.3422731535891872</v>
      </c>
      <c r="S30509" t="s">
        <v>50021</v>
      </c>
      <c r="T30509" t="s">
        <v>50038</v>
      </c>
    </row>
    <row r="30510" spans="1:20" x14ac:dyDescent="0.3">
      <c r="A30510" s="1" t="s">
        <v>30524</v>
      </c>
      <c r="B30510">
        <v>124.6169031165978</v>
      </c>
      <c r="C30510">
        <v>0</v>
      </c>
      <c r="D30510">
        <v>0.42467441518963439</v>
      </c>
      <c r="E30510">
        <v>84.48137345852335</v>
      </c>
      <c r="F30510">
        <v>97</v>
      </c>
      <c r="G30510">
        <v>229.95876757874379</v>
      </c>
      <c r="H30510">
        <v>4.8372932154881783</v>
      </c>
      <c r="I30510">
        <v>27.670584000000002</v>
      </c>
      <c r="J30510">
        <v>60.464687523820309</v>
      </c>
      <c r="K30510">
        <v>28558.317105284721</v>
      </c>
      <c r="L30510">
        <v>61309.111739227243</v>
      </c>
      <c r="M30510">
        <v>79846.743698281774</v>
      </c>
      <c r="N30510">
        <v>-0.19518353296537849</v>
      </c>
      <c r="O30510">
        <v>641157.91318672698</v>
      </c>
      <c r="P30510">
        <v>0</v>
      </c>
      <c r="Q30510" t="s">
        <v>50043</v>
      </c>
      <c r="R30510" s="3">
        <v>0.42467441518963445</v>
      </c>
      <c r="S30510" t="s">
        <v>50016</v>
      </c>
      <c r="T30510" t="s">
        <v>50035</v>
      </c>
    </row>
    <row r="30511" spans="1:20" x14ac:dyDescent="0.3">
      <c r="A30511" s="1" t="s">
        <v>30525</v>
      </c>
      <c r="B30511">
        <v>145.5216686257441</v>
      </c>
      <c r="C30511">
        <v>0</v>
      </c>
      <c r="D30511">
        <v>1.8966423528666561</v>
      </c>
      <c r="E30511">
        <v>100</v>
      </c>
      <c r="F30511">
        <v>97</v>
      </c>
      <c r="G30511">
        <v>69.986140083241352</v>
      </c>
      <c r="H30511">
        <v>6.6975144109214222</v>
      </c>
      <c r="I30511">
        <v>27.670584000000002</v>
      </c>
      <c r="J30511">
        <v>35.250723593116668</v>
      </c>
      <c r="K30511">
        <v>258678.84759259439</v>
      </c>
      <c r="L30511">
        <v>352853.40352450492</v>
      </c>
      <c r="M30511">
        <v>160299.96671100441</v>
      </c>
      <c r="N30511">
        <v>-0.64511602650504385</v>
      </c>
      <c r="O30511">
        <v>5505309.9844092401</v>
      </c>
      <c r="P30511">
        <v>0</v>
      </c>
      <c r="Q30511" t="s">
        <v>50043</v>
      </c>
      <c r="R30511" s="3">
        <v>1.8966423528666563</v>
      </c>
      <c r="S30511" t="s">
        <v>50016</v>
      </c>
      <c r="T30511" t="s">
        <v>50035</v>
      </c>
    </row>
    <row r="30512" spans="1:20" x14ac:dyDescent="0.3">
      <c r="A30512" s="1" t="s">
        <v>30526</v>
      </c>
      <c r="B30512">
        <v>188.46568946175401</v>
      </c>
      <c r="C30512">
        <v>0</v>
      </c>
      <c r="D30512">
        <v>0.64874626367028654</v>
      </c>
      <c r="E30512">
        <v>80.894051351971214</v>
      </c>
      <c r="F30512">
        <v>97</v>
      </c>
      <c r="G30512">
        <v>230.09762992886741</v>
      </c>
      <c r="H30512">
        <v>3.5741051712026399</v>
      </c>
      <c r="I30512">
        <v>27.670584000000002</v>
      </c>
      <c r="J30512">
        <v>55.707768481732813</v>
      </c>
      <c r="K30512">
        <v>111694.8704985831</v>
      </c>
      <c r="L30512">
        <v>148250.93365691431</v>
      </c>
      <c r="M30512">
        <v>345823.11343874712</v>
      </c>
      <c r="N30512">
        <v>-0.201292548788221</v>
      </c>
      <c r="O30512">
        <v>4493564.6243368005</v>
      </c>
      <c r="P30512">
        <v>0</v>
      </c>
      <c r="Q30512" t="s">
        <v>50043</v>
      </c>
      <c r="R30512" s="3">
        <v>0.64874626367028654</v>
      </c>
      <c r="S30512" t="s">
        <v>50016</v>
      </c>
      <c r="T30512" t="s">
        <v>50035</v>
      </c>
    </row>
    <row r="30513" spans="1:20" x14ac:dyDescent="0.3">
      <c r="A30513" s="1" t="s">
        <v>30527</v>
      </c>
      <c r="B30513">
        <v>185.896947059995</v>
      </c>
      <c r="C30513">
        <v>0</v>
      </c>
      <c r="D30513">
        <v>0.52895669400514767</v>
      </c>
      <c r="E30513">
        <v>63.282951542254082</v>
      </c>
      <c r="F30513">
        <v>97</v>
      </c>
      <c r="G30513">
        <v>176.8024174209109</v>
      </c>
      <c r="H30513">
        <v>6.4769734705930277</v>
      </c>
      <c r="I30513">
        <v>27.670584000000002</v>
      </c>
      <c r="J30513">
        <v>51.526126721879173</v>
      </c>
      <c r="K30513">
        <v>75947.078719587051</v>
      </c>
      <c r="L30513">
        <v>119325.9206872754</v>
      </c>
      <c r="M30513">
        <v>11747.38271228564</v>
      </c>
      <c r="N30513">
        <v>-0.2009754026170624</v>
      </c>
      <c r="O30513">
        <v>2325468.7006411352</v>
      </c>
      <c r="P30513">
        <v>0</v>
      </c>
      <c r="Q30513" t="s">
        <v>50043</v>
      </c>
      <c r="R30513" s="3">
        <v>0.52895669400514767</v>
      </c>
      <c r="S30513" t="s">
        <v>50016</v>
      </c>
      <c r="T30513" t="s">
        <v>50035</v>
      </c>
    </row>
    <row r="30514" spans="1:20" x14ac:dyDescent="0.3">
      <c r="A30514" s="1" t="s">
        <v>30528</v>
      </c>
      <c r="B30514">
        <v>4491.1166686820261</v>
      </c>
      <c r="C30514">
        <v>0</v>
      </c>
      <c r="D30514">
        <v>0.37313009253154711</v>
      </c>
      <c r="E30514">
        <v>94.051296546273235</v>
      </c>
      <c r="F30514">
        <v>97</v>
      </c>
      <c r="G30514">
        <v>179.7375913455457</v>
      </c>
      <c r="H30514">
        <v>2.4122898672462019</v>
      </c>
      <c r="I30514">
        <v>27.670584000000002</v>
      </c>
      <c r="J30514">
        <v>12.059073434790919</v>
      </c>
      <c r="K30514">
        <v>9054358.6063531339</v>
      </c>
      <c r="L30514">
        <v>7246029.8603379494</v>
      </c>
      <c r="M30514">
        <v>2287804.6803375678</v>
      </c>
      <c r="N30514">
        <v>-1.3579569102827651E-2</v>
      </c>
      <c r="O30514">
        <v>102511040.64638481</v>
      </c>
      <c r="P30514">
        <v>0</v>
      </c>
      <c r="Q30514" t="s">
        <v>50043</v>
      </c>
      <c r="R30514" s="3">
        <v>0.37313009253154705</v>
      </c>
      <c r="S30514" t="s">
        <v>50016</v>
      </c>
      <c r="T30514" t="s">
        <v>50035</v>
      </c>
    </row>
    <row r="30515" spans="1:20" x14ac:dyDescent="0.3">
      <c r="A30515" s="1" t="s">
        <v>30529</v>
      </c>
      <c r="B30515">
        <v>27616.331598216279</v>
      </c>
      <c r="C30515">
        <v>0</v>
      </c>
      <c r="D30515">
        <v>0.45193233985390718</v>
      </c>
      <c r="E30515">
        <v>88.708048057386335</v>
      </c>
      <c r="F30515">
        <v>92.831435999999997</v>
      </c>
      <c r="G30515">
        <v>73.223768554323229</v>
      </c>
      <c r="H30515">
        <v>9.0950165867213748</v>
      </c>
      <c r="I30515">
        <v>27.670584000000002</v>
      </c>
      <c r="J30515">
        <v>21.401166818696751</v>
      </c>
      <c r="K30515">
        <v>17751932.650254231</v>
      </c>
      <c r="L30515">
        <v>19697362.083042812</v>
      </c>
      <c r="M30515">
        <v>604608631.79419625</v>
      </c>
      <c r="N30515">
        <v>-0.27996406247300992</v>
      </c>
      <c r="O30515">
        <v>97697948.278386727</v>
      </c>
      <c r="P30515">
        <v>0</v>
      </c>
      <c r="Q30515" t="s">
        <v>50043</v>
      </c>
      <c r="R30515" s="3">
        <v>0.45193233985390718</v>
      </c>
      <c r="S30515" t="s">
        <v>50020</v>
      </c>
      <c r="T30515" t="s">
        <v>50035</v>
      </c>
    </row>
    <row r="30516" spans="1:20" x14ac:dyDescent="0.3">
      <c r="A30516" s="1" t="s">
        <v>30530</v>
      </c>
      <c r="B30516">
        <v>41.278998612756681</v>
      </c>
      <c r="C30516">
        <v>0</v>
      </c>
      <c r="D30516">
        <v>1.5705081275115991</v>
      </c>
      <c r="E30516">
        <v>78.507958346033121</v>
      </c>
      <c r="F30516">
        <v>97</v>
      </c>
      <c r="G30516">
        <v>102.2358132875012</v>
      </c>
      <c r="H30516">
        <v>8.5839615966154934</v>
      </c>
      <c r="I30516">
        <v>27.670584000000002</v>
      </c>
      <c r="J30516">
        <v>24.735322943137461</v>
      </c>
      <c r="K30516">
        <v>123921.0485825653</v>
      </c>
      <c r="L30516">
        <v>46881.791625756792</v>
      </c>
      <c r="M30516">
        <v>247553.8995464606</v>
      </c>
      <c r="N30516">
        <v>-0.49525469094752161</v>
      </c>
      <c r="O30516">
        <v>167700.3798223082</v>
      </c>
      <c r="P30516">
        <v>0</v>
      </c>
      <c r="Q30516" t="s">
        <v>50043</v>
      </c>
      <c r="R30516" s="3">
        <v>1.5705081275115989</v>
      </c>
      <c r="S30516" t="s">
        <v>50016</v>
      </c>
      <c r="T30516" t="s">
        <v>50035</v>
      </c>
    </row>
    <row r="30517" spans="1:20" x14ac:dyDescent="0.3">
      <c r="A30517" s="1" t="s">
        <v>30531</v>
      </c>
      <c r="B30517">
        <v>508.78797674765877</v>
      </c>
      <c r="C30517">
        <v>0</v>
      </c>
      <c r="D30517">
        <v>1.0256440806728351</v>
      </c>
      <c r="E30517">
        <v>87.612404691902483</v>
      </c>
      <c r="F30517">
        <v>97</v>
      </c>
      <c r="G30517">
        <v>123.92831415001901</v>
      </c>
      <c r="H30517">
        <v>1.3004121664198109</v>
      </c>
      <c r="I30517">
        <v>27.670584000000002</v>
      </c>
      <c r="J30517">
        <v>31.328353921849949</v>
      </c>
      <c r="K30517">
        <v>314752.01050748938</v>
      </c>
      <c r="L30517">
        <v>415753.13909477822</v>
      </c>
      <c r="M30517">
        <v>273897.93018284842</v>
      </c>
      <c r="N30517">
        <v>-0.32594578253243528</v>
      </c>
      <c r="O30517">
        <v>6952795.5560719594</v>
      </c>
      <c r="P30517">
        <v>0</v>
      </c>
      <c r="Q30517" t="s">
        <v>50043</v>
      </c>
      <c r="R30517" s="3">
        <v>1.0256440806728349</v>
      </c>
      <c r="S30517" t="s">
        <v>50016</v>
      </c>
      <c r="T30517" t="s">
        <v>50035</v>
      </c>
    </row>
    <row r="30518" spans="1:20" x14ac:dyDescent="0.3">
      <c r="A30518" s="1" t="s">
        <v>30532</v>
      </c>
      <c r="B30518">
        <v>1303.5476308612281</v>
      </c>
      <c r="C30518">
        <v>0</v>
      </c>
      <c r="D30518">
        <v>0.28735332851216611</v>
      </c>
      <c r="E30518">
        <v>77.037412039982286</v>
      </c>
      <c r="F30518">
        <v>97</v>
      </c>
      <c r="G30518">
        <v>217.3007596992052</v>
      </c>
      <c r="H30518">
        <v>7.3682072294743817</v>
      </c>
      <c r="I30518">
        <v>27.670584000000002</v>
      </c>
      <c r="J30518">
        <v>34.28552016318239</v>
      </c>
      <c r="K30518">
        <v>104913.1535085481</v>
      </c>
      <c r="L30518">
        <v>747733.97536842269</v>
      </c>
      <c r="M30518">
        <v>13453269.520116219</v>
      </c>
      <c r="N30518">
        <v>-0.18907071895154751</v>
      </c>
      <c r="O30518">
        <v>11757334.08078799</v>
      </c>
      <c r="P30518">
        <v>0</v>
      </c>
      <c r="Q30518" t="s">
        <v>50043</v>
      </c>
      <c r="R30518" s="3">
        <v>0.28735332851216611</v>
      </c>
      <c r="S30518" t="s">
        <v>50016</v>
      </c>
      <c r="T30518" t="s">
        <v>50035</v>
      </c>
    </row>
    <row r="30519" spans="1:20" x14ac:dyDescent="0.3">
      <c r="A30519" s="1" t="s">
        <v>30533</v>
      </c>
      <c r="B30519">
        <v>68.820999054998765</v>
      </c>
      <c r="C30519">
        <v>0</v>
      </c>
      <c r="D30519">
        <v>0.88547996657905581</v>
      </c>
      <c r="E30519">
        <v>97.860118393096514</v>
      </c>
      <c r="F30519">
        <v>97</v>
      </c>
      <c r="G30519">
        <v>196.04335622408269</v>
      </c>
      <c r="H30519">
        <v>2.3978449557701098</v>
      </c>
      <c r="I30519">
        <v>27.670584000000002</v>
      </c>
      <c r="J30519">
        <v>31.463583096703559</v>
      </c>
      <c r="K30519">
        <v>16345.655000383889</v>
      </c>
      <c r="L30519">
        <v>9028.7310681015661</v>
      </c>
      <c r="M30519">
        <v>2252.8607419363939</v>
      </c>
      <c r="N30519">
        <v>-7.7708685225158669E-2</v>
      </c>
      <c r="O30519">
        <v>740705.45427192189</v>
      </c>
      <c r="P30519">
        <v>0</v>
      </c>
      <c r="Q30519" t="s">
        <v>50043</v>
      </c>
      <c r="R30519" s="3">
        <v>0.88547996657905581</v>
      </c>
      <c r="S30519" t="s">
        <v>50016</v>
      </c>
      <c r="T30519" t="s">
        <v>50035</v>
      </c>
    </row>
    <row r="30520" spans="1:20" x14ac:dyDescent="0.3">
      <c r="A30520" s="1" t="s">
        <v>30534</v>
      </c>
      <c r="B30520">
        <v>702.43164899493058</v>
      </c>
      <c r="C30520">
        <v>0</v>
      </c>
      <c r="D30520">
        <v>0.47093159647129818</v>
      </c>
      <c r="E30520">
        <v>90.009614179420154</v>
      </c>
      <c r="F30520">
        <v>97</v>
      </c>
      <c r="G30520">
        <v>311.60327583214962</v>
      </c>
      <c r="H30520">
        <v>0</v>
      </c>
      <c r="I30520">
        <v>27.670584000000002</v>
      </c>
      <c r="J30520">
        <v>44.254498405428151</v>
      </c>
      <c r="K30520">
        <v>259338.15067651539</v>
      </c>
      <c r="L30520">
        <v>176654.45875499019</v>
      </c>
      <c r="M30520">
        <v>39161.394574324448</v>
      </c>
      <c r="N30520">
        <v>-0.2082194572444595</v>
      </c>
      <c r="O30520">
        <v>1777385.861745894</v>
      </c>
      <c r="P30520">
        <v>0</v>
      </c>
      <c r="Q30520" t="s">
        <v>50043</v>
      </c>
      <c r="R30520" s="3">
        <v>0.47093159647129818</v>
      </c>
      <c r="S30520" t="s">
        <v>50016</v>
      </c>
      <c r="T30520" t="s">
        <v>50035</v>
      </c>
    </row>
    <row r="30521" spans="1:20" x14ac:dyDescent="0.3">
      <c r="A30521" s="1" t="s">
        <v>30535</v>
      </c>
      <c r="B30521">
        <v>21012.362967698911</v>
      </c>
      <c r="C30521">
        <v>0</v>
      </c>
      <c r="D30521">
        <v>0.63738607667088132</v>
      </c>
      <c r="E30521">
        <v>74.205833545406207</v>
      </c>
      <c r="F30521">
        <v>97</v>
      </c>
      <c r="G30521">
        <v>32.074453676276462</v>
      </c>
      <c r="H30521">
        <v>36.523731897162598</v>
      </c>
      <c r="I30521">
        <v>27.670584000000002</v>
      </c>
      <c r="J30521">
        <v>10.377932614547611</v>
      </c>
      <c r="K30521">
        <v>40325901.054149382</v>
      </c>
      <c r="L30521">
        <v>36718646.992411293</v>
      </c>
      <c r="M30521">
        <v>239324609.92237329</v>
      </c>
      <c r="N30521">
        <v>-9.822162494928792E-2</v>
      </c>
      <c r="O30521">
        <v>695648555.54128325</v>
      </c>
      <c r="P30521">
        <v>0</v>
      </c>
      <c r="Q30521" t="s">
        <v>50043</v>
      </c>
      <c r="R30521" s="3">
        <v>0.63738607667088132</v>
      </c>
      <c r="S30521" t="s">
        <v>50020</v>
      </c>
      <c r="T30521" t="s">
        <v>50035</v>
      </c>
    </row>
    <row r="30522" spans="1:20" x14ac:dyDescent="0.3">
      <c r="A30522" s="1" t="s">
        <v>30536</v>
      </c>
      <c r="B30522">
        <v>21810.676443128868</v>
      </c>
      <c r="C30522">
        <v>0</v>
      </c>
      <c r="D30522">
        <v>0.3489513211562506</v>
      </c>
      <c r="E30522">
        <v>87.612447293595892</v>
      </c>
      <c r="F30522">
        <v>96.75</v>
      </c>
      <c r="G30522">
        <v>191.21028913460989</v>
      </c>
      <c r="H30522">
        <v>2.9858565833700981</v>
      </c>
      <c r="I30522">
        <v>27.670584000000002</v>
      </c>
      <c r="J30522">
        <v>2.683613933387484</v>
      </c>
      <c r="K30522">
        <v>34111281.296456583</v>
      </c>
      <c r="L30522">
        <v>13539516.59596817</v>
      </c>
      <c r="M30522">
        <v>151712624.19527861</v>
      </c>
      <c r="N30522">
        <v>-0.17926589089932099</v>
      </c>
      <c r="O30522">
        <v>426502956.87802279</v>
      </c>
      <c r="P30522">
        <v>0</v>
      </c>
      <c r="Q30522" t="s">
        <v>50043</v>
      </c>
      <c r="R30522" s="3">
        <v>0.3489513211562506</v>
      </c>
      <c r="S30522" t="s">
        <v>50021</v>
      </c>
      <c r="T30522" t="s">
        <v>50038</v>
      </c>
    </row>
    <row r="30523" spans="1:20" x14ac:dyDescent="0.3">
      <c r="A30523" s="1" t="s">
        <v>30537</v>
      </c>
      <c r="B30523">
        <v>818.87154894983678</v>
      </c>
      <c r="C30523">
        <v>0</v>
      </c>
      <c r="D30523">
        <v>0.4641441645876398</v>
      </c>
      <c r="E30523">
        <v>86.246363496456198</v>
      </c>
      <c r="F30523">
        <v>97</v>
      </c>
      <c r="G30523">
        <v>328.45927678439631</v>
      </c>
      <c r="H30523">
        <v>0</v>
      </c>
      <c r="I30523">
        <v>27.670584000000002</v>
      </c>
      <c r="J30523">
        <v>47.041547612954062</v>
      </c>
      <c r="K30523">
        <v>238340.0293817652</v>
      </c>
      <c r="L30523">
        <v>190039.07851932239</v>
      </c>
      <c r="M30523">
        <v>43260.65996182555</v>
      </c>
      <c r="N30523">
        <v>-0.1873758347781182</v>
      </c>
      <c r="O30523">
        <v>1637803.0145536121</v>
      </c>
      <c r="P30523">
        <v>0</v>
      </c>
      <c r="Q30523" t="s">
        <v>50043</v>
      </c>
      <c r="R30523" s="3">
        <v>0.4641441645876398</v>
      </c>
      <c r="S30523" t="s">
        <v>50016</v>
      </c>
      <c r="T30523" t="s">
        <v>50035</v>
      </c>
    </row>
    <row r="30524" spans="1:20" x14ac:dyDescent="0.3">
      <c r="A30524" s="1" t="s">
        <v>30538</v>
      </c>
      <c r="B30524">
        <v>723.11755734173721</v>
      </c>
      <c r="C30524">
        <v>0</v>
      </c>
      <c r="D30524">
        <v>0.53657756437186255</v>
      </c>
      <c r="E30524">
        <v>84.452691061632805</v>
      </c>
      <c r="F30524">
        <v>97</v>
      </c>
      <c r="G30524">
        <v>180.6089643680142</v>
      </c>
      <c r="H30524">
        <v>5.4038463523150613</v>
      </c>
      <c r="I30524">
        <v>27.670584000000002</v>
      </c>
      <c r="J30524">
        <v>38.647730384534192</v>
      </c>
      <c r="K30524">
        <v>315314.50983158179</v>
      </c>
      <c r="L30524">
        <v>349757.49674584001</v>
      </c>
      <c r="M30524">
        <v>34867.832616549989</v>
      </c>
      <c r="N30524">
        <v>-3.1799191094250112E-2</v>
      </c>
      <c r="O30524">
        <v>1807248.9437928239</v>
      </c>
      <c r="P30524">
        <v>0</v>
      </c>
      <c r="Q30524" t="s">
        <v>50043</v>
      </c>
      <c r="R30524" s="3">
        <v>0.53657756437186255</v>
      </c>
      <c r="S30524" t="s">
        <v>50016</v>
      </c>
      <c r="T30524" t="s">
        <v>50035</v>
      </c>
    </row>
    <row r="30525" spans="1:20" x14ac:dyDescent="0.3">
      <c r="A30525" s="1" t="s">
        <v>30539</v>
      </c>
      <c r="B30525">
        <v>9008.2894142307268</v>
      </c>
      <c r="C30525">
        <v>0</v>
      </c>
      <c r="D30525">
        <v>8.0168799306457469E-2</v>
      </c>
      <c r="E30525">
        <v>19.051848125026591</v>
      </c>
      <c r="F30525">
        <v>90</v>
      </c>
      <c r="G30525">
        <v>226.38424819799991</v>
      </c>
      <c r="H30525">
        <v>0.996355726544915</v>
      </c>
      <c r="I30525">
        <v>27.670584000000002</v>
      </c>
      <c r="J30525">
        <v>1.229204272705064</v>
      </c>
      <c r="K30525">
        <v>167982.24988105029</v>
      </c>
      <c r="L30525">
        <v>51040.374194906202</v>
      </c>
      <c r="M30525">
        <v>18536653.683952</v>
      </c>
      <c r="N30525">
        <v>-0.20880446901291819</v>
      </c>
      <c r="O30525">
        <v>861223.87108861667</v>
      </c>
      <c r="P30525">
        <v>0</v>
      </c>
      <c r="Q30525" t="s">
        <v>50043</v>
      </c>
      <c r="R30525" s="3">
        <v>8.0168799306457469E-2</v>
      </c>
      <c r="S30525" t="s">
        <v>50032</v>
      </c>
      <c r="T30525" t="s">
        <v>50036</v>
      </c>
    </row>
    <row r="30526" spans="1:20" x14ac:dyDescent="0.3">
      <c r="A30526" s="1" t="s">
        <v>30540</v>
      </c>
      <c r="B30526">
        <v>478.95318522590691</v>
      </c>
      <c r="C30526">
        <v>0</v>
      </c>
      <c r="D30526">
        <v>1.2530951786135831</v>
      </c>
      <c r="E30526">
        <v>96.765029556592836</v>
      </c>
      <c r="F30526">
        <v>97</v>
      </c>
      <c r="G30526">
        <v>94.548138562329157</v>
      </c>
      <c r="H30526">
        <v>6.2769688229986684</v>
      </c>
      <c r="I30526">
        <v>27.670584000000002</v>
      </c>
      <c r="J30526">
        <v>34.890426388717707</v>
      </c>
      <c r="K30526">
        <v>721765.21954287332</v>
      </c>
      <c r="L30526">
        <v>426351.71524428693</v>
      </c>
      <c r="M30526">
        <v>1236354.8674647179</v>
      </c>
      <c r="N30526">
        <v>-0.51174596111251813</v>
      </c>
      <c r="O30526">
        <v>3061011.765110048</v>
      </c>
      <c r="P30526">
        <v>0</v>
      </c>
      <c r="Q30526" t="s">
        <v>50043</v>
      </c>
      <c r="R30526" s="3">
        <v>1.2530951786135833</v>
      </c>
      <c r="S30526" t="s">
        <v>50016</v>
      </c>
      <c r="T30526" t="s">
        <v>50035</v>
      </c>
    </row>
    <row r="30527" spans="1:20" x14ac:dyDescent="0.3">
      <c r="A30527" s="1" t="s">
        <v>30541</v>
      </c>
      <c r="B30527">
        <v>43550.215723404617</v>
      </c>
      <c r="C30527">
        <v>0</v>
      </c>
      <c r="D30527">
        <v>0.70789070792924313</v>
      </c>
      <c r="E30527">
        <v>84.23419977888652</v>
      </c>
      <c r="F30527">
        <v>95.800003000000004</v>
      </c>
      <c r="G30527">
        <v>92.383039929684571</v>
      </c>
      <c r="H30527">
        <v>19.89146050278779</v>
      </c>
      <c r="I30527">
        <v>27.670584000000002</v>
      </c>
      <c r="J30527">
        <v>4.2434804564220316</v>
      </c>
      <c r="K30527">
        <v>16262721.72286444</v>
      </c>
      <c r="L30527">
        <v>37806685.529514663</v>
      </c>
      <c r="M30527">
        <v>12061310.39131861</v>
      </c>
      <c r="N30527">
        <v>-0.25709320016825488</v>
      </c>
      <c r="O30527">
        <v>324081526.67128402</v>
      </c>
      <c r="P30527">
        <v>0</v>
      </c>
      <c r="Q30527" t="s">
        <v>50043</v>
      </c>
      <c r="R30527" s="3">
        <v>0.70789070792924313</v>
      </c>
      <c r="S30527" t="s">
        <v>50026</v>
      </c>
      <c r="T30527" t="s">
        <v>50038</v>
      </c>
    </row>
    <row r="30528" spans="1:20" x14ac:dyDescent="0.3">
      <c r="A30528" s="1" t="s">
        <v>30542</v>
      </c>
      <c r="B30528">
        <v>491.32393930717501</v>
      </c>
      <c r="C30528">
        <v>0</v>
      </c>
      <c r="D30528">
        <v>0.46841758843495879</v>
      </c>
      <c r="E30528">
        <v>82.420421902558971</v>
      </c>
      <c r="F30528">
        <v>97</v>
      </c>
      <c r="G30528">
        <v>152.63510581926809</v>
      </c>
      <c r="H30528">
        <v>11.64136473562937</v>
      </c>
      <c r="I30528">
        <v>27.670584000000002</v>
      </c>
      <c r="J30528">
        <v>47.006890076526837</v>
      </c>
      <c r="K30528">
        <v>765644.14732170396</v>
      </c>
      <c r="L30528">
        <v>870311.02889323852</v>
      </c>
      <c r="M30528">
        <v>5307850.1069094324</v>
      </c>
      <c r="N30528">
        <v>-1.367693132265725E-2</v>
      </c>
      <c r="O30528">
        <v>10187645.07881874</v>
      </c>
      <c r="P30528">
        <v>0</v>
      </c>
      <c r="Q30528" t="s">
        <v>50043</v>
      </c>
      <c r="R30528" s="3">
        <v>0.46841758843495879</v>
      </c>
      <c r="S30528" t="s">
        <v>50016</v>
      </c>
      <c r="T30528" t="s">
        <v>50035</v>
      </c>
    </row>
    <row r="30529" spans="1:20" x14ac:dyDescent="0.3">
      <c r="A30529" s="1" t="s">
        <v>30543</v>
      </c>
      <c r="B30529">
        <v>7808.029416144479</v>
      </c>
      <c r="C30529">
        <v>0</v>
      </c>
      <c r="D30529">
        <v>0.48157227601589392</v>
      </c>
      <c r="E30529">
        <v>90.359236173855734</v>
      </c>
      <c r="F30529">
        <v>97</v>
      </c>
      <c r="G30529">
        <v>283.23912094448042</v>
      </c>
      <c r="H30529">
        <v>3.122166624331983</v>
      </c>
      <c r="I30529">
        <v>27.670584000000002</v>
      </c>
      <c r="J30529">
        <v>35.15118454104875</v>
      </c>
      <c r="K30529">
        <v>3653645.908984405</v>
      </c>
      <c r="L30529">
        <v>6404035.1468938328</v>
      </c>
      <c r="M30529">
        <v>187449021.46279809</v>
      </c>
      <c r="N30529">
        <v>-0.1748536788725982</v>
      </c>
      <c r="O30529">
        <v>34807144.931112528</v>
      </c>
      <c r="P30529">
        <v>0</v>
      </c>
      <c r="Q30529" t="s">
        <v>50043</v>
      </c>
      <c r="R30529" s="3">
        <v>0.48157227601589392</v>
      </c>
      <c r="S30529" t="s">
        <v>50016</v>
      </c>
      <c r="T30529" t="s">
        <v>50035</v>
      </c>
    </row>
    <row r="30530" spans="1:20" x14ac:dyDescent="0.3">
      <c r="A30530" s="1" t="s">
        <v>30544</v>
      </c>
      <c r="B30530">
        <v>816.71702702757148</v>
      </c>
      <c r="C30530">
        <v>0</v>
      </c>
      <c r="D30530">
        <v>0.20064141490988829</v>
      </c>
      <c r="E30530">
        <v>81.72970973512237</v>
      </c>
      <c r="F30530">
        <v>89.226821999999999</v>
      </c>
      <c r="G30530">
        <v>37.946497208021469</v>
      </c>
      <c r="H30530">
        <v>3.5147571936902602</v>
      </c>
      <c r="I30530">
        <v>27.670584000000002</v>
      </c>
      <c r="J30530">
        <v>16.17332792844589</v>
      </c>
      <c r="K30530">
        <v>30297.917485048609</v>
      </c>
      <c r="L30530">
        <v>90577.093909186806</v>
      </c>
      <c r="M30530">
        <v>92986.945783752511</v>
      </c>
      <c r="N30530">
        <v>-0.82735491672109884</v>
      </c>
      <c r="O30530">
        <v>184173.69116920061</v>
      </c>
      <c r="P30530">
        <v>0</v>
      </c>
      <c r="Q30530" t="s">
        <v>50043</v>
      </c>
      <c r="R30530" s="3">
        <v>0.20064141490988835</v>
      </c>
      <c r="S30530" t="s">
        <v>50024</v>
      </c>
      <c r="T30530" t="s">
        <v>50040</v>
      </c>
    </row>
    <row r="30531" spans="1:20" x14ac:dyDescent="0.3">
      <c r="A30531" s="1" t="s">
        <v>30545</v>
      </c>
      <c r="B30531">
        <v>53.544696087034509</v>
      </c>
      <c r="C30531">
        <v>0</v>
      </c>
      <c r="D30531">
        <v>0.82330036038439336</v>
      </c>
      <c r="E30531">
        <v>90.046140725274171</v>
      </c>
      <c r="F30531">
        <v>97</v>
      </c>
      <c r="G30531">
        <v>181.89918321111071</v>
      </c>
      <c r="H30531">
        <v>2.315341597628199</v>
      </c>
      <c r="I30531">
        <v>27.670584000000002</v>
      </c>
      <c r="J30531">
        <v>39.15809902216521</v>
      </c>
      <c r="K30531">
        <v>18737.12886924624</v>
      </c>
      <c r="L30531">
        <v>8644.7477071147714</v>
      </c>
      <c r="M30531">
        <v>112387.6016080315</v>
      </c>
      <c r="N30531">
        <v>-7.4248671978802444E-2</v>
      </c>
      <c r="O30531">
        <v>121484.12270067001</v>
      </c>
      <c r="P30531">
        <v>0</v>
      </c>
      <c r="Q30531" t="s">
        <v>50043</v>
      </c>
      <c r="R30531" s="3">
        <v>0.82330036038439336</v>
      </c>
      <c r="S30531" t="s">
        <v>50016</v>
      </c>
      <c r="T30531" t="s">
        <v>50035</v>
      </c>
    </row>
    <row r="30532" spans="1:20" x14ac:dyDescent="0.3">
      <c r="A30532" s="1" t="s">
        <v>30546</v>
      </c>
      <c r="B30532">
        <v>1339.432907764706</v>
      </c>
      <c r="C30532">
        <v>0</v>
      </c>
      <c r="D30532">
        <v>0.55874994902066066</v>
      </c>
      <c r="E30532">
        <v>81.995049275131208</v>
      </c>
      <c r="F30532">
        <v>97</v>
      </c>
      <c r="G30532">
        <v>154.6480799178122</v>
      </c>
      <c r="H30532">
        <v>27.998045788390272</v>
      </c>
      <c r="I30532">
        <v>27.670584000000002</v>
      </c>
      <c r="J30532">
        <v>45.961156000825511</v>
      </c>
      <c r="K30532">
        <v>1540630.78110633</v>
      </c>
      <c r="L30532">
        <v>503287.35127026011</v>
      </c>
      <c r="M30532">
        <v>4367430.9235280454</v>
      </c>
      <c r="N30532">
        <v>-5.5793900566820723E-2</v>
      </c>
      <c r="O30532">
        <v>10969957.409343369</v>
      </c>
      <c r="P30532">
        <v>0</v>
      </c>
      <c r="Q30532" t="s">
        <v>50043</v>
      </c>
      <c r="R30532" s="3">
        <v>0.55874994902066066</v>
      </c>
      <c r="S30532" t="s">
        <v>50016</v>
      </c>
      <c r="T30532" t="s">
        <v>50035</v>
      </c>
    </row>
    <row r="30533" spans="1:20" x14ac:dyDescent="0.3">
      <c r="A30533" s="1" t="s">
        <v>30547</v>
      </c>
      <c r="B30533">
        <v>1007.04890277934</v>
      </c>
      <c r="C30533">
        <v>0</v>
      </c>
      <c r="D30533">
        <v>0.65264302644926542</v>
      </c>
      <c r="E30533">
        <v>79.649752675519153</v>
      </c>
      <c r="F30533">
        <v>97</v>
      </c>
      <c r="G30533">
        <v>213.95189637260981</v>
      </c>
      <c r="H30533">
        <v>3.6003580516281621</v>
      </c>
      <c r="I30533">
        <v>27.670584000000002</v>
      </c>
      <c r="J30533">
        <v>42.96916663921391</v>
      </c>
      <c r="K30533">
        <v>924636.33718102495</v>
      </c>
      <c r="L30533">
        <v>508009.84223898413</v>
      </c>
      <c r="M30533">
        <v>589824.07381012384</v>
      </c>
      <c r="N30533">
        <v>-0.1834571588550232</v>
      </c>
      <c r="O30533">
        <v>7773229.7652663514</v>
      </c>
      <c r="P30533">
        <v>0</v>
      </c>
      <c r="Q30533" t="s">
        <v>50043</v>
      </c>
      <c r="R30533" s="3">
        <v>0.65264302644926542</v>
      </c>
      <c r="S30533" t="s">
        <v>50016</v>
      </c>
      <c r="T30533" t="s">
        <v>50035</v>
      </c>
    </row>
    <row r="30534" spans="1:20" x14ac:dyDescent="0.3">
      <c r="A30534" s="1" t="s">
        <v>30548</v>
      </c>
      <c r="B30534">
        <v>732.00151594558872</v>
      </c>
      <c r="C30534">
        <v>0</v>
      </c>
      <c r="D30534">
        <v>0.20080723253377819</v>
      </c>
      <c r="E30534">
        <v>76.385726949537428</v>
      </c>
      <c r="F30534">
        <v>89.226821999999999</v>
      </c>
      <c r="G30534">
        <v>44.631991079883193</v>
      </c>
      <c r="H30534">
        <v>3.4304323519854898</v>
      </c>
      <c r="I30534">
        <v>27.670584000000002</v>
      </c>
      <c r="J30534">
        <v>13.49558382480369</v>
      </c>
      <c r="K30534">
        <v>30874.85610137309</v>
      </c>
      <c r="L30534">
        <v>97828.495269603358</v>
      </c>
      <c r="M30534">
        <v>87224.373768551843</v>
      </c>
      <c r="N30534">
        <v>-0.97828392927431729</v>
      </c>
      <c r="O30534">
        <v>185795.0550490747</v>
      </c>
      <c r="P30534">
        <v>0</v>
      </c>
      <c r="Q30534" t="s">
        <v>50043</v>
      </c>
      <c r="R30534" s="3">
        <v>0.20080723253377819</v>
      </c>
      <c r="S30534" t="s">
        <v>50024</v>
      </c>
      <c r="T30534" t="s">
        <v>50040</v>
      </c>
    </row>
    <row r="30535" spans="1:20" x14ac:dyDescent="0.3">
      <c r="A30535" s="1" t="s">
        <v>30549</v>
      </c>
      <c r="B30535">
        <v>291.46474443436011</v>
      </c>
      <c r="C30535">
        <v>0</v>
      </c>
      <c r="D30535">
        <v>0.21574837664147981</v>
      </c>
      <c r="E30535">
        <v>80.567928861290554</v>
      </c>
      <c r="F30535">
        <v>97</v>
      </c>
      <c r="G30535">
        <v>295.14541723639923</v>
      </c>
      <c r="H30535">
        <v>3.027650903745696</v>
      </c>
      <c r="I30535">
        <v>27.670584000000002</v>
      </c>
      <c r="J30535">
        <v>39.528300054698818</v>
      </c>
      <c r="K30535">
        <v>67751.096298540724</v>
      </c>
      <c r="L30535">
        <v>23369.82911275918</v>
      </c>
      <c r="M30535">
        <v>151766.69795755509</v>
      </c>
      <c r="N30535">
        <v>-0.20692919062169701</v>
      </c>
      <c r="O30535">
        <v>501748.22520981118</v>
      </c>
      <c r="P30535">
        <v>0</v>
      </c>
      <c r="Q30535" t="s">
        <v>50043</v>
      </c>
      <c r="R30535" s="3">
        <v>0.21574837664147983</v>
      </c>
      <c r="S30535" t="s">
        <v>50016</v>
      </c>
      <c r="T30535" t="s">
        <v>50035</v>
      </c>
    </row>
    <row r="30536" spans="1:20" x14ac:dyDescent="0.3">
      <c r="A30536" s="1" t="s">
        <v>30550</v>
      </c>
      <c r="B30536">
        <v>74.303208655760415</v>
      </c>
      <c r="C30536">
        <v>0</v>
      </c>
      <c r="D30536">
        <v>1.0160499067420541</v>
      </c>
      <c r="E30536">
        <v>99.48745916794492</v>
      </c>
      <c r="F30536">
        <v>97</v>
      </c>
      <c r="G30536">
        <v>197.68931064142859</v>
      </c>
      <c r="H30536">
        <v>2.0952942140367892</v>
      </c>
      <c r="I30536">
        <v>27.670584000000002</v>
      </c>
      <c r="J30536">
        <v>37.090190186189631</v>
      </c>
      <c r="K30536">
        <v>15252.19446270236</v>
      </c>
      <c r="L30536">
        <v>9904.2867556154051</v>
      </c>
      <c r="M30536">
        <v>2136.318774845352</v>
      </c>
      <c r="N30536">
        <v>-7.7007703398649263E-2</v>
      </c>
      <c r="O30536">
        <v>773995.92594272958</v>
      </c>
      <c r="P30536">
        <v>0</v>
      </c>
      <c r="Q30536" t="s">
        <v>50043</v>
      </c>
      <c r="R30536" s="3">
        <v>1.0160499067420539</v>
      </c>
      <c r="S30536" t="s">
        <v>50016</v>
      </c>
      <c r="T30536" t="s">
        <v>50035</v>
      </c>
    </row>
    <row r="30537" spans="1:20" x14ac:dyDescent="0.3">
      <c r="A30537" s="1" t="s">
        <v>30551</v>
      </c>
      <c r="B30537">
        <v>397.70503108084432</v>
      </c>
      <c r="C30537">
        <v>0</v>
      </c>
      <c r="D30537">
        <v>1.549949044230682</v>
      </c>
      <c r="E30537">
        <v>95.357796746178138</v>
      </c>
      <c r="F30537">
        <v>97</v>
      </c>
      <c r="G30537">
        <v>116.0944921436656</v>
      </c>
      <c r="H30537">
        <v>7.8846391676337992</v>
      </c>
      <c r="I30537">
        <v>27.670584000000002</v>
      </c>
      <c r="J30537">
        <v>21.776682666331631</v>
      </c>
      <c r="K30537">
        <v>270569.88708323822</v>
      </c>
      <c r="L30537">
        <v>906720.52893571102</v>
      </c>
      <c r="M30537">
        <v>130762.3755693526</v>
      </c>
      <c r="N30537">
        <v>-0.2778103642640824</v>
      </c>
      <c r="O30537">
        <v>63483094.529032223</v>
      </c>
      <c r="P30537">
        <v>0</v>
      </c>
      <c r="Q30537" t="s">
        <v>50043</v>
      </c>
      <c r="R30537" s="3">
        <v>1.5499490442306818</v>
      </c>
      <c r="S30537" t="s">
        <v>50016</v>
      </c>
      <c r="T30537" t="s">
        <v>50035</v>
      </c>
    </row>
    <row r="30538" spans="1:20" x14ac:dyDescent="0.3">
      <c r="A30538" s="1" t="s">
        <v>30552</v>
      </c>
      <c r="B30538">
        <v>457.95814709611233</v>
      </c>
      <c r="C30538">
        <v>0</v>
      </c>
      <c r="D30538">
        <v>0.53191439832823573</v>
      </c>
      <c r="E30538">
        <v>85.003246898609788</v>
      </c>
      <c r="F30538">
        <v>97</v>
      </c>
      <c r="G30538">
        <v>187.299326903679</v>
      </c>
      <c r="H30538">
        <v>5.24833254917651</v>
      </c>
      <c r="I30538">
        <v>27.670584000000002</v>
      </c>
      <c r="J30538">
        <v>40.526657779079031</v>
      </c>
      <c r="K30538">
        <v>377465.07225775579</v>
      </c>
      <c r="L30538">
        <v>394053.61693132611</v>
      </c>
      <c r="M30538">
        <v>1043496.359963386</v>
      </c>
      <c r="N30538">
        <v>-0.2085869848764729</v>
      </c>
      <c r="O30538">
        <v>25057541.724042371</v>
      </c>
      <c r="P30538">
        <v>0</v>
      </c>
      <c r="Q30538" t="s">
        <v>50043</v>
      </c>
      <c r="R30538" s="3">
        <v>0.53191439832823573</v>
      </c>
      <c r="S30538" t="s">
        <v>50016</v>
      </c>
      <c r="T30538" t="s">
        <v>50035</v>
      </c>
    </row>
    <row r="30539" spans="1:20" x14ac:dyDescent="0.3">
      <c r="A30539" s="1" t="s">
        <v>30553</v>
      </c>
      <c r="B30539">
        <v>263.08323059128372</v>
      </c>
      <c r="C30539">
        <v>0</v>
      </c>
      <c r="D30539">
        <v>0.45897432586697029</v>
      </c>
      <c r="E30539">
        <v>91.886917151895148</v>
      </c>
      <c r="F30539">
        <v>97</v>
      </c>
      <c r="G30539">
        <v>211.75656215039641</v>
      </c>
      <c r="H30539">
        <v>24.349767905702841</v>
      </c>
      <c r="I30539">
        <v>27.670584000000002</v>
      </c>
      <c r="J30539">
        <v>41.500830957141098</v>
      </c>
      <c r="K30539">
        <v>210247.95206896789</v>
      </c>
      <c r="L30539">
        <v>133699.5036699906</v>
      </c>
      <c r="M30539">
        <v>906525.55182205897</v>
      </c>
      <c r="N30539">
        <v>-0.18064832980519421</v>
      </c>
      <c r="O30539">
        <v>8363762.4782183804</v>
      </c>
      <c r="P30539">
        <v>0</v>
      </c>
      <c r="Q30539" t="s">
        <v>50043</v>
      </c>
      <c r="R30539" s="3">
        <v>0.45897432586697029</v>
      </c>
      <c r="S30539" t="s">
        <v>50016</v>
      </c>
      <c r="T30539" t="s">
        <v>50035</v>
      </c>
    </row>
    <row r="30540" spans="1:20" x14ac:dyDescent="0.3">
      <c r="A30540" s="1" t="s">
        <v>30554</v>
      </c>
      <c r="B30540">
        <v>343.47650478338022</v>
      </c>
      <c r="C30540">
        <v>0</v>
      </c>
      <c r="D30540">
        <v>1.0407108752615191</v>
      </c>
      <c r="E30540">
        <v>76.41904401133533</v>
      </c>
      <c r="F30540">
        <v>97</v>
      </c>
      <c r="G30540">
        <v>93.077235989129974</v>
      </c>
      <c r="H30540">
        <v>4.6849312447960427</v>
      </c>
      <c r="I30540">
        <v>27.670584000000002</v>
      </c>
      <c r="J30540">
        <v>29.074459103404809</v>
      </c>
      <c r="K30540">
        <v>484569.18036915117</v>
      </c>
      <c r="L30540">
        <v>529600.97898690449</v>
      </c>
      <c r="M30540">
        <v>165660.71422639309</v>
      </c>
      <c r="N30540">
        <v>-0.2938233262520859</v>
      </c>
      <c r="O30540">
        <v>1743395.826783692</v>
      </c>
      <c r="P30540">
        <v>0</v>
      </c>
      <c r="Q30540" t="s">
        <v>50043</v>
      </c>
      <c r="R30540" s="3">
        <v>1.0407108752615193</v>
      </c>
      <c r="S30540" t="s">
        <v>50016</v>
      </c>
      <c r="T30540" t="s">
        <v>50035</v>
      </c>
    </row>
    <row r="30541" spans="1:20" x14ac:dyDescent="0.3">
      <c r="A30541" s="1" t="s">
        <v>30555</v>
      </c>
      <c r="B30541">
        <v>1909.714863983206</v>
      </c>
      <c r="C30541">
        <v>0</v>
      </c>
      <c r="D30541">
        <v>0.32729351781735871</v>
      </c>
      <c r="E30541">
        <v>80.581320306413474</v>
      </c>
      <c r="F30541">
        <v>97</v>
      </c>
      <c r="G30541">
        <v>238.67156682356719</v>
      </c>
      <c r="H30541">
        <v>11.997309371149891</v>
      </c>
      <c r="I30541">
        <v>27.670584000000002</v>
      </c>
      <c r="J30541">
        <v>56.70517859087645</v>
      </c>
      <c r="K30541">
        <v>513118.8422488267</v>
      </c>
      <c r="L30541">
        <v>325241.71820320311</v>
      </c>
      <c r="M30541">
        <v>1492987.6348514319</v>
      </c>
      <c r="N30541">
        <v>-0.17735397798886371</v>
      </c>
      <c r="O30541">
        <v>6552446.701408756</v>
      </c>
      <c r="P30541">
        <v>0</v>
      </c>
      <c r="Q30541" t="s">
        <v>50043</v>
      </c>
      <c r="R30541" s="3">
        <v>0.32729351781735866</v>
      </c>
      <c r="S30541" t="s">
        <v>50016</v>
      </c>
      <c r="T30541" t="s">
        <v>50035</v>
      </c>
    </row>
    <row r="30542" spans="1:20" x14ac:dyDescent="0.3">
      <c r="A30542" s="1" t="s">
        <v>30556</v>
      </c>
      <c r="B30542">
        <v>54.429801356916293</v>
      </c>
      <c r="C30542">
        <v>0</v>
      </c>
      <c r="D30542">
        <v>0.96685219635714725</v>
      </c>
      <c r="E30542">
        <v>85.394953064706371</v>
      </c>
      <c r="F30542">
        <v>97</v>
      </c>
      <c r="G30542">
        <v>188.1188931518713</v>
      </c>
      <c r="H30542">
        <v>2.482166899947865</v>
      </c>
      <c r="I30542">
        <v>27.670584000000002</v>
      </c>
      <c r="J30542">
        <v>37.663014648816187</v>
      </c>
      <c r="K30542">
        <v>15455.51581375903</v>
      </c>
      <c r="L30542">
        <v>8662.6866481115139</v>
      </c>
      <c r="M30542">
        <v>109762.86625229901</v>
      </c>
      <c r="N30542">
        <v>-6.6747010300881218E-2</v>
      </c>
      <c r="O30542">
        <v>126431.0934309343</v>
      </c>
      <c r="P30542">
        <v>0</v>
      </c>
      <c r="Q30542" t="s">
        <v>50043</v>
      </c>
      <c r="R30542" s="3">
        <v>0.96685219635714725</v>
      </c>
      <c r="S30542" t="s">
        <v>50016</v>
      </c>
      <c r="T30542" t="s">
        <v>50035</v>
      </c>
    </row>
    <row r="30543" spans="1:20" x14ac:dyDescent="0.3">
      <c r="A30543" s="1" t="s">
        <v>30557</v>
      </c>
      <c r="B30543">
        <v>97.773730462587551</v>
      </c>
      <c r="C30543">
        <v>0</v>
      </c>
      <c r="D30543">
        <v>0.70311188950092873</v>
      </c>
      <c r="E30543">
        <v>97.061680756152015</v>
      </c>
      <c r="F30543">
        <v>97</v>
      </c>
      <c r="G30543">
        <v>127.0289552683132</v>
      </c>
      <c r="H30543">
        <v>3.9891149832528678</v>
      </c>
      <c r="I30543">
        <v>27.670584000000002</v>
      </c>
      <c r="J30543">
        <v>29.997232553058051</v>
      </c>
      <c r="K30543">
        <v>129942.62960563081</v>
      </c>
      <c r="L30543">
        <v>160031.217249337</v>
      </c>
      <c r="M30543">
        <v>130179.808594396</v>
      </c>
      <c r="N30543">
        <v>-0.24726312570518741</v>
      </c>
      <c r="O30543">
        <v>3085963.6345684398</v>
      </c>
      <c r="P30543">
        <v>0</v>
      </c>
      <c r="Q30543" t="s">
        <v>50043</v>
      </c>
      <c r="R30543" s="3">
        <v>0.70311188950092873</v>
      </c>
      <c r="S30543" t="s">
        <v>50016</v>
      </c>
      <c r="T30543" t="s">
        <v>50035</v>
      </c>
    </row>
    <row r="30544" spans="1:20" x14ac:dyDescent="0.3">
      <c r="A30544" s="1" t="s">
        <v>30558</v>
      </c>
      <c r="B30544">
        <v>691.41753034128624</v>
      </c>
      <c r="C30544">
        <v>0</v>
      </c>
      <c r="D30544">
        <v>0.44779596188190518</v>
      </c>
      <c r="E30544">
        <v>93.564826947455288</v>
      </c>
      <c r="F30544">
        <v>97</v>
      </c>
      <c r="G30544">
        <v>188.2821965333284</v>
      </c>
      <c r="H30544">
        <v>25.253280558507821</v>
      </c>
      <c r="I30544">
        <v>27.670584000000002</v>
      </c>
      <c r="J30544">
        <v>36.649724754581023</v>
      </c>
      <c r="K30544">
        <v>466906.24580245721</v>
      </c>
      <c r="L30544">
        <v>292305.14163779188</v>
      </c>
      <c r="M30544">
        <v>18156.669299935551</v>
      </c>
      <c r="N30544">
        <v>-0.20438572368131869</v>
      </c>
      <c r="O30544">
        <v>1893636.833418095</v>
      </c>
      <c r="P30544">
        <v>0</v>
      </c>
      <c r="Q30544" t="s">
        <v>50043</v>
      </c>
      <c r="R30544" s="3">
        <v>0.44779596188190524</v>
      </c>
      <c r="S30544" t="s">
        <v>50016</v>
      </c>
      <c r="T30544" t="s">
        <v>50035</v>
      </c>
    </row>
    <row r="30545" spans="1:20" x14ac:dyDescent="0.3">
      <c r="A30545" s="1" t="s">
        <v>30559</v>
      </c>
      <c r="B30545">
        <v>125.18286307576859</v>
      </c>
      <c r="C30545">
        <v>0</v>
      </c>
      <c r="D30545">
        <v>0.66039287358353527</v>
      </c>
      <c r="E30545">
        <v>94.238050869243111</v>
      </c>
      <c r="F30545">
        <v>97</v>
      </c>
      <c r="G30545">
        <v>147.46956652534951</v>
      </c>
      <c r="H30545">
        <v>6.8020843994213136</v>
      </c>
      <c r="I30545">
        <v>27.670584000000002</v>
      </c>
      <c r="J30545">
        <v>43.663968944136187</v>
      </c>
      <c r="K30545">
        <v>147133.5572160547</v>
      </c>
      <c r="L30545">
        <v>77892.842980134563</v>
      </c>
      <c r="M30545">
        <v>794951.36083462252</v>
      </c>
      <c r="N30545">
        <v>-0.1051612734447801</v>
      </c>
      <c r="O30545">
        <v>4635156.3978923187</v>
      </c>
      <c r="P30545">
        <v>0</v>
      </c>
      <c r="Q30545" t="s">
        <v>50043</v>
      </c>
      <c r="R30545" s="3">
        <v>0.66039287358353527</v>
      </c>
      <c r="S30545" t="s">
        <v>50016</v>
      </c>
      <c r="T30545" t="s">
        <v>50035</v>
      </c>
    </row>
    <row r="30546" spans="1:20" x14ac:dyDescent="0.3">
      <c r="A30546" s="1" t="s">
        <v>30560</v>
      </c>
      <c r="B30546">
        <v>117.8609685318709</v>
      </c>
      <c r="C30546">
        <v>0</v>
      </c>
      <c r="D30546">
        <v>0.60735792553196788</v>
      </c>
      <c r="E30546">
        <v>87.631987189316021</v>
      </c>
      <c r="F30546">
        <v>97</v>
      </c>
      <c r="G30546">
        <v>137.76202067684969</v>
      </c>
      <c r="H30546">
        <v>6.6388583818873519</v>
      </c>
      <c r="I30546">
        <v>27.670584000000002</v>
      </c>
      <c r="J30546">
        <v>40.616802521276277</v>
      </c>
      <c r="K30546">
        <v>141357.37927823639</v>
      </c>
      <c r="L30546">
        <v>84999.771545580661</v>
      </c>
      <c r="M30546">
        <v>832735.18560572667</v>
      </c>
      <c r="N30546">
        <v>-0.1021861304080507</v>
      </c>
      <c r="O30546">
        <v>5505388.9483169559</v>
      </c>
      <c r="P30546">
        <v>0</v>
      </c>
      <c r="Q30546" t="s">
        <v>50043</v>
      </c>
      <c r="R30546" s="3">
        <v>0.60735792553196788</v>
      </c>
      <c r="S30546" t="s">
        <v>50016</v>
      </c>
      <c r="T30546" t="s">
        <v>50035</v>
      </c>
    </row>
    <row r="30547" spans="1:20" x14ac:dyDescent="0.3">
      <c r="A30547" s="1" t="s">
        <v>30561</v>
      </c>
      <c r="B30547">
        <v>1290.881967919823</v>
      </c>
      <c r="C30547">
        <v>0</v>
      </c>
      <c r="D30547">
        <v>0.93965244558455507</v>
      </c>
      <c r="E30547">
        <v>80.520048685995221</v>
      </c>
      <c r="F30547">
        <v>94.480682000000002</v>
      </c>
      <c r="G30547">
        <v>139.23957392608179</v>
      </c>
      <c r="H30547">
        <v>2.9991918003162841</v>
      </c>
      <c r="I30547">
        <v>27.670584000000002</v>
      </c>
      <c r="J30547">
        <v>8.8804678559971055</v>
      </c>
      <c r="K30547">
        <v>179124.7930774593</v>
      </c>
      <c r="L30547">
        <v>4270593.5514537022</v>
      </c>
      <c r="M30547">
        <v>6321845.7295958595</v>
      </c>
      <c r="N30547">
        <v>-0.27219947749871531</v>
      </c>
      <c r="O30547">
        <v>300959949.18236202</v>
      </c>
      <c r="P30547">
        <v>0</v>
      </c>
      <c r="Q30547" t="s">
        <v>50043</v>
      </c>
      <c r="R30547" s="3">
        <v>0.93965244558455507</v>
      </c>
      <c r="S30547" t="s">
        <v>50025</v>
      </c>
      <c r="T30547" t="s">
        <v>50039</v>
      </c>
    </row>
    <row r="30548" spans="1:20" x14ac:dyDescent="0.3">
      <c r="A30548" s="1" t="s">
        <v>30562</v>
      </c>
      <c r="B30548">
        <v>107.05979629042309</v>
      </c>
      <c r="C30548">
        <v>0</v>
      </c>
      <c r="D30548">
        <v>0.80545254393775056</v>
      </c>
      <c r="E30548">
        <v>53.193653679377121</v>
      </c>
      <c r="F30548">
        <v>97</v>
      </c>
      <c r="G30548">
        <v>314.58797877437121</v>
      </c>
      <c r="H30548">
        <v>2.0144491391218948</v>
      </c>
      <c r="I30548">
        <v>27.670584000000002</v>
      </c>
      <c r="J30548">
        <v>45.222222531456609</v>
      </c>
      <c r="K30548">
        <v>56506.543045560698</v>
      </c>
      <c r="L30548">
        <v>58634.868447359273</v>
      </c>
      <c r="M30548">
        <v>1105173.177496813</v>
      </c>
      <c r="N30548">
        <v>-0.2046162039817026</v>
      </c>
      <c r="O30548">
        <v>4207794.101167066</v>
      </c>
      <c r="P30548">
        <v>0</v>
      </c>
      <c r="Q30548" t="s">
        <v>50043</v>
      </c>
      <c r="R30548" s="3">
        <v>0.80545254393775056</v>
      </c>
      <c r="S30548" t="s">
        <v>50016</v>
      </c>
      <c r="T30548" t="s">
        <v>50035</v>
      </c>
    </row>
    <row r="30549" spans="1:20" x14ac:dyDescent="0.3">
      <c r="A30549" s="1" t="s">
        <v>30563</v>
      </c>
      <c r="B30549">
        <v>1668.094980768381</v>
      </c>
      <c r="C30549">
        <v>0</v>
      </c>
      <c r="D30549">
        <v>0.528309564825996</v>
      </c>
      <c r="E30549">
        <v>81.932911083055188</v>
      </c>
      <c r="F30549">
        <v>97</v>
      </c>
      <c r="G30549">
        <v>168.83719122997721</v>
      </c>
      <c r="H30549">
        <v>3.0412597430855421</v>
      </c>
      <c r="I30549">
        <v>27.670584000000002</v>
      </c>
      <c r="J30549">
        <v>28.118191042853951</v>
      </c>
      <c r="K30549">
        <v>1263112.404632539</v>
      </c>
      <c r="L30549">
        <v>1037526.741832716</v>
      </c>
      <c r="M30549">
        <v>1128908.8765305709</v>
      </c>
      <c r="N30549">
        <v>-0.11717248885962769</v>
      </c>
      <c r="O30549">
        <v>10725358.989891451</v>
      </c>
      <c r="P30549">
        <v>0</v>
      </c>
      <c r="Q30549" t="s">
        <v>50043</v>
      </c>
      <c r="R30549" s="3">
        <v>0.528309564825996</v>
      </c>
      <c r="S30549" t="s">
        <v>50016</v>
      </c>
      <c r="T30549" t="s">
        <v>50035</v>
      </c>
    </row>
    <row r="30550" spans="1:20" x14ac:dyDescent="0.3">
      <c r="A30550" s="1" t="s">
        <v>30564</v>
      </c>
      <c r="B30550">
        <v>1374.3795648168509</v>
      </c>
      <c r="C30550">
        <v>0</v>
      </c>
      <c r="D30550">
        <v>0.48009431756713289</v>
      </c>
      <c r="E30550">
        <v>99.214255325216286</v>
      </c>
      <c r="F30550">
        <v>97</v>
      </c>
      <c r="G30550">
        <v>203.45237525340809</v>
      </c>
      <c r="H30550">
        <v>2.5093568645064921</v>
      </c>
      <c r="I30550">
        <v>27.670584000000002</v>
      </c>
      <c r="J30550">
        <v>48.636697559563537</v>
      </c>
      <c r="K30550">
        <v>1105392.097658413</v>
      </c>
      <c r="L30550">
        <v>1132246.5925292061</v>
      </c>
      <c r="M30550">
        <v>2776502.8494667541</v>
      </c>
      <c r="N30550">
        <v>-0.1905552209767932</v>
      </c>
      <c r="O30550">
        <v>17983053.210377458</v>
      </c>
      <c r="P30550">
        <v>0</v>
      </c>
      <c r="Q30550" t="s">
        <v>50043</v>
      </c>
      <c r="R30550" s="3">
        <v>0.48009431756713289</v>
      </c>
      <c r="S30550" t="s">
        <v>50016</v>
      </c>
      <c r="T30550" t="s">
        <v>50035</v>
      </c>
    </row>
    <row r="30551" spans="1:20" x14ac:dyDescent="0.3">
      <c r="A30551" s="1" t="s">
        <v>30565</v>
      </c>
      <c r="B30551">
        <v>21590.830687800579</v>
      </c>
      <c r="C30551">
        <v>0</v>
      </c>
      <c r="D30551">
        <v>0.60448510529643007</v>
      </c>
      <c r="E30551">
        <v>85.700937949091411</v>
      </c>
      <c r="F30551">
        <v>97</v>
      </c>
      <c r="G30551">
        <v>31.698948797337071</v>
      </c>
      <c r="H30551">
        <v>32.408783611739018</v>
      </c>
      <c r="I30551">
        <v>27.670584000000002</v>
      </c>
      <c r="J30551">
        <v>10.688874572945441</v>
      </c>
      <c r="K30551">
        <v>41242028.057495818</v>
      </c>
      <c r="L30551">
        <v>38478446.190631568</v>
      </c>
      <c r="M30551">
        <v>238377397.42558101</v>
      </c>
      <c r="N30551">
        <v>-0.10427743080648361</v>
      </c>
      <c r="O30551">
        <v>725014623.91829813</v>
      </c>
      <c r="P30551">
        <v>0</v>
      </c>
      <c r="Q30551" t="s">
        <v>50043</v>
      </c>
      <c r="R30551" s="3">
        <v>0.60448510529643007</v>
      </c>
      <c r="S30551" t="s">
        <v>50020</v>
      </c>
      <c r="T30551" t="s">
        <v>50035</v>
      </c>
    </row>
    <row r="30552" spans="1:20" x14ac:dyDescent="0.3">
      <c r="A30552" s="1" t="s">
        <v>30566</v>
      </c>
      <c r="B30552">
        <v>3526.109288212645</v>
      </c>
      <c r="C30552">
        <v>0</v>
      </c>
      <c r="D30552">
        <v>0.60738880093638725</v>
      </c>
      <c r="E30552">
        <v>87.722247010585221</v>
      </c>
      <c r="F30552">
        <v>94.384888000000004</v>
      </c>
      <c r="G30552">
        <v>106.6788451162524</v>
      </c>
      <c r="H30552">
        <v>2.592886471731894</v>
      </c>
      <c r="I30552">
        <v>27.670584000000002</v>
      </c>
      <c r="J30552">
        <v>6.4370780840244937</v>
      </c>
      <c r="K30552">
        <v>487545.1314423249</v>
      </c>
      <c r="L30552">
        <v>1190790.670324672</v>
      </c>
      <c r="M30552">
        <v>1102005.224307602</v>
      </c>
      <c r="N30552">
        <v>-0.38244833458642302</v>
      </c>
      <c r="O30552">
        <v>21499845.172892481</v>
      </c>
      <c r="P30552">
        <v>0</v>
      </c>
      <c r="Q30552" t="s">
        <v>50043</v>
      </c>
      <c r="R30552" s="3">
        <v>0.60738880093638725</v>
      </c>
      <c r="S30552" t="s">
        <v>50033</v>
      </c>
      <c r="T30552" t="s">
        <v>50039</v>
      </c>
    </row>
    <row r="30553" spans="1:20" x14ac:dyDescent="0.3">
      <c r="A30553" s="1" t="s">
        <v>30567</v>
      </c>
      <c r="B30553">
        <v>116.2442959491171</v>
      </c>
      <c r="C30553">
        <v>0</v>
      </c>
      <c r="D30553">
        <v>1.29807323579249</v>
      </c>
      <c r="E30553">
        <v>82.113733083306627</v>
      </c>
      <c r="F30553">
        <v>97</v>
      </c>
      <c r="G30553">
        <v>129.44111177634909</v>
      </c>
      <c r="H30553">
        <v>8.9311938591789684</v>
      </c>
      <c r="I30553">
        <v>27.670584000000002</v>
      </c>
      <c r="J30553">
        <v>38.803948604398521</v>
      </c>
      <c r="K30553">
        <v>213621.4660228366</v>
      </c>
      <c r="L30553">
        <v>88167.702456911225</v>
      </c>
      <c r="M30553">
        <v>10209.8227736275</v>
      </c>
      <c r="N30553">
        <v>-0.10458375364456141</v>
      </c>
      <c r="O30553">
        <v>1343579.2904057819</v>
      </c>
      <c r="P30553">
        <v>0</v>
      </c>
      <c r="Q30553" t="s">
        <v>50043</v>
      </c>
      <c r="R30553" s="3">
        <v>1.29807323579249</v>
      </c>
      <c r="S30553" t="s">
        <v>50016</v>
      </c>
      <c r="T30553" t="s">
        <v>50035</v>
      </c>
    </row>
    <row r="30554" spans="1:20" x14ac:dyDescent="0.3">
      <c r="A30554" s="1" t="s">
        <v>30568</v>
      </c>
      <c r="B30554">
        <v>1180.6502458978939</v>
      </c>
      <c r="C30554">
        <v>0</v>
      </c>
      <c r="D30554">
        <v>0.26590219577075153</v>
      </c>
      <c r="E30554">
        <v>85.602756550960592</v>
      </c>
      <c r="F30554">
        <v>97</v>
      </c>
      <c r="G30554">
        <v>204.3854351358832</v>
      </c>
      <c r="H30554">
        <v>6.9590982881451051</v>
      </c>
      <c r="I30554">
        <v>27.670584000000002</v>
      </c>
      <c r="J30554">
        <v>36.341457793948543</v>
      </c>
      <c r="K30554">
        <v>115671.084789147</v>
      </c>
      <c r="L30554">
        <v>627118.58967413497</v>
      </c>
      <c r="M30554">
        <v>13979458.08776599</v>
      </c>
      <c r="N30554">
        <v>-0.19196492883487021</v>
      </c>
      <c r="O30554">
        <v>12222347.8652051</v>
      </c>
      <c r="P30554">
        <v>0</v>
      </c>
      <c r="Q30554" t="s">
        <v>50043</v>
      </c>
      <c r="R30554" s="3">
        <v>0.26590219577075147</v>
      </c>
      <c r="S30554" t="s">
        <v>50016</v>
      </c>
      <c r="T30554" t="s">
        <v>50035</v>
      </c>
    </row>
    <row r="30555" spans="1:20" x14ac:dyDescent="0.3">
      <c r="A30555" s="1" t="s">
        <v>30569</v>
      </c>
      <c r="B30555">
        <v>3378.1440629299482</v>
      </c>
      <c r="C30555">
        <v>0</v>
      </c>
      <c r="D30555">
        <v>0.37240830185104568</v>
      </c>
      <c r="E30555">
        <v>80.803268439988713</v>
      </c>
      <c r="F30555">
        <v>97</v>
      </c>
      <c r="G30555">
        <v>169.15863985937011</v>
      </c>
      <c r="H30555">
        <v>18.204325111773301</v>
      </c>
      <c r="I30555">
        <v>27.670584000000002</v>
      </c>
      <c r="J30555">
        <v>10.7800916925596</v>
      </c>
      <c r="K30555">
        <v>2949632.1547208969</v>
      </c>
      <c r="L30555">
        <v>3286730.6337744971</v>
      </c>
      <c r="M30555">
        <v>1662777.855299063</v>
      </c>
      <c r="N30555">
        <v>-5.2327483653603707E-2</v>
      </c>
      <c r="O30555">
        <v>29992128.976622671</v>
      </c>
      <c r="P30555">
        <v>0</v>
      </c>
      <c r="Q30555" t="s">
        <v>50043</v>
      </c>
      <c r="R30555" s="3">
        <v>0.37240830185104568</v>
      </c>
      <c r="S30555" t="s">
        <v>50016</v>
      </c>
      <c r="T30555" t="s">
        <v>50035</v>
      </c>
    </row>
    <row r="30556" spans="1:20" x14ac:dyDescent="0.3">
      <c r="A30556" s="1" t="s">
        <v>30570</v>
      </c>
      <c r="B30556">
        <v>9.7005973630097682</v>
      </c>
      <c r="C30556">
        <v>0</v>
      </c>
      <c r="D30556">
        <v>0.92790279716376378</v>
      </c>
      <c r="E30556">
        <v>89.878090991259668</v>
      </c>
      <c r="F30556">
        <v>97</v>
      </c>
      <c r="G30556">
        <v>203.79346949767509</v>
      </c>
      <c r="H30556">
        <v>2.6626250383062708</v>
      </c>
      <c r="I30556">
        <v>27.670584000000002</v>
      </c>
      <c r="J30556">
        <v>34.934424378918507</v>
      </c>
      <c r="K30556">
        <v>21234.979944466791</v>
      </c>
      <c r="L30556">
        <v>19792.464778143949</v>
      </c>
      <c r="M30556">
        <v>264.76584116817259</v>
      </c>
      <c r="N30556">
        <v>-1.498868394766566E-2</v>
      </c>
      <c r="O30556">
        <v>380475.22406506212</v>
      </c>
      <c r="P30556">
        <v>0</v>
      </c>
      <c r="Q30556" t="s">
        <v>50043</v>
      </c>
      <c r="R30556" s="3">
        <v>0.92790279716376378</v>
      </c>
      <c r="S30556" t="s">
        <v>50016</v>
      </c>
      <c r="T30556" t="s">
        <v>50035</v>
      </c>
    </row>
    <row r="30557" spans="1:20" x14ac:dyDescent="0.3">
      <c r="A30557" s="1" t="s">
        <v>30571</v>
      </c>
      <c r="B30557">
        <v>2639.9764261731211</v>
      </c>
      <c r="C30557">
        <v>0</v>
      </c>
      <c r="D30557">
        <v>0.48149133926067239</v>
      </c>
      <c r="E30557">
        <v>76.765799838696026</v>
      </c>
      <c r="F30557">
        <v>97</v>
      </c>
      <c r="G30557">
        <v>117.71049833798099</v>
      </c>
      <c r="H30557">
        <v>2.1908779460649339</v>
      </c>
      <c r="I30557">
        <v>27.670584000000002</v>
      </c>
      <c r="J30557">
        <v>32.700992695265192</v>
      </c>
      <c r="K30557">
        <v>3013936.5789771848</v>
      </c>
      <c r="L30557">
        <v>2513938.8095304351</v>
      </c>
      <c r="M30557">
        <v>2251638.068997086</v>
      </c>
      <c r="N30557">
        <v>-0.15415353614738811</v>
      </c>
      <c r="O30557">
        <v>174392561.94907531</v>
      </c>
      <c r="P30557">
        <v>0</v>
      </c>
      <c r="Q30557" t="s">
        <v>50043</v>
      </c>
      <c r="R30557" s="3">
        <v>0.48149133926067239</v>
      </c>
      <c r="S30557" t="s">
        <v>50016</v>
      </c>
      <c r="T30557" t="s">
        <v>50035</v>
      </c>
    </row>
    <row r="30558" spans="1:20" x14ac:dyDescent="0.3">
      <c r="A30558" s="1" t="s">
        <v>30572</v>
      </c>
      <c r="B30558">
        <v>895.03279657060887</v>
      </c>
      <c r="C30558">
        <v>0</v>
      </c>
      <c r="D30558">
        <v>0.43591784999402589</v>
      </c>
      <c r="E30558">
        <v>73.323854156132199</v>
      </c>
      <c r="F30558">
        <v>97</v>
      </c>
      <c r="G30558">
        <v>203.38845110452971</v>
      </c>
      <c r="H30558">
        <v>4.8619343269879929</v>
      </c>
      <c r="I30558">
        <v>27.670584000000002</v>
      </c>
      <c r="J30558">
        <v>59.314853808417197</v>
      </c>
      <c r="K30558">
        <v>65274.314382901102</v>
      </c>
      <c r="L30558">
        <v>411912.35222049948</v>
      </c>
      <c r="M30558">
        <v>224644.78122876369</v>
      </c>
      <c r="N30558">
        <v>-0.18663096925986911</v>
      </c>
      <c r="O30558">
        <v>2320331.3577117152</v>
      </c>
      <c r="P30558">
        <v>0</v>
      </c>
      <c r="Q30558" t="s">
        <v>50043</v>
      </c>
      <c r="R30558" s="3">
        <v>0.43591784999402594</v>
      </c>
      <c r="S30558" t="s">
        <v>50016</v>
      </c>
      <c r="T30558" t="s">
        <v>50035</v>
      </c>
    </row>
    <row r="30559" spans="1:20" x14ac:dyDescent="0.3">
      <c r="A30559" s="1" t="s">
        <v>30573</v>
      </c>
      <c r="B30559">
        <v>136.40919276317209</v>
      </c>
      <c r="C30559">
        <v>0</v>
      </c>
      <c r="D30559">
        <v>0.4137010461219382</v>
      </c>
      <c r="E30559">
        <v>80.517770365710291</v>
      </c>
      <c r="F30559">
        <v>97</v>
      </c>
      <c r="G30559">
        <v>241.6996154881295</v>
      </c>
      <c r="H30559">
        <v>3.7451280425122588</v>
      </c>
      <c r="I30559">
        <v>27.670584000000002</v>
      </c>
      <c r="J30559">
        <v>52.560346173718663</v>
      </c>
      <c r="K30559">
        <v>45962.042452852264</v>
      </c>
      <c r="L30559">
        <v>48849.022860100151</v>
      </c>
      <c r="M30559">
        <v>3971.5909341489451</v>
      </c>
      <c r="N30559">
        <v>-0.20678836329308151</v>
      </c>
      <c r="O30559">
        <v>3578563.5625974061</v>
      </c>
      <c r="P30559">
        <v>0</v>
      </c>
      <c r="Q30559" t="s">
        <v>50043</v>
      </c>
      <c r="R30559" s="3">
        <v>0.4137010461219382</v>
      </c>
      <c r="S30559" t="s">
        <v>50016</v>
      </c>
      <c r="T30559" t="s">
        <v>50035</v>
      </c>
    </row>
    <row r="30560" spans="1:20" x14ac:dyDescent="0.3">
      <c r="A30560" s="1" t="s">
        <v>30574</v>
      </c>
      <c r="B30560">
        <v>1837.1005122526001</v>
      </c>
      <c r="C30560">
        <v>0</v>
      </c>
      <c r="D30560">
        <v>0.834867615478881</v>
      </c>
      <c r="E30560">
        <v>87.520476061412495</v>
      </c>
      <c r="F30560">
        <v>97</v>
      </c>
      <c r="G30560">
        <v>95.766247604022595</v>
      </c>
      <c r="H30560">
        <v>5.7274406746683342</v>
      </c>
      <c r="I30560">
        <v>27.670584000000002</v>
      </c>
      <c r="J30560">
        <v>12.649046334072739</v>
      </c>
      <c r="K30560">
        <v>708371.38543625688</v>
      </c>
      <c r="L30560">
        <v>1534556.576626478</v>
      </c>
      <c r="M30560">
        <v>3564403.5151800108</v>
      </c>
      <c r="N30560">
        <v>-0.23600502111820779</v>
      </c>
      <c r="O30560">
        <v>30769966.505280241</v>
      </c>
      <c r="P30560">
        <v>0</v>
      </c>
      <c r="Q30560" t="s">
        <v>50043</v>
      </c>
      <c r="R30560" s="3">
        <v>0.834867615478881</v>
      </c>
      <c r="S30560" t="s">
        <v>50024</v>
      </c>
      <c r="T30560" t="s">
        <v>50040</v>
      </c>
    </row>
    <row r="30561" spans="1:20" x14ac:dyDescent="0.3">
      <c r="A30561" s="1" t="s">
        <v>30575</v>
      </c>
      <c r="B30561">
        <v>51.45494752331826</v>
      </c>
      <c r="C30561">
        <v>0</v>
      </c>
      <c r="D30561">
        <v>0.91178353939378554</v>
      </c>
      <c r="E30561">
        <v>95.514114183859277</v>
      </c>
      <c r="F30561">
        <v>97</v>
      </c>
      <c r="G30561">
        <v>168.57665234429851</v>
      </c>
      <c r="H30561">
        <v>2.5783409083125681</v>
      </c>
      <c r="I30561">
        <v>27.670584000000002</v>
      </c>
      <c r="J30561">
        <v>43.452316874326357</v>
      </c>
      <c r="K30561">
        <v>15452.12361537045</v>
      </c>
      <c r="L30561">
        <v>8641.1180033254768</v>
      </c>
      <c r="M30561">
        <v>106553.6848060652</v>
      </c>
      <c r="N30561">
        <v>-7.2460675430081681E-2</v>
      </c>
      <c r="O30561">
        <v>140385.97690853811</v>
      </c>
      <c r="P30561">
        <v>0</v>
      </c>
      <c r="Q30561" t="s">
        <v>50043</v>
      </c>
      <c r="R30561" s="3">
        <v>0.91178353939378554</v>
      </c>
      <c r="S30561" t="s">
        <v>50016</v>
      </c>
      <c r="T30561" t="s">
        <v>50035</v>
      </c>
    </row>
    <row r="30562" spans="1:20" x14ac:dyDescent="0.3">
      <c r="A30562" s="1" t="s">
        <v>30576</v>
      </c>
      <c r="B30562">
        <v>28526.411831680969</v>
      </c>
      <c r="C30562">
        <v>0</v>
      </c>
      <c r="D30562">
        <v>0.45971399648765299</v>
      </c>
      <c r="E30562">
        <v>88.048925601169628</v>
      </c>
      <c r="F30562">
        <v>92.831435999999997</v>
      </c>
      <c r="G30562">
        <v>80.259127427053613</v>
      </c>
      <c r="H30562">
        <v>7.6009353466612177</v>
      </c>
      <c r="I30562">
        <v>27.670584000000002</v>
      </c>
      <c r="J30562">
        <v>18.35200758416314</v>
      </c>
      <c r="K30562">
        <v>20642745.400257211</v>
      </c>
      <c r="L30562">
        <v>17766941.47285879</v>
      </c>
      <c r="M30562">
        <v>627651826.93654895</v>
      </c>
      <c r="N30562">
        <v>-0.28214330386643388</v>
      </c>
      <c r="O30562">
        <v>89449992.439303592</v>
      </c>
      <c r="P30562">
        <v>0</v>
      </c>
      <c r="Q30562" t="s">
        <v>50043</v>
      </c>
      <c r="R30562" s="3">
        <v>0.45971399648765304</v>
      </c>
      <c r="S30562" t="s">
        <v>50020</v>
      </c>
      <c r="T30562" t="s">
        <v>50035</v>
      </c>
    </row>
    <row r="30563" spans="1:20" x14ac:dyDescent="0.3">
      <c r="A30563" s="1" t="s">
        <v>30577</v>
      </c>
      <c r="B30563">
        <v>814.69837106401246</v>
      </c>
      <c r="C30563">
        <v>0</v>
      </c>
      <c r="D30563">
        <v>0.18500919950621511</v>
      </c>
      <c r="E30563">
        <v>85.32122133830525</v>
      </c>
      <c r="F30563">
        <v>89.226821999999999</v>
      </c>
      <c r="G30563">
        <v>37.308375595481436</v>
      </c>
      <c r="H30563">
        <v>3.3953374474119769</v>
      </c>
      <c r="I30563">
        <v>27.670584000000002</v>
      </c>
      <c r="J30563">
        <v>14.64647311717367</v>
      </c>
      <c r="K30563">
        <v>29131.398764983231</v>
      </c>
      <c r="L30563">
        <v>101268.8916887368</v>
      </c>
      <c r="M30563">
        <v>90030.195223201605</v>
      </c>
      <c r="N30563">
        <v>-0.89287909013328659</v>
      </c>
      <c r="O30563">
        <v>178359.57850577551</v>
      </c>
      <c r="P30563">
        <v>0</v>
      </c>
      <c r="Q30563" t="s">
        <v>50043</v>
      </c>
      <c r="R30563" s="3">
        <v>0.18500919950621514</v>
      </c>
      <c r="S30563" t="s">
        <v>50024</v>
      </c>
      <c r="T30563" t="s">
        <v>50040</v>
      </c>
    </row>
    <row r="30564" spans="1:20" x14ac:dyDescent="0.3">
      <c r="A30564" s="1" t="s">
        <v>30578</v>
      </c>
      <c r="B30564">
        <v>762.03899817974627</v>
      </c>
      <c r="C30564">
        <v>0</v>
      </c>
      <c r="D30564">
        <v>0.24506572568424101</v>
      </c>
      <c r="E30564">
        <v>68.553086714227845</v>
      </c>
      <c r="F30564">
        <v>97</v>
      </c>
      <c r="G30564">
        <v>211.71606689633671</v>
      </c>
      <c r="H30564">
        <v>3.4789265094545141</v>
      </c>
      <c r="I30564">
        <v>27.670584000000002</v>
      </c>
      <c r="J30564">
        <v>59.250551730456792</v>
      </c>
      <c r="K30564">
        <v>235759.6951323667</v>
      </c>
      <c r="L30564">
        <v>66628.698853300157</v>
      </c>
      <c r="M30564">
        <v>73390.755047079612</v>
      </c>
      <c r="N30564">
        <v>-4.9198376771138102E-3</v>
      </c>
      <c r="O30564">
        <v>2448830.5833703438</v>
      </c>
      <c r="P30564">
        <v>0</v>
      </c>
      <c r="Q30564" t="s">
        <v>50043</v>
      </c>
      <c r="R30564" s="3">
        <v>0.24506572568424104</v>
      </c>
      <c r="S30564" t="s">
        <v>50016</v>
      </c>
      <c r="T30564" t="s">
        <v>50035</v>
      </c>
    </row>
    <row r="30565" spans="1:20" x14ac:dyDescent="0.3">
      <c r="A30565" s="1" t="s">
        <v>30579</v>
      </c>
      <c r="B30565">
        <v>293.37288842871891</v>
      </c>
      <c r="C30565">
        <v>0</v>
      </c>
      <c r="D30565">
        <v>0.67587752042884008</v>
      </c>
      <c r="E30565">
        <v>96.349786847272568</v>
      </c>
      <c r="F30565">
        <v>97</v>
      </c>
      <c r="G30565">
        <v>207.996774103192</v>
      </c>
      <c r="H30565">
        <v>2.5375994007746931</v>
      </c>
      <c r="I30565">
        <v>27.670584000000002</v>
      </c>
      <c r="J30565">
        <v>34.95782306082225</v>
      </c>
      <c r="K30565">
        <v>144971.6772193613</v>
      </c>
      <c r="L30565">
        <v>105833.4043311898</v>
      </c>
      <c r="M30565">
        <v>2858814.225463903</v>
      </c>
      <c r="N30565">
        <v>-0.19868653975596409</v>
      </c>
      <c r="O30565">
        <v>1903992.5982365459</v>
      </c>
      <c r="P30565">
        <v>0</v>
      </c>
      <c r="Q30565" t="s">
        <v>50043</v>
      </c>
      <c r="R30565" s="3">
        <v>0.67587752042884008</v>
      </c>
      <c r="S30565" t="s">
        <v>50016</v>
      </c>
      <c r="T30565" t="s">
        <v>50035</v>
      </c>
    </row>
    <row r="30566" spans="1:20" x14ac:dyDescent="0.3">
      <c r="A30566" s="1" t="s">
        <v>30580</v>
      </c>
      <c r="B30566">
        <v>322.59707412350758</v>
      </c>
      <c r="C30566">
        <v>0</v>
      </c>
      <c r="D30566">
        <v>0.40094086463502399</v>
      </c>
      <c r="E30566">
        <v>97.660777511929041</v>
      </c>
      <c r="F30566">
        <v>97</v>
      </c>
      <c r="G30566">
        <v>172.2909679394979</v>
      </c>
      <c r="H30566">
        <v>7.0295693662611578</v>
      </c>
      <c r="I30566">
        <v>27.670584000000002</v>
      </c>
      <c r="J30566">
        <v>48.56982847872618</v>
      </c>
      <c r="K30566">
        <v>202684.1556365375</v>
      </c>
      <c r="L30566">
        <v>68601.981667944012</v>
      </c>
      <c r="M30566">
        <v>35917.231613711832</v>
      </c>
      <c r="N30566">
        <v>-0.179530239159083</v>
      </c>
      <c r="O30566">
        <v>431232.164978771</v>
      </c>
      <c r="P30566">
        <v>0</v>
      </c>
      <c r="Q30566" t="s">
        <v>50043</v>
      </c>
      <c r="R30566" s="3">
        <v>0.40094086463502399</v>
      </c>
      <c r="S30566" t="s">
        <v>50016</v>
      </c>
      <c r="T30566" t="s">
        <v>50035</v>
      </c>
    </row>
    <row r="30567" spans="1:20" x14ac:dyDescent="0.3">
      <c r="A30567" s="1" t="s">
        <v>30581</v>
      </c>
      <c r="B30567">
        <v>334.48227903236938</v>
      </c>
      <c r="C30567">
        <v>0</v>
      </c>
      <c r="D30567">
        <v>0.9040450343533486</v>
      </c>
      <c r="E30567">
        <v>79.020541181720432</v>
      </c>
      <c r="F30567">
        <v>97</v>
      </c>
      <c r="G30567">
        <v>101.0655010836654</v>
      </c>
      <c r="H30567">
        <v>3.8667375830243471</v>
      </c>
      <c r="I30567">
        <v>27.670584000000002</v>
      </c>
      <c r="J30567">
        <v>31.143254507309969</v>
      </c>
      <c r="K30567">
        <v>802906.48379254912</v>
      </c>
      <c r="L30567">
        <v>213268.87795771871</v>
      </c>
      <c r="M30567">
        <v>301102.52413152199</v>
      </c>
      <c r="N30567">
        <v>-0.24529820638360841</v>
      </c>
      <c r="O30567">
        <v>3916095.6526219128</v>
      </c>
      <c r="P30567">
        <v>0</v>
      </c>
      <c r="Q30567" t="s">
        <v>50043</v>
      </c>
      <c r="R30567" s="3">
        <v>0.9040450343533486</v>
      </c>
      <c r="S30567" t="s">
        <v>50016</v>
      </c>
      <c r="T30567" t="s">
        <v>50035</v>
      </c>
    </row>
    <row r="30568" spans="1:20" x14ac:dyDescent="0.3">
      <c r="A30568" s="1" t="s">
        <v>30582</v>
      </c>
      <c r="B30568">
        <v>43476.347993459363</v>
      </c>
      <c r="C30568">
        <v>0</v>
      </c>
      <c r="D30568">
        <v>0.30921216170917909</v>
      </c>
      <c r="E30568">
        <v>75.261096659113377</v>
      </c>
      <c r="F30568">
        <v>97</v>
      </c>
      <c r="G30568">
        <v>159.58183387504619</v>
      </c>
      <c r="H30568">
        <v>13.229993102348089</v>
      </c>
      <c r="I30568">
        <v>27.670584000000002</v>
      </c>
      <c r="J30568">
        <v>0</v>
      </c>
      <c r="K30568">
        <v>40950699.32941436</v>
      </c>
      <c r="L30568">
        <v>70255843.29936178</v>
      </c>
      <c r="M30568">
        <v>10555086.196434719</v>
      </c>
      <c r="N30568">
        <v>-0.10068882400938189</v>
      </c>
      <c r="O30568">
        <v>1319133288.9611449</v>
      </c>
      <c r="P30568">
        <v>0</v>
      </c>
      <c r="Q30568" t="s">
        <v>50043</v>
      </c>
      <c r="R30568" s="3">
        <v>0.30921216170917909</v>
      </c>
      <c r="S30568" t="s">
        <v>50021</v>
      </c>
      <c r="T30568" t="s">
        <v>50038</v>
      </c>
    </row>
    <row r="30569" spans="1:20" x14ac:dyDescent="0.3">
      <c r="A30569" s="1" t="s">
        <v>30583</v>
      </c>
      <c r="B30569">
        <v>1260.390566127591</v>
      </c>
      <c r="C30569">
        <v>0</v>
      </c>
      <c r="D30569">
        <v>0.44888566131449242</v>
      </c>
      <c r="E30569">
        <v>86.116416450627156</v>
      </c>
      <c r="F30569">
        <v>97</v>
      </c>
      <c r="G30569">
        <v>178.9371493081195</v>
      </c>
      <c r="H30569">
        <v>2.5876524195864739</v>
      </c>
      <c r="I30569">
        <v>27.670584000000002</v>
      </c>
      <c r="J30569">
        <v>41.473841595951257</v>
      </c>
      <c r="K30569">
        <v>768193.01139519515</v>
      </c>
      <c r="L30569">
        <v>959489.16386792634</v>
      </c>
      <c r="M30569">
        <v>13765750.40633164</v>
      </c>
      <c r="N30569">
        <v>-0.111201830506946</v>
      </c>
      <c r="O30569">
        <v>19315452.469979379</v>
      </c>
      <c r="P30569">
        <v>0</v>
      </c>
      <c r="Q30569" t="s">
        <v>50043</v>
      </c>
      <c r="R30569" s="3">
        <v>0.44888566131449242</v>
      </c>
      <c r="S30569" t="s">
        <v>50016</v>
      </c>
      <c r="T30569" t="s">
        <v>50035</v>
      </c>
    </row>
    <row r="30570" spans="1:20" x14ac:dyDescent="0.3">
      <c r="A30570" s="1" t="s">
        <v>30584</v>
      </c>
      <c r="B30570">
        <v>85.340564859625985</v>
      </c>
      <c r="C30570">
        <v>0</v>
      </c>
      <c r="D30570">
        <v>0.58598122410720521</v>
      </c>
      <c r="E30570">
        <v>84.451081687932614</v>
      </c>
      <c r="F30570">
        <v>97</v>
      </c>
      <c r="G30570">
        <v>175.07528000422661</v>
      </c>
      <c r="H30570">
        <v>6.941035668182348</v>
      </c>
      <c r="I30570">
        <v>27.670584000000002</v>
      </c>
      <c r="J30570">
        <v>51.122206468825993</v>
      </c>
      <c r="K30570">
        <v>124511.12233256749</v>
      </c>
      <c r="L30570">
        <v>51091.09520211396</v>
      </c>
      <c r="M30570">
        <v>882624.20751908387</v>
      </c>
      <c r="N30570">
        <v>-2.7926124981911691E-2</v>
      </c>
      <c r="O30570">
        <v>862129.78357275168</v>
      </c>
      <c r="P30570">
        <v>0</v>
      </c>
      <c r="Q30570" t="s">
        <v>50043</v>
      </c>
      <c r="R30570" s="3">
        <v>0.58598122410720521</v>
      </c>
      <c r="S30570" t="s">
        <v>50016</v>
      </c>
      <c r="T30570" t="s">
        <v>50035</v>
      </c>
    </row>
    <row r="30571" spans="1:20" x14ac:dyDescent="0.3">
      <c r="A30571" s="1" t="s">
        <v>30585</v>
      </c>
      <c r="B30571">
        <v>96.2715949870217</v>
      </c>
      <c r="C30571">
        <v>0</v>
      </c>
      <c r="D30571">
        <v>1.289708152736508</v>
      </c>
      <c r="E30571">
        <v>81.37217512007841</v>
      </c>
      <c r="F30571">
        <v>97</v>
      </c>
      <c r="G30571">
        <v>104.6466319523806</v>
      </c>
      <c r="H30571">
        <v>5.3715415437028264</v>
      </c>
      <c r="I30571">
        <v>27.670584000000002</v>
      </c>
      <c r="J30571">
        <v>39.763410307416763</v>
      </c>
      <c r="K30571">
        <v>189002.12555160481</v>
      </c>
      <c r="L30571">
        <v>193336.1735660574</v>
      </c>
      <c r="M30571">
        <v>30330.536594277499</v>
      </c>
      <c r="N30571">
        <v>-0.66351854020966872</v>
      </c>
      <c r="O30571">
        <v>16749335.532685131</v>
      </c>
      <c r="P30571">
        <v>0</v>
      </c>
      <c r="Q30571" t="s">
        <v>50043</v>
      </c>
      <c r="R30571" s="3">
        <v>1.2897081527365077</v>
      </c>
      <c r="S30571" t="s">
        <v>50016</v>
      </c>
      <c r="T30571" t="s">
        <v>50035</v>
      </c>
    </row>
    <row r="30572" spans="1:20" x14ac:dyDescent="0.3">
      <c r="A30572" s="1" t="s">
        <v>30586</v>
      </c>
      <c r="B30572">
        <v>3267.356945256608</v>
      </c>
      <c r="C30572">
        <v>0</v>
      </c>
      <c r="D30572">
        <v>0.4271393344195229</v>
      </c>
      <c r="E30572">
        <v>79.53697665799784</v>
      </c>
      <c r="F30572">
        <v>97</v>
      </c>
      <c r="G30572">
        <v>164.73967048541209</v>
      </c>
      <c r="H30572">
        <v>16.977636283992741</v>
      </c>
      <c r="I30572">
        <v>27.670584000000002</v>
      </c>
      <c r="J30572">
        <v>10.14911589199721</v>
      </c>
      <c r="K30572">
        <v>2676008.5762176132</v>
      </c>
      <c r="L30572">
        <v>3168518.4367085379</v>
      </c>
      <c r="M30572">
        <v>1612542.957111425</v>
      </c>
      <c r="N30572">
        <v>-5.772526473762165E-2</v>
      </c>
      <c r="O30572">
        <v>31164739.317759659</v>
      </c>
      <c r="P30572">
        <v>0</v>
      </c>
      <c r="Q30572" t="s">
        <v>50043</v>
      </c>
      <c r="R30572" s="3">
        <v>0.4271393344195229</v>
      </c>
      <c r="S30572" t="s">
        <v>50016</v>
      </c>
      <c r="T30572" t="s">
        <v>50035</v>
      </c>
    </row>
    <row r="30573" spans="1:20" x14ac:dyDescent="0.3">
      <c r="A30573" s="1" t="s">
        <v>30587</v>
      </c>
      <c r="B30573">
        <v>8563.8768001810022</v>
      </c>
      <c r="C30573">
        <v>0</v>
      </c>
      <c r="D30573">
        <v>0.53212088823114301</v>
      </c>
      <c r="E30573">
        <v>87.662079039688052</v>
      </c>
      <c r="F30573">
        <v>97</v>
      </c>
      <c r="G30573">
        <v>275.14529943987088</v>
      </c>
      <c r="H30573">
        <v>2.9661677723906039</v>
      </c>
      <c r="I30573">
        <v>27.670584000000002</v>
      </c>
      <c r="J30573">
        <v>34.54494978028594</v>
      </c>
      <c r="K30573">
        <v>3514423.5124962218</v>
      </c>
      <c r="L30573">
        <v>6478026.8709097914</v>
      </c>
      <c r="M30573">
        <v>189772092.44602719</v>
      </c>
      <c r="N30573">
        <v>-0.21143612514480151</v>
      </c>
      <c r="O30573">
        <v>36435429.418874793</v>
      </c>
      <c r="P30573">
        <v>0</v>
      </c>
      <c r="Q30573" t="s">
        <v>50043</v>
      </c>
      <c r="R30573" s="3">
        <v>0.53212088823114301</v>
      </c>
      <c r="S30573" t="s">
        <v>50016</v>
      </c>
      <c r="T30573" t="s">
        <v>50035</v>
      </c>
    </row>
    <row r="30574" spans="1:20" x14ac:dyDescent="0.3">
      <c r="A30574" s="1" t="s">
        <v>30588</v>
      </c>
      <c r="B30574">
        <v>400.85044205384128</v>
      </c>
      <c r="C30574">
        <v>0</v>
      </c>
      <c r="D30574">
        <v>0.95641694855470494</v>
      </c>
      <c r="E30574">
        <v>86.599093804258302</v>
      </c>
      <c r="F30574">
        <v>97</v>
      </c>
      <c r="G30574">
        <v>93.989190769204498</v>
      </c>
      <c r="H30574">
        <v>4.2448775807028527</v>
      </c>
      <c r="I30574">
        <v>27.670584000000002</v>
      </c>
      <c r="J30574">
        <v>29.815468734367581</v>
      </c>
      <c r="K30574">
        <v>813434.09344108647</v>
      </c>
      <c r="L30574">
        <v>246436.65150642701</v>
      </c>
      <c r="M30574">
        <v>299420.41829506942</v>
      </c>
      <c r="N30574">
        <v>-0.24935434894766059</v>
      </c>
      <c r="O30574">
        <v>3632935.3378478568</v>
      </c>
      <c r="P30574">
        <v>0</v>
      </c>
      <c r="Q30574" t="s">
        <v>50043</v>
      </c>
      <c r="R30574" s="3">
        <v>0.95641694855470494</v>
      </c>
      <c r="S30574" t="s">
        <v>50016</v>
      </c>
      <c r="T30574" t="s">
        <v>50035</v>
      </c>
    </row>
    <row r="30575" spans="1:20" x14ac:dyDescent="0.3">
      <c r="A30575" s="1" t="s">
        <v>30589</v>
      </c>
      <c r="B30575">
        <v>18517.61452557176</v>
      </c>
      <c r="C30575">
        <v>0</v>
      </c>
      <c r="D30575">
        <v>2.5877737194219508</v>
      </c>
      <c r="E30575">
        <v>68.124051944937705</v>
      </c>
      <c r="F30575">
        <v>100</v>
      </c>
      <c r="G30575">
        <v>122.14516951072309</v>
      </c>
      <c r="H30575">
        <v>10.46737241366406</v>
      </c>
      <c r="I30575">
        <v>27.670584000000002</v>
      </c>
      <c r="J30575">
        <v>15.95257066277189</v>
      </c>
      <c r="K30575">
        <v>8065421.0781559544</v>
      </c>
      <c r="L30575">
        <v>81843699.590492383</v>
      </c>
      <c r="M30575">
        <v>55606474.010384127</v>
      </c>
      <c r="N30575">
        <v>-0.2769704562405142</v>
      </c>
      <c r="O30575">
        <v>5665369705.2787809</v>
      </c>
      <c r="P30575">
        <v>0</v>
      </c>
      <c r="Q30575" t="s">
        <v>50043</v>
      </c>
      <c r="R30575" s="3">
        <v>2.5877737194219508</v>
      </c>
      <c r="S30575" t="s">
        <v>50017</v>
      </c>
      <c r="T30575" t="s">
        <v>50036</v>
      </c>
    </row>
    <row r="30576" spans="1:20" x14ac:dyDescent="0.3">
      <c r="A30576" s="1" t="s">
        <v>30590</v>
      </c>
      <c r="B30576">
        <v>1033.154339524041</v>
      </c>
      <c r="C30576">
        <v>0</v>
      </c>
      <c r="D30576">
        <v>0.6306085665407023</v>
      </c>
      <c r="E30576">
        <v>89.766067513624151</v>
      </c>
      <c r="F30576">
        <v>97</v>
      </c>
      <c r="G30576">
        <v>173.96820336466789</v>
      </c>
      <c r="H30576">
        <v>8.3818972733392485</v>
      </c>
      <c r="I30576">
        <v>27.670584000000002</v>
      </c>
      <c r="J30576">
        <v>36.644420671148268</v>
      </c>
      <c r="K30576">
        <v>1760017.414658186</v>
      </c>
      <c r="L30576">
        <v>745468.69256220059</v>
      </c>
      <c r="M30576">
        <v>274930.58767098433</v>
      </c>
      <c r="N30576">
        <v>-9.7448171700078884E-2</v>
      </c>
      <c r="O30576">
        <v>13541943.31534335</v>
      </c>
      <c r="P30576">
        <v>0</v>
      </c>
      <c r="Q30576" t="s">
        <v>50043</v>
      </c>
      <c r="R30576" s="3">
        <v>0.6306085665407023</v>
      </c>
      <c r="S30576" t="s">
        <v>50016</v>
      </c>
      <c r="T30576" t="s">
        <v>50035</v>
      </c>
    </row>
    <row r="30577" spans="1:20" x14ac:dyDescent="0.3">
      <c r="A30577" s="1" t="s">
        <v>30591</v>
      </c>
      <c r="B30577">
        <v>177.52688832804401</v>
      </c>
      <c r="C30577">
        <v>0</v>
      </c>
      <c r="D30577">
        <v>0.399835636703471</v>
      </c>
      <c r="E30577">
        <v>84.135761036864864</v>
      </c>
      <c r="F30577">
        <v>97</v>
      </c>
      <c r="G30577">
        <v>117.2057072267804</v>
      </c>
      <c r="H30577">
        <v>1.0008678295737401</v>
      </c>
      <c r="I30577">
        <v>27.670584000000002</v>
      </c>
      <c r="J30577">
        <v>6.903119830159703</v>
      </c>
      <c r="K30577">
        <v>500586.7665031635</v>
      </c>
      <c r="L30577">
        <v>1489564.0251871271</v>
      </c>
      <c r="M30577">
        <v>1394967.7140105609</v>
      </c>
      <c r="N30577">
        <v>-0.17986137334848959</v>
      </c>
      <c r="O30577">
        <v>14513523.84472367</v>
      </c>
      <c r="P30577">
        <v>0</v>
      </c>
      <c r="Q30577" t="s">
        <v>50043</v>
      </c>
      <c r="R30577" s="3">
        <v>0.399835636703471</v>
      </c>
      <c r="S30577" t="s">
        <v>50028</v>
      </c>
      <c r="T30577" t="s">
        <v>50040</v>
      </c>
    </row>
    <row r="30578" spans="1:20" x14ac:dyDescent="0.3">
      <c r="A30578" s="1" t="s">
        <v>30592</v>
      </c>
      <c r="B30578">
        <v>414.25812323263563</v>
      </c>
      <c r="C30578">
        <v>0</v>
      </c>
      <c r="D30578">
        <v>0.9626953125326484</v>
      </c>
      <c r="E30578">
        <v>77.664201119473219</v>
      </c>
      <c r="F30578">
        <v>97</v>
      </c>
      <c r="G30578">
        <v>146.7990259913453</v>
      </c>
      <c r="H30578">
        <v>3.7303260024341891</v>
      </c>
      <c r="I30578">
        <v>27.670584000000002</v>
      </c>
      <c r="J30578">
        <v>50.182302801305212</v>
      </c>
      <c r="K30578">
        <v>253610.94338822991</v>
      </c>
      <c r="L30578">
        <v>355902.91682167008</v>
      </c>
      <c r="M30578">
        <v>7195341.9171867324</v>
      </c>
      <c r="N30578">
        <v>-0.1091606327168636</v>
      </c>
      <c r="O30578">
        <v>27621254.479978811</v>
      </c>
      <c r="P30578">
        <v>0</v>
      </c>
      <c r="Q30578" t="s">
        <v>50043</v>
      </c>
      <c r="R30578" s="3">
        <v>0.9626953125326484</v>
      </c>
      <c r="S30578" t="s">
        <v>50016</v>
      </c>
      <c r="T30578" t="s">
        <v>50035</v>
      </c>
    </row>
    <row r="30579" spans="1:20" x14ac:dyDescent="0.3">
      <c r="A30579" s="1" t="s">
        <v>30593</v>
      </c>
      <c r="B30579">
        <v>151.255925713778</v>
      </c>
      <c r="C30579">
        <v>0</v>
      </c>
      <c r="D30579">
        <v>0.42440421720488908</v>
      </c>
      <c r="E30579">
        <v>80.995262164960536</v>
      </c>
      <c r="F30579">
        <v>97</v>
      </c>
      <c r="G30579">
        <v>244.43240634349601</v>
      </c>
      <c r="H30579">
        <v>2.219692069555999</v>
      </c>
      <c r="I30579">
        <v>27.670584000000002</v>
      </c>
      <c r="J30579">
        <v>47.46200013837791</v>
      </c>
      <c r="K30579">
        <v>2933.0276655678708</v>
      </c>
      <c r="L30579">
        <v>57627.351351836842</v>
      </c>
      <c r="M30579">
        <v>217441.48523306751</v>
      </c>
      <c r="N30579">
        <v>-0.1980868670955499</v>
      </c>
      <c r="O30579">
        <v>419210.45316125941</v>
      </c>
      <c r="P30579">
        <v>0</v>
      </c>
      <c r="Q30579" t="s">
        <v>50043</v>
      </c>
      <c r="R30579" s="3">
        <v>0.42440421720488913</v>
      </c>
      <c r="S30579" t="s">
        <v>50016</v>
      </c>
      <c r="T30579" t="s">
        <v>50035</v>
      </c>
    </row>
    <row r="30580" spans="1:20" x14ac:dyDescent="0.3">
      <c r="A30580" s="1" t="s">
        <v>30594</v>
      </c>
      <c r="B30580">
        <v>185.54607992910269</v>
      </c>
      <c r="C30580">
        <v>0</v>
      </c>
      <c r="D30580">
        <v>0.41485902589348489</v>
      </c>
      <c r="E30580">
        <v>97.275449996743532</v>
      </c>
      <c r="F30580">
        <v>97</v>
      </c>
      <c r="G30580">
        <v>117.38662040456779</v>
      </c>
      <c r="H30580">
        <v>1.049061746487145</v>
      </c>
      <c r="I30580">
        <v>27.670584000000002</v>
      </c>
      <c r="J30580">
        <v>6.3359850222013838</v>
      </c>
      <c r="K30580">
        <v>464002.48123923322</v>
      </c>
      <c r="L30580">
        <v>1526163.584250486</v>
      </c>
      <c r="M30580">
        <v>1295187.8046226529</v>
      </c>
      <c r="N30580">
        <v>-0.19335775442429459</v>
      </c>
      <c r="O30580">
        <v>14871968.304622</v>
      </c>
      <c r="P30580">
        <v>0</v>
      </c>
      <c r="Q30580" t="s">
        <v>50043</v>
      </c>
      <c r="R30580" s="3">
        <v>0.41485902589348495</v>
      </c>
      <c r="S30580" t="s">
        <v>50028</v>
      </c>
      <c r="T30580" t="s">
        <v>50040</v>
      </c>
    </row>
    <row r="30581" spans="1:20" x14ac:dyDescent="0.3">
      <c r="A30581" s="1" t="s">
        <v>30595</v>
      </c>
      <c r="B30581">
        <v>65.225768327928847</v>
      </c>
      <c r="C30581">
        <v>0</v>
      </c>
      <c r="D30581">
        <v>0.86352860469348092</v>
      </c>
      <c r="E30581">
        <v>82.897127991737065</v>
      </c>
      <c r="F30581">
        <v>97</v>
      </c>
      <c r="G30581">
        <v>183.3611819665679</v>
      </c>
      <c r="H30581">
        <v>2.2036376458835298</v>
      </c>
      <c r="I30581">
        <v>27.670584000000002</v>
      </c>
      <c r="J30581">
        <v>37.1006325304892</v>
      </c>
      <c r="K30581">
        <v>15327.887534193709</v>
      </c>
      <c r="L30581">
        <v>9517.3058146209696</v>
      </c>
      <c r="M30581">
        <v>1952.049865199765</v>
      </c>
      <c r="N30581">
        <v>-8.3342134349112584E-2</v>
      </c>
      <c r="O30581">
        <v>761622.63804104063</v>
      </c>
      <c r="P30581">
        <v>0</v>
      </c>
      <c r="Q30581" t="s">
        <v>50043</v>
      </c>
      <c r="R30581" s="3">
        <v>0.86352860469348092</v>
      </c>
      <c r="S30581" t="s">
        <v>50016</v>
      </c>
      <c r="T30581" t="s">
        <v>50035</v>
      </c>
    </row>
    <row r="30582" spans="1:20" x14ac:dyDescent="0.3">
      <c r="A30582" s="1" t="s">
        <v>30596</v>
      </c>
      <c r="B30582">
        <v>1134.9885223983181</v>
      </c>
      <c r="C30582">
        <v>0</v>
      </c>
      <c r="D30582">
        <v>1.2606680016747069</v>
      </c>
      <c r="E30582">
        <v>91.302238015509033</v>
      </c>
      <c r="F30582">
        <v>97</v>
      </c>
      <c r="G30582">
        <v>86.229068563668861</v>
      </c>
      <c r="H30582">
        <v>4.7037001126558664</v>
      </c>
      <c r="I30582">
        <v>27.670584000000002</v>
      </c>
      <c r="J30582">
        <v>18.11218193152953</v>
      </c>
      <c r="K30582">
        <v>2613269.875467333</v>
      </c>
      <c r="L30582">
        <v>2594387.097668801</v>
      </c>
      <c r="M30582">
        <v>1440548.087087587</v>
      </c>
      <c r="N30582">
        <v>-0.42509128705325472</v>
      </c>
      <c r="O30582">
        <v>21633184.456759229</v>
      </c>
      <c r="P30582">
        <v>0</v>
      </c>
      <c r="Q30582" t="s">
        <v>50043</v>
      </c>
      <c r="R30582" s="3">
        <v>1.2606680016747069</v>
      </c>
      <c r="S30582" t="s">
        <v>50034</v>
      </c>
      <c r="T30582" t="s">
        <v>50035</v>
      </c>
    </row>
    <row r="30583" spans="1:20" x14ac:dyDescent="0.3">
      <c r="A30583" s="1" t="s">
        <v>30597</v>
      </c>
      <c r="B30583">
        <v>1473.710830620465</v>
      </c>
      <c r="C30583">
        <v>0</v>
      </c>
      <c r="D30583">
        <v>0.91309002365565417</v>
      </c>
      <c r="E30583">
        <v>79.854750346415386</v>
      </c>
      <c r="F30583">
        <v>94.480682000000002</v>
      </c>
      <c r="G30583">
        <v>133.26383087462659</v>
      </c>
      <c r="H30583">
        <v>3.01679957345688</v>
      </c>
      <c r="I30583">
        <v>27.670584000000002</v>
      </c>
      <c r="J30583">
        <v>9.3923732497575454</v>
      </c>
      <c r="K30583">
        <v>187115.95947688111</v>
      </c>
      <c r="L30583">
        <v>4241199.938074504</v>
      </c>
      <c r="M30583">
        <v>7395592.6140929321</v>
      </c>
      <c r="N30583">
        <v>-0.24458893528654271</v>
      </c>
      <c r="O30583">
        <v>284026811.77525473</v>
      </c>
      <c r="P30583">
        <v>0</v>
      </c>
      <c r="Q30583" t="s">
        <v>50043</v>
      </c>
      <c r="R30583" s="3">
        <v>0.91309002365565417</v>
      </c>
      <c r="S30583" t="s">
        <v>50025</v>
      </c>
      <c r="T30583" t="s">
        <v>50039</v>
      </c>
    </row>
    <row r="30584" spans="1:20" x14ac:dyDescent="0.3">
      <c r="A30584" s="1" t="s">
        <v>30598</v>
      </c>
      <c r="B30584">
        <v>32378.37763934644</v>
      </c>
      <c r="C30584">
        <v>0</v>
      </c>
      <c r="D30584">
        <v>0.49950829596666801</v>
      </c>
      <c r="E30584">
        <v>87.084722760944771</v>
      </c>
      <c r="F30584">
        <v>94.188698000000002</v>
      </c>
      <c r="G30584">
        <v>113.1045847481349</v>
      </c>
      <c r="H30584">
        <v>18.576123488035989</v>
      </c>
      <c r="I30584">
        <v>27.670584000000002</v>
      </c>
      <c r="J30584">
        <v>5.1513449112883283</v>
      </c>
      <c r="K30584">
        <v>21344874.608604379</v>
      </c>
      <c r="L30584">
        <v>59033447.460751973</v>
      </c>
      <c r="M30584">
        <v>33346341.295571849</v>
      </c>
      <c r="N30584">
        <v>-0.20301944617724821</v>
      </c>
      <c r="O30584">
        <v>448981971.00425702</v>
      </c>
      <c r="P30584">
        <v>0</v>
      </c>
      <c r="Q30584" t="s">
        <v>50043</v>
      </c>
      <c r="R30584" s="3">
        <v>0.49950829596666801</v>
      </c>
      <c r="S30584" t="s">
        <v>50026</v>
      </c>
      <c r="T30584" t="s">
        <v>50038</v>
      </c>
    </row>
    <row r="30585" spans="1:20" x14ac:dyDescent="0.3">
      <c r="A30585" s="1" t="s">
        <v>30599</v>
      </c>
      <c r="B30585">
        <v>671.06815081655247</v>
      </c>
      <c r="C30585">
        <v>0</v>
      </c>
      <c r="D30585">
        <v>0.46659620838569787</v>
      </c>
      <c r="E30585">
        <v>78.469234433723472</v>
      </c>
      <c r="F30585">
        <v>97</v>
      </c>
      <c r="G30585">
        <v>203.95448420877091</v>
      </c>
      <c r="H30585">
        <v>9.1636618125051186</v>
      </c>
      <c r="I30585">
        <v>27.670584000000002</v>
      </c>
      <c r="J30585">
        <v>39.50425491402855</v>
      </c>
      <c r="K30585">
        <v>380841.77542160678</v>
      </c>
      <c r="L30585">
        <v>351728.27918669052</v>
      </c>
      <c r="M30585">
        <v>5138635.0468083201</v>
      </c>
      <c r="N30585">
        <v>-0.18127283423960119</v>
      </c>
      <c r="O30585">
        <v>24504686.972055171</v>
      </c>
      <c r="P30585">
        <v>0</v>
      </c>
      <c r="Q30585" t="s">
        <v>50043</v>
      </c>
      <c r="R30585" s="3">
        <v>0.46659620838569793</v>
      </c>
      <c r="S30585" t="s">
        <v>50016</v>
      </c>
      <c r="T30585" t="s">
        <v>50035</v>
      </c>
    </row>
    <row r="30586" spans="1:20" x14ac:dyDescent="0.3">
      <c r="A30586" s="1" t="s">
        <v>30600</v>
      </c>
      <c r="B30586">
        <v>476.1261475402373</v>
      </c>
      <c r="C30586">
        <v>0</v>
      </c>
      <c r="D30586">
        <v>0.48077429635305458</v>
      </c>
      <c r="E30586">
        <v>81.630264125780911</v>
      </c>
      <c r="F30586">
        <v>97</v>
      </c>
      <c r="G30586">
        <v>138.0782573656233</v>
      </c>
      <c r="H30586">
        <v>9.8092184168168117</v>
      </c>
      <c r="I30586">
        <v>27.670584000000002</v>
      </c>
      <c r="J30586">
        <v>24.766870335908209</v>
      </c>
      <c r="K30586">
        <v>545531.71996325802</v>
      </c>
      <c r="L30586">
        <v>551701.84734124574</v>
      </c>
      <c r="M30586">
        <v>445806.19735620811</v>
      </c>
      <c r="N30586">
        <v>-0.1077997343544161</v>
      </c>
      <c r="O30586">
        <v>7923595.1681605792</v>
      </c>
      <c r="P30586">
        <v>0</v>
      </c>
      <c r="Q30586" t="s">
        <v>50043</v>
      </c>
      <c r="R30586" s="3">
        <v>0.48077429635305463</v>
      </c>
      <c r="S30586" t="s">
        <v>50016</v>
      </c>
      <c r="T30586" t="s">
        <v>50035</v>
      </c>
    </row>
    <row r="30587" spans="1:20" x14ac:dyDescent="0.3">
      <c r="A30587" s="1" t="s">
        <v>30601</v>
      </c>
      <c r="B30587">
        <v>5207.8646098126146</v>
      </c>
      <c r="C30587">
        <v>0</v>
      </c>
      <c r="D30587">
        <v>1.1591654826778719</v>
      </c>
      <c r="E30587">
        <v>86.135615928183711</v>
      </c>
      <c r="F30587">
        <v>97</v>
      </c>
      <c r="G30587">
        <v>62.198131944620251</v>
      </c>
      <c r="H30587">
        <v>12.126527824996201</v>
      </c>
      <c r="I30587">
        <v>27.670584000000002</v>
      </c>
      <c r="J30587">
        <v>10.77671489818033</v>
      </c>
      <c r="K30587">
        <v>6481079.3463535924</v>
      </c>
      <c r="L30587">
        <v>8271351.5290418277</v>
      </c>
      <c r="M30587">
        <v>5427838.1611698158</v>
      </c>
      <c r="N30587">
        <v>-0.3849055685747893</v>
      </c>
      <c r="O30587">
        <v>16642821.295620419</v>
      </c>
      <c r="P30587">
        <v>0</v>
      </c>
      <c r="Q30587" t="s">
        <v>50043</v>
      </c>
      <c r="R30587" s="3">
        <v>1.1591654826778719</v>
      </c>
      <c r="S30587" t="s">
        <v>50016</v>
      </c>
      <c r="T30587" t="s">
        <v>50035</v>
      </c>
    </row>
    <row r="30588" spans="1:20" x14ac:dyDescent="0.3">
      <c r="A30588" s="1" t="s">
        <v>30602</v>
      </c>
      <c r="B30588">
        <v>103.9203149565768</v>
      </c>
      <c r="C30588">
        <v>0</v>
      </c>
      <c r="D30588">
        <v>1.164408648749194</v>
      </c>
      <c r="E30588">
        <v>89.767359369072594</v>
      </c>
      <c r="F30588">
        <v>97</v>
      </c>
      <c r="G30588">
        <v>106.37353386331949</v>
      </c>
      <c r="H30588">
        <v>5.4879877054791448</v>
      </c>
      <c r="I30588">
        <v>27.670584000000002</v>
      </c>
      <c r="J30588">
        <v>33.712036958520237</v>
      </c>
      <c r="K30588">
        <v>225806.76787111929</v>
      </c>
      <c r="L30588">
        <v>210096.34520282201</v>
      </c>
      <c r="M30588">
        <v>28281.721430518661</v>
      </c>
      <c r="N30588">
        <v>-0.64732885204684276</v>
      </c>
      <c r="O30588">
        <v>16181936.88021093</v>
      </c>
      <c r="P30588">
        <v>0</v>
      </c>
      <c r="Q30588" t="s">
        <v>50043</v>
      </c>
      <c r="R30588" s="3">
        <v>1.1644086487491945</v>
      </c>
      <c r="S30588" t="s">
        <v>50016</v>
      </c>
      <c r="T30588" t="s">
        <v>50035</v>
      </c>
    </row>
    <row r="30589" spans="1:20" x14ac:dyDescent="0.3">
      <c r="A30589" s="1" t="s">
        <v>30603</v>
      </c>
      <c r="B30589">
        <v>351.79649947194758</v>
      </c>
      <c r="C30589">
        <v>0</v>
      </c>
      <c r="D30589">
        <v>1.0888662614129281</v>
      </c>
      <c r="E30589">
        <v>74.763220184118211</v>
      </c>
      <c r="F30589">
        <v>97</v>
      </c>
      <c r="G30589">
        <v>85.689907757966537</v>
      </c>
      <c r="H30589">
        <v>4.6160898459588067</v>
      </c>
      <c r="I30589">
        <v>27.670584000000002</v>
      </c>
      <c r="J30589">
        <v>28.267645277542879</v>
      </c>
      <c r="K30589">
        <v>415097.45083667868</v>
      </c>
      <c r="L30589">
        <v>483084.75277897331</v>
      </c>
      <c r="M30589">
        <v>159844.16920863351</v>
      </c>
      <c r="N30589">
        <v>-0.32110571834695212</v>
      </c>
      <c r="O30589">
        <v>2046198.9536190899</v>
      </c>
      <c r="P30589">
        <v>0</v>
      </c>
      <c r="Q30589" t="s">
        <v>50043</v>
      </c>
      <c r="R30589" s="3">
        <v>1.0888662614129276</v>
      </c>
      <c r="S30589" t="s">
        <v>50016</v>
      </c>
      <c r="T30589" t="s">
        <v>50035</v>
      </c>
    </row>
    <row r="30590" spans="1:20" x14ac:dyDescent="0.3">
      <c r="A30590" s="1" t="s">
        <v>30604</v>
      </c>
      <c r="B30590">
        <v>727.89596821936641</v>
      </c>
      <c r="C30590">
        <v>0</v>
      </c>
      <c r="D30590">
        <v>0.45779921843500898</v>
      </c>
      <c r="E30590">
        <v>87.553077171109308</v>
      </c>
      <c r="F30590">
        <v>97</v>
      </c>
      <c r="G30590">
        <v>326.03090222908281</v>
      </c>
      <c r="H30590">
        <v>0</v>
      </c>
      <c r="I30590">
        <v>27.670584000000002</v>
      </c>
      <c r="J30590">
        <v>44.538079369342633</v>
      </c>
      <c r="K30590">
        <v>229020.0317081119</v>
      </c>
      <c r="L30590">
        <v>205257.7013790198</v>
      </c>
      <c r="M30590">
        <v>43502.224449155088</v>
      </c>
      <c r="N30590">
        <v>-0.20443746587757489</v>
      </c>
      <c r="O30590">
        <v>1773637.0989417119</v>
      </c>
      <c r="P30590">
        <v>0</v>
      </c>
      <c r="Q30590" t="s">
        <v>50043</v>
      </c>
      <c r="R30590" s="3">
        <v>0.45779921843500904</v>
      </c>
      <c r="S30590" t="s">
        <v>50016</v>
      </c>
      <c r="T30590" t="s">
        <v>50035</v>
      </c>
    </row>
    <row r="30591" spans="1:20" x14ac:dyDescent="0.3">
      <c r="A30591" s="1" t="s">
        <v>30605</v>
      </c>
      <c r="B30591">
        <v>644.02220795007747</v>
      </c>
      <c r="C30591">
        <v>0</v>
      </c>
      <c r="D30591">
        <v>0.68967890799900822</v>
      </c>
      <c r="E30591">
        <v>100</v>
      </c>
      <c r="F30591">
        <v>73.165283000000002</v>
      </c>
      <c r="G30591">
        <v>186.53315228454801</v>
      </c>
      <c r="H30591">
        <v>11.980351593875421</v>
      </c>
      <c r="I30591">
        <v>27.670584000000002</v>
      </c>
      <c r="J30591">
        <v>9.421315471788537</v>
      </c>
      <c r="K30591">
        <v>571655.90433060983</v>
      </c>
      <c r="L30591">
        <v>2398370.0917156688</v>
      </c>
      <c r="M30591">
        <v>1274408.3300575679</v>
      </c>
      <c r="N30591">
        <v>-3.6789399580245429E-2</v>
      </c>
      <c r="O30591">
        <v>37067602.567517482</v>
      </c>
      <c r="P30591">
        <v>0</v>
      </c>
      <c r="Q30591" t="s">
        <v>50043</v>
      </c>
      <c r="R30591" s="3">
        <v>0.68967890799900822</v>
      </c>
      <c r="S30591" t="s">
        <v>50025</v>
      </c>
      <c r="T30591" t="s">
        <v>50039</v>
      </c>
    </row>
    <row r="30592" spans="1:20" x14ac:dyDescent="0.3">
      <c r="A30592" s="1" t="s">
        <v>30606</v>
      </c>
      <c r="B30592">
        <v>1072.0865379315851</v>
      </c>
      <c r="C30592">
        <v>0</v>
      </c>
      <c r="D30592">
        <v>0.43285940027366532</v>
      </c>
      <c r="E30592">
        <v>90.593802074840156</v>
      </c>
      <c r="F30592">
        <v>97</v>
      </c>
      <c r="G30592">
        <v>192.42952375232611</v>
      </c>
      <c r="H30592">
        <v>6.6109841363097344</v>
      </c>
      <c r="I30592">
        <v>27.670584000000002</v>
      </c>
      <c r="J30592">
        <v>42.721105821129818</v>
      </c>
      <c r="K30592">
        <v>1002008.167745669</v>
      </c>
      <c r="L30592">
        <v>1089860.827704594</v>
      </c>
      <c r="M30592">
        <v>1107497.5977550631</v>
      </c>
      <c r="N30592">
        <v>-0.1847287406401385</v>
      </c>
      <c r="O30592">
        <v>5374525.0244690208</v>
      </c>
      <c r="P30592">
        <v>0</v>
      </c>
      <c r="Q30592" t="s">
        <v>50043</v>
      </c>
      <c r="R30592" s="3">
        <v>0.43285940027366526</v>
      </c>
      <c r="S30592" t="s">
        <v>50016</v>
      </c>
      <c r="T30592" t="s">
        <v>50035</v>
      </c>
    </row>
    <row r="30593" spans="1:20" x14ac:dyDescent="0.3">
      <c r="A30593" s="1" t="s">
        <v>30607</v>
      </c>
      <c r="B30593">
        <v>87.294102206480005</v>
      </c>
      <c r="C30593">
        <v>0</v>
      </c>
      <c r="D30593">
        <v>0.63150069341773041</v>
      </c>
      <c r="E30593">
        <v>88.252146906077016</v>
      </c>
      <c r="F30593">
        <v>97</v>
      </c>
      <c r="G30593">
        <v>185.931132761735</v>
      </c>
      <c r="H30593">
        <v>1.7427370175777259</v>
      </c>
      <c r="I30593">
        <v>27.670584000000002</v>
      </c>
      <c r="J30593">
        <v>41.641509450533341</v>
      </c>
      <c r="K30593">
        <v>66891.746087146894</v>
      </c>
      <c r="L30593">
        <v>44482.599795390968</v>
      </c>
      <c r="M30593">
        <v>11043.421131270799</v>
      </c>
      <c r="N30593">
        <v>-0.20172128300216299</v>
      </c>
      <c r="O30593">
        <v>1005234.37512794</v>
      </c>
      <c r="P30593">
        <v>0</v>
      </c>
      <c r="Q30593" t="s">
        <v>50043</v>
      </c>
      <c r="R30593" s="3">
        <v>0.63150069341773041</v>
      </c>
      <c r="S30593" t="s">
        <v>50016</v>
      </c>
      <c r="T30593" t="s">
        <v>50035</v>
      </c>
    </row>
    <row r="30594" spans="1:20" x14ac:dyDescent="0.3">
      <c r="A30594" s="1" t="s">
        <v>30608</v>
      </c>
      <c r="B30594">
        <v>1188.385310047348</v>
      </c>
      <c r="C30594">
        <v>0</v>
      </c>
      <c r="D30594">
        <v>0.27400944909231251</v>
      </c>
      <c r="E30594">
        <v>92.858047248575843</v>
      </c>
      <c r="F30594">
        <v>97</v>
      </c>
      <c r="G30594">
        <v>198.7595597395096</v>
      </c>
      <c r="H30594">
        <v>7.1544528756869799</v>
      </c>
      <c r="I30594">
        <v>27.670584000000002</v>
      </c>
      <c r="J30594">
        <v>32.550622620971723</v>
      </c>
      <c r="K30594">
        <v>109850.9837856955</v>
      </c>
      <c r="L30594">
        <v>637344.26366910827</v>
      </c>
      <c r="M30594">
        <v>13829142.569799829</v>
      </c>
      <c r="N30594">
        <v>-0.2122895349765993</v>
      </c>
      <c r="O30594">
        <v>11146576.80651156</v>
      </c>
      <c r="P30594">
        <v>0</v>
      </c>
      <c r="Q30594" t="s">
        <v>50043</v>
      </c>
      <c r="R30594" s="3">
        <v>0.27400944909231251</v>
      </c>
      <c r="S30594" t="s">
        <v>50016</v>
      </c>
      <c r="T30594" t="s">
        <v>50035</v>
      </c>
    </row>
    <row r="30595" spans="1:20" x14ac:dyDescent="0.3">
      <c r="A30595" s="1" t="s">
        <v>30609</v>
      </c>
      <c r="B30595">
        <v>290.52370157163227</v>
      </c>
      <c r="C30595">
        <v>0</v>
      </c>
      <c r="D30595">
        <v>0.35650672072631012</v>
      </c>
      <c r="E30595">
        <v>100</v>
      </c>
      <c r="F30595">
        <v>97</v>
      </c>
      <c r="G30595">
        <v>202.21875479888681</v>
      </c>
      <c r="H30595">
        <v>7.2537173734703444</v>
      </c>
      <c r="I30595">
        <v>27.670584000000002</v>
      </c>
      <c r="J30595">
        <v>47.260130276087637</v>
      </c>
      <c r="K30595">
        <v>204714.8117196525</v>
      </c>
      <c r="L30595">
        <v>62955.07458635293</v>
      </c>
      <c r="M30595">
        <v>37555.969714217739</v>
      </c>
      <c r="N30595">
        <v>-0.17434991461426691</v>
      </c>
      <c r="O30595">
        <v>490784.12233017571</v>
      </c>
      <c r="P30595">
        <v>0</v>
      </c>
      <c r="Q30595" t="s">
        <v>50043</v>
      </c>
      <c r="R30595" s="3">
        <v>0.35650672072631012</v>
      </c>
      <c r="S30595" t="s">
        <v>50016</v>
      </c>
      <c r="T30595" t="s">
        <v>50035</v>
      </c>
    </row>
    <row r="30596" spans="1:20" x14ac:dyDescent="0.3">
      <c r="A30596" s="1" t="s">
        <v>30610</v>
      </c>
      <c r="B30596">
        <v>1147.410005894307</v>
      </c>
      <c r="C30596">
        <v>0</v>
      </c>
      <c r="D30596">
        <v>0.32822969237764782</v>
      </c>
      <c r="E30596">
        <v>11.946001044307989</v>
      </c>
      <c r="F30596">
        <v>97</v>
      </c>
      <c r="G30596">
        <v>109.2258249710224</v>
      </c>
      <c r="H30596">
        <v>1.295211291284146</v>
      </c>
      <c r="I30596">
        <v>27.670584000000002</v>
      </c>
      <c r="J30596">
        <v>4.6122201716417326</v>
      </c>
      <c r="K30596">
        <v>134232.78173190681</v>
      </c>
      <c r="L30596">
        <v>1077238.987677437</v>
      </c>
      <c r="M30596">
        <v>106835.4567682912</v>
      </c>
      <c r="N30596">
        <v>-5.2260858193724287E-2</v>
      </c>
      <c r="O30596">
        <v>20238771.113291152</v>
      </c>
      <c r="P30596">
        <v>0</v>
      </c>
      <c r="Q30596" t="s">
        <v>50043</v>
      </c>
      <c r="R30596" s="3">
        <v>0.32822969237764782</v>
      </c>
      <c r="S30596" t="s">
        <v>50033</v>
      </c>
      <c r="T30596" t="s">
        <v>50039</v>
      </c>
    </row>
    <row r="30597" spans="1:20" x14ac:dyDescent="0.3">
      <c r="A30597" s="1" t="s">
        <v>30611</v>
      </c>
      <c r="B30597">
        <v>49.937668722714129</v>
      </c>
      <c r="C30597">
        <v>0</v>
      </c>
      <c r="D30597">
        <v>1.894338448488301</v>
      </c>
      <c r="E30597">
        <v>94.738639524495255</v>
      </c>
      <c r="F30597">
        <v>97</v>
      </c>
      <c r="G30597">
        <v>94.328405790945396</v>
      </c>
      <c r="H30597">
        <v>7.3249322198351434</v>
      </c>
      <c r="I30597">
        <v>27.670584000000002</v>
      </c>
      <c r="J30597">
        <v>25.47258914428701</v>
      </c>
      <c r="K30597">
        <v>116636.28949240599</v>
      </c>
      <c r="L30597">
        <v>42097.680894853787</v>
      </c>
      <c r="M30597">
        <v>266780.0287158608</v>
      </c>
      <c r="N30597">
        <v>-0.5062264901999517</v>
      </c>
      <c r="O30597">
        <v>162189.3493831766</v>
      </c>
      <c r="P30597">
        <v>0</v>
      </c>
      <c r="Q30597" t="s">
        <v>50043</v>
      </c>
      <c r="R30597" s="3">
        <v>1.8943384484883015</v>
      </c>
      <c r="S30597" t="s">
        <v>50016</v>
      </c>
      <c r="T30597" t="s">
        <v>50035</v>
      </c>
    </row>
    <row r="30598" spans="1:20" x14ac:dyDescent="0.3">
      <c r="A30598" s="1" t="s">
        <v>30612</v>
      </c>
      <c r="B30598">
        <v>49.051211814684457</v>
      </c>
      <c r="C30598">
        <v>0</v>
      </c>
      <c r="D30598">
        <v>1.8841692920250681</v>
      </c>
      <c r="E30598">
        <v>86.721235812298502</v>
      </c>
      <c r="F30598">
        <v>97</v>
      </c>
      <c r="G30598">
        <v>107.6846838398905</v>
      </c>
      <c r="H30598">
        <v>8.652932790678145</v>
      </c>
      <c r="I30598">
        <v>27.670584000000002</v>
      </c>
      <c r="J30598">
        <v>25.755004344448501</v>
      </c>
      <c r="K30598">
        <v>122935.33386072829</v>
      </c>
      <c r="L30598">
        <v>47402.780402737299</v>
      </c>
      <c r="M30598">
        <v>255099.7622763773</v>
      </c>
      <c r="N30598">
        <v>-0.44737272323056748</v>
      </c>
      <c r="O30598">
        <v>153183.8567173756</v>
      </c>
      <c r="P30598">
        <v>0</v>
      </c>
      <c r="Q30598" t="s">
        <v>50043</v>
      </c>
      <c r="R30598" s="3">
        <v>1.8841692920250679</v>
      </c>
      <c r="S30598" t="s">
        <v>50016</v>
      </c>
      <c r="T30598" t="s">
        <v>50035</v>
      </c>
    </row>
    <row r="30599" spans="1:20" x14ac:dyDescent="0.3">
      <c r="A30599" s="1" t="s">
        <v>30613</v>
      </c>
      <c r="B30599">
        <v>105.37148156619079</v>
      </c>
      <c r="C30599">
        <v>0</v>
      </c>
      <c r="D30599">
        <v>0.76142476306285511</v>
      </c>
      <c r="E30599">
        <v>74.010367822176491</v>
      </c>
      <c r="F30599">
        <v>97</v>
      </c>
      <c r="G30599">
        <v>116.1974057437734</v>
      </c>
      <c r="H30599">
        <v>4.1542064544670847</v>
      </c>
      <c r="I30599">
        <v>27.670584000000002</v>
      </c>
      <c r="J30599">
        <v>29.291582865917359</v>
      </c>
      <c r="K30599">
        <v>181998.47391585549</v>
      </c>
      <c r="L30599">
        <v>55434.130004577477</v>
      </c>
      <c r="M30599">
        <v>10769.615723166289</v>
      </c>
      <c r="N30599">
        <v>-0.31844273590979999</v>
      </c>
      <c r="O30599">
        <v>208946.56541609031</v>
      </c>
      <c r="P30599">
        <v>0</v>
      </c>
      <c r="Q30599" t="s">
        <v>50043</v>
      </c>
      <c r="R30599" s="3">
        <v>0.76142476306285511</v>
      </c>
      <c r="S30599" t="s">
        <v>50016</v>
      </c>
      <c r="T30599" t="s">
        <v>50035</v>
      </c>
    </row>
    <row r="30600" spans="1:20" x14ac:dyDescent="0.3">
      <c r="A30600" s="1" t="s">
        <v>30614</v>
      </c>
      <c r="B30600">
        <v>268.86080194701663</v>
      </c>
      <c r="C30600">
        <v>0</v>
      </c>
      <c r="D30600">
        <v>0.57483463868906126</v>
      </c>
      <c r="E30600">
        <v>83.422143025475151</v>
      </c>
      <c r="F30600">
        <v>97</v>
      </c>
      <c r="G30600">
        <v>194.49585349721809</v>
      </c>
      <c r="H30600">
        <v>2.7197432719916179</v>
      </c>
      <c r="I30600">
        <v>27.670584000000002</v>
      </c>
      <c r="J30600">
        <v>42.238308460389021</v>
      </c>
      <c r="K30600">
        <v>118290.73994396919</v>
      </c>
      <c r="L30600">
        <v>434351.77426305902</v>
      </c>
      <c r="M30600">
        <v>2528768.124167637</v>
      </c>
      <c r="N30600">
        <v>-0.18756509507179611</v>
      </c>
      <c r="O30600">
        <v>6720692.1997197401</v>
      </c>
      <c r="P30600">
        <v>0</v>
      </c>
      <c r="Q30600" t="s">
        <v>50043</v>
      </c>
      <c r="R30600" s="3">
        <v>0.57483463868906126</v>
      </c>
      <c r="S30600" t="s">
        <v>50016</v>
      </c>
      <c r="T30600" t="s">
        <v>50035</v>
      </c>
    </row>
    <row r="30601" spans="1:20" x14ac:dyDescent="0.3">
      <c r="A30601" s="1" t="s">
        <v>30615</v>
      </c>
      <c r="B30601">
        <v>1235.561877247791</v>
      </c>
      <c r="C30601">
        <v>0</v>
      </c>
      <c r="D30601">
        <v>0.48480986984639279</v>
      </c>
      <c r="E30601">
        <v>91.046834323723473</v>
      </c>
      <c r="F30601">
        <v>97</v>
      </c>
      <c r="G30601">
        <v>162.17037568026959</v>
      </c>
      <c r="H30601">
        <v>2.5040066011750621</v>
      </c>
      <c r="I30601">
        <v>27.670584000000002</v>
      </c>
      <c r="J30601">
        <v>41.052987015315139</v>
      </c>
      <c r="K30601">
        <v>655743.37091340835</v>
      </c>
      <c r="L30601">
        <v>844217.98386254185</v>
      </c>
      <c r="M30601">
        <v>14362301.65853362</v>
      </c>
      <c r="N30601">
        <v>-0.1222748956564062</v>
      </c>
      <c r="O30601">
        <v>17752085.165650021</v>
      </c>
      <c r="P30601">
        <v>0</v>
      </c>
      <c r="Q30601" t="s">
        <v>50043</v>
      </c>
      <c r="R30601" s="3">
        <v>0.48480986984639285</v>
      </c>
      <c r="S30601" t="s">
        <v>50016</v>
      </c>
      <c r="T30601" t="s">
        <v>50035</v>
      </c>
    </row>
    <row r="30602" spans="1:20" x14ac:dyDescent="0.3">
      <c r="A30602" s="1" t="s">
        <v>30616</v>
      </c>
      <c r="B30602">
        <v>40279.865588379602</v>
      </c>
      <c r="C30602">
        <v>0</v>
      </c>
      <c r="D30602">
        <v>0.34843329349194008</v>
      </c>
      <c r="E30602">
        <v>72.067225134585286</v>
      </c>
      <c r="F30602">
        <v>100</v>
      </c>
      <c r="G30602">
        <v>105.95097494677501</v>
      </c>
      <c r="H30602">
        <v>6.4580382004580512</v>
      </c>
      <c r="I30602">
        <v>27.670584000000002</v>
      </c>
      <c r="J30602">
        <v>3.3751885833092579</v>
      </c>
      <c r="K30602">
        <v>9716744.523353368</v>
      </c>
      <c r="L30602">
        <v>56141877.3964798</v>
      </c>
      <c r="M30602">
        <v>27063961.167039718</v>
      </c>
      <c r="N30602">
        <v>-0.1743360966697492</v>
      </c>
      <c r="O30602">
        <v>471492085.91015172</v>
      </c>
      <c r="P30602">
        <v>0</v>
      </c>
      <c r="Q30602" t="s">
        <v>50043</v>
      </c>
      <c r="R30602" s="3">
        <v>0.34843329349194008</v>
      </c>
      <c r="S30602" t="s">
        <v>50021</v>
      </c>
      <c r="T30602" t="s">
        <v>50038</v>
      </c>
    </row>
    <row r="30603" spans="1:20" x14ac:dyDescent="0.3">
      <c r="A30603" s="1" t="s">
        <v>30617</v>
      </c>
      <c r="B30603">
        <v>393.17924622493098</v>
      </c>
      <c r="C30603">
        <v>0</v>
      </c>
      <c r="D30603">
        <v>0.66102835206913579</v>
      </c>
      <c r="E30603">
        <v>89.943965642448404</v>
      </c>
      <c r="F30603">
        <v>97</v>
      </c>
      <c r="G30603">
        <v>175.95982502223529</v>
      </c>
      <c r="H30603">
        <v>3.232771899945234</v>
      </c>
      <c r="I30603">
        <v>27.670584000000002</v>
      </c>
      <c r="J30603">
        <v>47.437910947300921</v>
      </c>
      <c r="K30603">
        <v>406538.53501264768</v>
      </c>
      <c r="L30603">
        <v>639294.54061995179</v>
      </c>
      <c r="M30603">
        <v>115156.30631784179</v>
      </c>
      <c r="N30603">
        <v>-1.101179009194218E-2</v>
      </c>
      <c r="O30603">
        <v>6591111.6275449079</v>
      </c>
      <c r="P30603">
        <v>0</v>
      </c>
      <c r="Q30603" t="s">
        <v>50043</v>
      </c>
      <c r="R30603" s="3">
        <v>0.66102835206913579</v>
      </c>
      <c r="S30603" t="s">
        <v>50016</v>
      </c>
      <c r="T30603" t="s">
        <v>50035</v>
      </c>
    </row>
    <row r="30604" spans="1:20" x14ac:dyDescent="0.3">
      <c r="A30604" s="1" t="s">
        <v>30618</v>
      </c>
      <c r="B30604">
        <v>23063.552922548341</v>
      </c>
      <c r="C30604">
        <v>0</v>
      </c>
      <c r="D30604">
        <v>0.35249516942194892</v>
      </c>
      <c r="E30604">
        <v>79.07193916406699</v>
      </c>
      <c r="F30604">
        <v>96.75</v>
      </c>
      <c r="G30604">
        <v>184.1364777684972</v>
      </c>
      <c r="H30604">
        <v>3.4344765611124219</v>
      </c>
      <c r="I30604">
        <v>27.670584000000002</v>
      </c>
      <c r="J30604">
        <v>2.3798921447562931</v>
      </c>
      <c r="K30604">
        <v>33729763.53864827</v>
      </c>
      <c r="L30604">
        <v>14696671.08093402</v>
      </c>
      <c r="M30604">
        <v>177052109.4498342</v>
      </c>
      <c r="N30604">
        <v>-0.17545353395083491</v>
      </c>
      <c r="O30604">
        <v>450544696.1021986</v>
      </c>
      <c r="P30604">
        <v>0</v>
      </c>
      <c r="Q30604" t="s">
        <v>50043</v>
      </c>
      <c r="R30604" s="3">
        <v>0.35249516942194892</v>
      </c>
      <c r="S30604" t="s">
        <v>50021</v>
      </c>
      <c r="T30604" t="s">
        <v>50038</v>
      </c>
    </row>
    <row r="30605" spans="1:20" x14ac:dyDescent="0.3">
      <c r="A30605" s="1" t="s">
        <v>30619</v>
      </c>
      <c r="B30605">
        <v>46215.661892998112</v>
      </c>
      <c r="C30605">
        <v>0</v>
      </c>
      <c r="D30605">
        <v>0.71419856073675314</v>
      </c>
      <c r="E30605">
        <v>80.169479432713871</v>
      </c>
      <c r="F30605">
        <v>95.800003000000004</v>
      </c>
      <c r="G30605">
        <v>90.383638336798683</v>
      </c>
      <c r="H30605">
        <v>17.018579447617661</v>
      </c>
      <c r="I30605">
        <v>27.670584000000002</v>
      </c>
      <c r="J30605">
        <v>4.2421623146774854</v>
      </c>
      <c r="K30605">
        <v>17300204.39625885</v>
      </c>
      <c r="L30605">
        <v>41906718.093015961</v>
      </c>
      <c r="M30605">
        <v>12638447.05177377</v>
      </c>
      <c r="N30605">
        <v>-0.26304165597542661</v>
      </c>
      <c r="O30605">
        <v>329279807.57263672</v>
      </c>
      <c r="P30605">
        <v>0</v>
      </c>
      <c r="Q30605" t="s">
        <v>50043</v>
      </c>
      <c r="R30605" s="3">
        <v>0.71419856073675314</v>
      </c>
      <c r="S30605" t="s">
        <v>50026</v>
      </c>
      <c r="T30605" t="s">
        <v>50038</v>
      </c>
    </row>
    <row r="30606" spans="1:20" x14ac:dyDescent="0.3">
      <c r="A30606" s="1" t="s">
        <v>30620</v>
      </c>
      <c r="B30606">
        <v>587.04044008519463</v>
      </c>
      <c r="C30606">
        <v>0</v>
      </c>
      <c r="D30606">
        <v>2.8941460458206358</v>
      </c>
      <c r="E30606">
        <v>87.380408218140516</v>
      </c>
      <c r="F30606">
        <v>97</v>
      </c>
      <c r="G30606">
        <v>58.072680749196827</v>
      </c>
      <c r="H30606">
        <v>10.290892423748801</v>
      </c>
      <c r="I30606">
        <v>27.670584000000002</v>
      </c>
      <c r="J30606">
        <v>23.76427667786497</v>
      </c>
      <c r="K30606">
        <v>845641.75665010174</v>
      </c>
      <c r="L30606">
        <v>1185729.694369375</v>
      </c>
      <c r="M30606">
        <v>624759.95132113376</v>
      </c>
      <c r="N30606">
        <v>-0.54148189690676829</v>
      </c>
      <c r="O30606">
        <v>13481374.73266115</v>
      </c>
      <c r="P30606">
        <v>0</v>
      </c>
      <c r="Q30606" t="s">
        <v>50043</v>
      </c>
      <c r="R30606" s="3">
        <v>2.8941460458206363</v>
      </c>
      <c r="S30606" t="s">
        <v>50016</v>
      </c>
      <c r="T30606" t="s">
        <v>50035</v>
      </c>
    </row>
    <row r="30607" spans="1:20" x14ac:dyDescent="0.3">
      <c r="A30607" s="1" t="s">
        <v>30621</v>
      </c>
      <c r="B30607">
        <v>4078.2686101398008</v>
      </c>
      <c r="C30607">
        <v>0</v>
      </c>
      <c r="D30607">
        <v>1.406244838265637</v>
      </c>
      <c r="E30607">
        <v>88.259513731404553</v>
      </c>
      <c r="F30607">
        <v>97</v>
      </c>
      <c r="G30607">
        <v>241.71021248613999</v>
      </c>
      <c r="H30607">
        <v>9.2436789386618514</v>
      </c>
      <c r="I30607">
        <v>27.670584000000002</v>
      </c>
      <c r="J30607">
        <v>17.845524797517179</v>
      </c>
      <c r="K30607">
        <v>2800508.864418583</v>
      </c>
      <c r="L30607">
        <v>14929453.081745969</v>
      </c>
      <c r="M30607">
        <v>211816.75459720541</v>
      </c>
      <c r="N30607">
        <v>-0.1996764609587974</v>
      </c>
      <c r="O30607">
        <v>168250910.2079021</v>
      </c>
      <c r="P30607">
        <v>0</v>
      </c>
      <c r="Q30607" t="s">
        <v>50043</v>
      </c>
      <c r="R30607" s="3">
        <v>1.4062448382656374</v>
      </c>
      <c r="S30607" t="s">
        <v>50018</v>
      </c>
      <c r="T30607" t="s">
        <v>50037</v>
      </c>
    </row>
    <row r="30608" spans="1:20" x14ac:dyDescent="0.3">
      <c r="A30608" s="1" t="s">
        <v>30622</v>
      </c>
      <c r="B30608">
        <v>42341.12846774848</v>
      </c>
      <c r="C30608">
        <v>0</v>
      </c>
      <c r="D30608">
        <v>0.79540574112392159</v>
      </c>
      <c r="E30608">
        <v>80.19307690205342</v>
      </c>
      <c r="F30608">
        <v>95.800003000000004</v>
      </c>
      <c r="G30608">
        <v>85.813427921534782</v>
      </c>
      <c r="H30608">
        <v>18.711651811797179</v>
      </c>
      <c r="I30608">
        <v>27.670584000000002</v>
      </c>
      <c r="J30608">
        <v>3.6866419652294589</v>
      </c>
      <c r="K30608">
        <v>15985123.165439971</v>
      </c>
      <c r="L30608">
        <v>39880375.371390723</v>
      </c>
      <c r="M30608">
        <v>13689605.471147571</v>
      </c>
      <c r="N30608">
        <v>-0.25655629760121629</v>
      </c>
      <c r="O30608">
        <v>296277723.79053658</v>
      </c>
      <c r="P30608">
        <v>0</v>
      </c>
      <c r="Q30608" t="s">
        <v>50043</v>
      </c>
      <c r="R30608" s="3">
        <v>0.79540574112392159</v>
      </c>
      <c r="S30608" t="s">
        <v>50026</v>
      </c>
      <c r="T30608" t="s">
        <v>50038</v>
      </c>
    </row>
    <row r="30609" spans="1:20" x14ac:dyDescent="0.3">
      <c r="A30609" s="1" t="s">
        <v>30623</v>
      </c>
      <c r="B30609">
        <v>66.956744660204805</v>
      </c>
      <c r="C30609">
        <v>0</v>
      </c>
      <c r="D30609">
        <v>0.90306123894913271</v>
      </c>
      <c r="E30609">
        <v>96.442463401373104</v>
      </c>
      <c r="F30609">
        <v>97</v>
      </c>
      <c r="G30609">
        <v>180.63949717728809</v>
      </c>
      <c r="H30609">
        <v>2.302848830496834</v>
      </c>
      <c r="I30609">
        <v>27.670584000000002</v>
      </c>
      <c r="J30609">
        <v>31.347477699615968</v>
      </c>
      <c r="K30609">
        <v>14792.606688601551</v>
      </c>
      <c r="L30609">
        <v>8756.810980056136</v>
      </c>
      <c r="M30609">
        <v>1853.7353310947331</v>
      </c>
      <c r="N30609">
        <v>-8.3313325830441251E-2</v>
      </c>
      <c r="O30609">
        <v>818894.1602250936</v>
      </c>
      <c r="P30609">
        <v>0</v>
      </c>
      <c r="Q30609" t="s">
        <v>50043</v>
      </c>
      <c r="R30609" s="3">
        <v>0.90306123894913271</v>
      </c>
      <c r="S30609" t="s">
        <v>50016</v>
      </c>
      <c r="T30609" t="s">
        <v>50035</v>
      </c>
    </row>
    <row r="30610" spans="1:20" x14ac:dyDescent="0.3">
      <c r="A30610" s="1" t="s">
        <v>30624</v>
      </c>
      <c r="B30610">
        <v>518.68760418249769</v>
      </c>
      <c r="C30610">
        <v>0</v>
      </c>
      <c r="D30610">
        <v>0.94178365975739697</v>
      </c>
      <c r="E30610">
        <v>80.459876562773132</v>
      </c>
      <c r="F30610">
        <v>97</v>
      </c>
      <c r="G30610">
        <v>87.507772104227186</v>
      </c>
      <c r="H30610">
        <v>7.3374856240739659</v>
      </c>
      <c r="I30610">
        <v>27.670584000000002</v>
      </c>
      <c r="J30610">
        <v>34.583052718256191</v>
      </c>
      <c r="K30610">
        <v>1512948.789353421</v>
      </c>
      <c r="L30610">
        <v>388506.98174848547</v>
      </c>
      <c r="M30610">
        <v>428304.99267545942</v>
      </c>
      <c r="N30610">
        <v>-0.2149682392778211</v>
      </c>
      <c r="O30610">
        <v>2757175.0313454908</v>
      </c>
      <c r="P30610">
        <v>0</v>
      </c>
      <c r="Q30610" t="s">
        <v>50043</v>
      </c>
      <c r="R30610" s="3">
        <v>0.94178365975739697</v>
      </c>
      <c r="S30610" t="s">
        <v>50016</v>
      </c>
      <c r="T30610" t="s">
        <v>50035</v>
      </c>
    </row>
    <row r="30611" spans="1:20" x14ac:dyDescent="0.3">
      <c r="A30611" s="1" t="s">
        <v>30625</v>
      </c>
      <c r="B30611">
        <v>1039.050850079753</v>
      </c>
      <c r="C30611">
        <v>0</v>
      </c>
      <c r="D30611">
        <v>0.72337135751648585</v>
      </c>
      <c r="E30611">
        <v>83.620481650014611</v>
      </c>
      <c r="F30611">
        <v>97</v>
      </c>
      <c r="G30611">
        <v>211.62927696631451</v>
      </c>
      <c r="H30611">
        <v>1.9276571316420299</v>
      </c>
      <c r="I30611">
        <v>27.670584000000002</v>
      </c>
      <c r="J30611">
        <v>35.353126767141333</v>
      </c>
      <c r="K30611">
        <v>304933.77079247852</v>
      </c>
      <c r="L30611">
        <v>785360.56426480261</v>
      </c>
      <c r="M30611">
        <v>62123.950038242838</v>
      </c>
      <c r="N30611">
        <v>-5.1724650703215518E-2</v>
      </c>
      <c r="O30611">
        <v>9289311.990027383</v>
      </c>
      <c r="P30611">
        <v>0</v>
      </c>
      <c r="Q30611" t="s">
        <v>50043</v>
      </c>
      <c r="R30611" s="3">
        <v>0.72337135751648585</v>
      </c>
      <c r="S30611" t="s">
        <v>50016</v>
      </c>
      <c r="T30611" t="s">
        <v>50035</v>
      </c>
    </row>
    <row r="30612" spans="1:20" x14ac:dyDescent="0.3">
      <c r="A30612" s="1" t="s">
        <v>30626</v>
      </c>
      <c r="B30612">
        <v>45289.257456436491</v>
      </c>
      <c r="C30612">
        <v>0</v>
      </c>
      <c r="D30612">
        <v>0.33933734708943958</v>
      </c>
      <c r="E30612">
        <v>85.507251386717058</v>
      </c>
      <c r="F30612">
        <v>97</v>
      </c>
      <c r="G30612">
        <v>152.43231056052221</v>
      </c>
      <c r="H30612">
        <v>12.50808786707305</v>
      </c>
      <c r="I30612">
        <v>27.670584000000002</v>
      </c>
      <c r="J30612">
        <v>0</v>
      </c>
      <c r="K30612">
        <v>47756936.750477061</v>
      </c>
      <c r="L30612">
        <v>66216801.763849542</v>
      </c>
      <c r="M30612">
        <v>10118698.973165959</v>
      </c>
      <c r="N30612">
        <v>-0.1148237323874511</v>
      </c>
      <c r="O30612">
        <v>1420212852.317498</v>
      </c>
      <c r="P30612">
        <v>0</v>
      </c>
      <c r="Q30612" t="s">
        <v>50043</v>
      </c>
      <c r="R30612" s="3">
        <v>0.33933734708943958</v>
      </c>
      <c r="S30612" t="s">
        <v>50021</v>
      </c>
      <c r="T30612" t="s">
        <v>50038</v>
      </c>
    </row>
    <row r="30613" spans="1:20" x14ac:dyDescent="0.3">
      <c r="A30613" s="1" t="s">
        <v>30627</v>
      </c>
      <c r="B30613">
        <v>480.84554705453252</v>
      </c>
      <c r="C30613">
        <v>0</v>
      </c>
      <c r="D30613">
        <v>1.039376451010841</v>
      </c>
      <c r="E30613">
        <v>85.737252847931259</v>
      </c>
      <c r="F30613">
        <v>97</v>
      </c>
      <c r="G30613">
        <v>92.691870017267959</v>
      </c>
      <c r="H30613">
        <v>6.4867735370711692</v>
      </c>
      <c r="I30613">
        <v>27.670584000000002</v>
      </c>
      <c r="J30613">
        <v>33.972676394435332</v>
      </c>
      <c r="K30613">
        <v>1507905.5244505629</v>
      </c>
      <c r="L30613">
        <v>342172.66415630159</v>
      </c>
      <c r="M30613">
        <v>446008.39654024772</v>
      </c>
      <c r="N30613">
        <v>-0.18934608613202841</v>
      </c>
      <c r="O30613">
        <v>2762271.142047002</v>
      </c>
      <c r="P30613">
        <v>0</v>
      </c>
      <c r="Q30613" t="s">
        <v>50043</v>
      </c>
      <c r="R30613" s="3">
        <v>1.0393764510108405</v>
      </c>
      <c r="S30613" t="s">
        <v>50016</v>
      </c>
      <c r="T30613" t="s">
        <v>50035</v>
      </c>
    </row>
    <row r="30614" spans="1:20" x14ac:dyDescent="0.3">
      <c r="A30614" s="1" t="s">
        <v>30628</v>
      </c>
      <c r="B30614">
        <v>253.43530978273719</v>
      </c>
      <c r="C30614">
        <v>0</v>
      </c>
      <c r="D30614">
        <v>3.7543951074544282</v>
      </c>
      <c r="E30614">
        <v>84.808174449469803</v>
      </c>
      <c r="F30614">
        <v>97</v>
      </c>
      <c r="G30614">
        <v>29.553954312065908</v>
      </c>
      <c r="H30614">
        <v>8.0608825108990452</v>
      </c>
      <c r="I30614">
        <v>27.670584000000002</v>
      </c>
      <c r="J30614">
        <v>7.7584525064665399</v>
      </c>
      <c r="K30614">
        <v>37097.954932896537</v>
      </c>
      <c r="L30614">
        <v>236760.2006044687</v>
      </c>
      <c r="M30614">
        <v>466.1799416149845</v>
      </c>
      <c r="N30614">
        <v>-1.1107273165295919</v>
      </c>
      <c r="O30614">
        <v>8686681.4470089749</v>
      </c>
      <c r="P30614">
        <v>0</v>
      </c>
      <c r="Q30614" t="s">
        <v>50043</v>
      </c>
      <c r="R30614" s="3">
        <v>3.7543951074544282</v>
      </c>
      <c r="S30614" t="s">
        <v>50016</v>
      </c>
      <c r="T30614" t="s">
        <v>50035</v>
      </c>
    </row>
    <row r="30615" spans="1:20" x14ac:dyDescent="0.3">
      <c r="A30615" s="1" t="s">
        <v>30629</v>
      </c>
      <c r="B30615">
        <v>708.33544025651361</v>
      </c>
      <c r="C30615">
        <v>0</v>
      </c>
      <c r="D30615">
        <v>0.69357843395177377</v>
      </c>
      <c r="E30615">
        <v>94.348054613069991</v>
      </c>
      <c r="F30615">
        <v>97</v>
      </c>
      <c r="G30615">
        <v>137.70466866020331</v>
      </c>
      <c r="H30615">
        <v>1.586121212078407</v>
      </c>
      <c r="I30615">
        <v>27.670584000000002</v>
      </c>
      <c r="J30615">
        <v>44.402245285248583</v>
      </c>
      <c r="K30615">
        <v>1044602.506971126</v>
      </c>
      <c r="L30615">
        <v>790646.15160789073</v>
      </c>
      <c r="M30615">
        <v>1643711.4616931931</v>
      </c>
      <c r="N30615">
        <v>-0.11027144651402659</v>
      </c>
      <c r="O30615">
        <v>6338761.7785979928</v>
      </c>
      <c r="P30615">
        <v>0</v>
      </c>
      <c r="Q30615" t="s">
        <v>50043</v>
      </c>
      <c r="R30615" s="3">
        <v>0.69357843395177377</v>
      </c>
      <c r="S30615" t="s">
        <v>50016</v>
      </c>
      <c r="T30615" t="s">
        <v>50035</v>
      </c>
    </row>
    <row r="30616" spans="1:20" x14ac:dyDescent="0.3">
      <c r="A30616" s="1" t="s">
        <v>30630</v>
      </c>
      <c r="B30616">
        <v>2311.2939202144198</v>
      </c>
      <c r="C30616">
        <v>0</v>
      </c>
      <c r="D30616">
        <v>2.5045332418070978</v>
      </c>
      <c r="E30616">
        <v>72.112949949433897</v>
      </c>
      <c r="F30616">
        <v>96.5</v>
      </c>
      <c r="G30616">
        <v>135.4713698534037</v>
      </c>
      <c r="H30616">
        <v>1.6992189048127591</v>
      </c>
      <c r="I30616">
        <v>27.670584000000002</v>
      </c>
      <c r="J30616">
        <v>8.7078717426356853</v>
      </c>
      <c r="K30616">
        <v>2391118.1345485048</v>
      </c>
      <c r="L30616">
        <v>27497906.080819391</v>
      </c>
      <c r="M30616">
        <v>3680752.4686183999</v>
      </c>
      <c r="N30616">
        <v>-0.1024589806630665</v>
      </c>
      <c r="O30616">
        <v>521320777.2226572</v>
      </c>
      <c r="P30616">
        <v>0</v>
      </c>
      <c r="Q30616" t="s">
        <v>50043</v>
      </c>
      <c r="R30616" s="3">
        <v>2.5045332418070982</v>
      </c>
      <c r="S30616" t="s">
        <v>50027</v>
      </c>
      <c r="T30616" t="s">
        <v>50035</v>
      </c>
    </row>
    <row r="30617" spans="1:20" x14ac:dyDescent="0.3">
      <c r="A30617" s="1" t="s">
        <v>30631</v>
      </c>
      <c r="B30617">
        <v>185.71871455197899</v>
      </c>
      <c r="C30617">
        <v>0</v>
      </c>
      <c r="D30617">
        <v>0.21697482990607531</v>
      </c>
      <c r="E30617">
        <v>91.356575086747256</v>
      </c>
      <c r="F30617">
        <v>97</v>
      </c>
      <c r="G30617">
        <v>140.76933273366711</v>
      </c>
      <c r="H30617">
        <v>33.067104474497341</v>
      </c>
      <c r="I30617">
        <v>27.670584000000002</v>
      </c>
      <c r="J30617">
        <v>57.286202038295933</v>
      </c>
      <c r="K30617">
        <v>81258.158846042366</v>
      </c>
      <c r="L30617">
        <v>51998.573372566003</v>
      </c>
      <c r="M30617">
        <v>1933877.2806940679</v>
      </c>
      <c r="N30617">
        <v>-8.3267936195199743E-3</v>
      </c>
      <c r="O30617">
        <v>525899.71104630118</v>
      </c>
      <c r="P30617">
        <v>0</v>
      </c>
      <c r="Q30617" t="s">
        <v>50043</v>
      </c>
      <c r="R30617" s="3">
        <v>0.21697482990607531</v>
      </c>
      <c r="S30617" t="s">
        <v>50016</v>
      </c>
      <c r="T30617" t="s">
        <v>50035</v>
      </c>
    </row>
    <row r="30618" spans="1:20" x14ac:dyDescent="0.3">
      <c r="A30618" s="1" t="s">
        <v>30632</v>
      </c>
      <c r="B30618">
        <v>42.027634541140152</v>
      </c>
      <c r="C30618">
        <v>0</v>
      </c>
      <c r="D30618">
        <v>0.43706392365628849</v>
      </c>
      <c r="E30618">
        <v>85.282339891012953</v>
      </c>
      <c r="F30618">
        <v>97</v>
      </c>
      <c r="G30618">
        <v>121.9819940160482</v>
      </c>
      <c r="H30618">
        <v>6.3290890654695762</v>
      </c>
      <c r="I30618">
        <v>27.670584000000002</v>
      </c>
      <c r="J30618">
        <v>12.0392452641326</v>
      </c>
      <c r="K30618">
        <v>16903.985760805641</v>
      </c>
      <c r="L30618">
        <v>14462.80482069083</v>
      </c>
      <c r="M30618">
        <v>12866.44108594132</v>
      </c>
      <c r="N30618">
        <v>-0.17800980388292001</v>
      </c>
      <c r="O30618">
        <v>170291.03630000661</v>
      </c>
      <c r="P30618">
        <v>0</v>
      </c>
      <c r="Q30618" t="s">
        <v>50043</v>
      </c>
      <c r="R30618" s="3">
        <v>0.43706392365628854</v>
      </c>
      <c r="S30618" t="s">
        <v>50016</v>
      </c>
      <c r="T30618" t="s">
        <v>50035</v>
      </c>
    </row>
    <row r="30619" spans="1:20" x14ac:dyDescent="0.3">
      <c r="A30619" s="1" t="s">
        <v>30633</v>
      </c>
      <c r="B30619">
        <v>19640.543161312711</v>
      </c>
      <c r="C30619">
        <v>0</v>
      </c>
      <c r="D30619">
        <v>2.7755812808458868</v>
      </c>
      <c r="E30619">
        <v>67.728911731392586</v>
      </c>
      <c r="F30619">
        <v>100</v>
      </c>
      <c r="G30619">
        <v>114.1657058451553</v>
      </c>
      <c r="H30619">
        <v>11.25231291660627</v>
      </c>
      <c r="I30619">
        <v>27.670584000000002</v>
      </c>
      <c r="J30619">
        <v>16.80639430838314</v>
      </c>
      <c r="K30619">
        <v>8450668.0230804905</v>
      </c>
      <c r="L30619">
        <v>83310527.761548012</v>
      </c>
      <c r="M30619">
        <v>64124128.292087823</v>
      </c>
      <c r="N30619">
        <v>-0.27788300433874691</v>
      </c>
      <c r="O30619">
        <v>5159479868.7274857</v>
      </c>
      <c r="P30619">
        <v>0</v>
      </c>
      <c r="Q30619" t="s">
        <v>50043</v>
      </c>
      <c r="R30619" s="3">
        <v>2.7755812808458868</v>
      </c>
      <c r="S30619" t="s">
        <v>50017</v>
      </c>
      <c r="T30619" t="s">
        <v>50036</v>
      </c>
    </row>
    <row r="30620" spans="1:20" x14ac:dyDescent="0.3">
      <c r="A30620" s="1" t="s">
        <v>30634</v>
      </c>
      <c r="B30620">
        <v>466.7984712753285</v>
      </c>
      <c r="C30620">
        <v>0</v>
      </c>
      <c r="D30620">
        <v>0.96607610309318126</v>
      </c>
      <c r="E30620">
        <v>84.418764412046755</v>
      </c>
      <c r="F30620">
        <v>97</v>
      </c>
      <c r="G30620">
        <v>94.255855945562359</v>
      </c>
      <c r="H30620">
        <v>7.0239344258284797</v>
      </c>
      <c r="I30620">
        <v>27.670584000000002</v>
      </c>
      <c r="J30620">
        <v>38.937052502586617</v>
      </c>
      <c r="K30620">
        <v>1487140.189109497</v>
      </c>
      <c r="L30620">
        <v>368602.25277598458</v>
      </c>
      <c r="M30620">
        <v>440311.86953429028</v>
      </c>
      <c r="N30620">
        <v>-0.1848241155085667</v>
      </c>
      <c r="O30620">
        <v>2844617.1408861978</v>
      </c>
      <c r="P30620">
        <v>0</v>
      </c>
      <c r="Q30620" t="s">
        <v>50043</v>
      </c>
      <c r="R30620" s="3">
        <v>0.96607610309318126</v>
      </c>
      <c r="S30620" t="s">
        <v>50016</v>
      </c>
      <c r="T30620" t="s">
        <v>50035</v>
      </c>
    </row>
    <row r="30621" spans="1:20" x14ac:dyDescent="0.3">
      <c r="A30621" s="1" t="s">
        <v>30635</v>
      </c>
      <c r="B30621">
        <v>546.81313359584635</v>
      </c>
      <c r="C30621">
        <v>0</v>
      </c>
      <c r="D30621">
        <v>0.65803120071531873</v>
      </c>
      <c r="E30621">
        <v>78.152592302334526</v>
      </c>
      <c r="F30621">
        <v>97</v>
      </c>
      <c r="G30621">
        <v>175.14850021923181</v>
      </c>
      <c r="H30621">
        <v>3.781091730381116</v>
      </c>
      <c r="I30621">
        <v>27.670584000000002</v>
      </c>
      <c r="J30621">
        <v>47.326918658810378</v>
      </c>
      <c r="K30621">
        <v>747535.92617051909</v>
      </c>
      <c r="L30621">
        <v>820343.57186651637</v>
      </c>
      <c r="M30621">
        <v>75100.45992284533</v>
      </c>
      <c r="N30621">
        <v>-1.4446000061862029E-3</v>
      </c>
      <c r="O30621">
        <v>18593611.363828029</v>
      </c>
      <c r="P30621">
        <v>0</v>
      </c>
      <c r="Q30621" t="s">
        <v>50043</v>
      </c>
      <c r="R30621" s="3">
        <v>0.65803120071531873</v>
      </c>
      <c r="S30621" t="s">
        <v>50016</v>
      </c>
      <c r="T30621" t="s">
        <v>50035</v>
      </c>
    </row>
    <row r="30622" spans="1:20" x14ac:dyDescent="0.3">
      <c r="A30622" s="1" t="s">
        <v>30636</v>
      </c>
      <c r="B30622">
        <v>834.02041430404665</v>
      </c>
      <c r="C30622">
        <v>0</v>
      </c>
      <c r="D30622">
        <v>1.930140498092082</v>
      </c>
      <c r="E30622">
        <v>77.598533750422064</v>
      </c>
      <c r="F30622">
        <v>97</v>
      </c>
      <c r="G30622">
        <v>116.08869684639519</v>
      </c>
      <c r="H30622">
        <v>31.229753467752889</v>
      </c>
      <c r="I30622">
        <v>27.670584000000002</v>
      </c>
      <c r="J30622">
        <v>2.7453759708993228</v>
      </c>
      <c r="K30622">
        <v>3898549.3873507949</v>
      </c>
      <c r="L30622">
        <v>3315999.1624708022</v>
      </c>
      <c r="M30622">
        <v>8522757.4104536325</v>
      </c>
      <c r="N30622">
        <v>-0.111322176736478</v>
      </c>
      <c r="O30622">
        <v>258119995.04644939</v>
      </c>
      <c r="P30622">
        <v>0</v>
      </c>
      <c r="Q30622" t="s">
        <v>50043</v>
      </c>
      <c r="R30622" s="3">
        <v>1.9301404980920824</v>
      </c>
      <c r="S30622" t="s">
        <v>50029</v>
      </c>
      <c r="T30622" t="s">
        <v>50036</v>
      </c>
    </row>
    <row r="30623" spans="1:20" x14ac:dyDescent="0.3">
      <c r="A30623" s="1" t="s">
        <v>30637</v>
      </c>
      <c r="B30623">
        <v>1978.711684369641</v>
      </c>
      <c r="C30623">
        <v>0</v>
      </c>
      <c r="D30623">
        <v>2.9249916441554769</v>
      </c>
      <c r="E30623">
        <v>75.902140020507844</v>
      </c>
      <c r="F30623">
        <v>96.5</v>
      </c>
      <c r="G30623">
        <v>145.10465535107639</v>
      </c>
      <c r="H30623">
        <v>1.7192007988578251</v>
      </c>
      <c r="I30623">
        <v>27.670584000000002</v>
      </c>
      <c r="J30623">
        <v>9.2993590255578749</v>
      </c>
      <c r="K30623">
        <v>2290859.2396809771</v>
      </c>
      <c r="L30623">
        <v>28264497.59093859</v>
      </c>
      <c r="M30623">
        <v>4034810.273830411</v>
      </c>
      <c r="N30623">
        <v>-0.102386875935477</v>
      </c>
      <c r="O30623">
        <v>483588577.26761711</v>
      </c>
      <c r="P30623">
        <v>0</v>
      </c>
      <c r="Q30623" t="s">
        <v>50043</v>
      </c>
      <c r="R30623" s="3">
        <v>2.9249916441554769</v>
      </c>
      <c r="S30623" t="s">
        <v>50027</v>
      </c>
      <c r="T30623" t="s">
        <v>50035</v>
      </c>
    </row>
    <row r="30624" spans="1:20" x14ac:dyDescent="0.3">
      <c r="A30624" s="1" t="s">
        <v>30638</v>
      </c>
      <c r="B30624">
        <v>1921.543391420126</v>
      </c>
      <c r="C30624">
        <v>0</v>
      </c>
      <c r="D30624">
        <v>0.31757342531513971</v>
      </c>
      <c r="E30624">
        <v>92.250923446964862</v>
      </c>
      <c r="F30624">
        <v>97</v>
      </c>
      <c r="G30624">
        <v>257.64933344792411</v>
      </c>
      <c r="H30624">
        <v>11.00574701349756</v>
      </c>
      <c r="I30624">
        <v>27.670584000000002</v>
      </c>
      <c r="J30624">
        <v>57.476275875448977</v>
      </c>
      <c r="K30624">
        <v>479393.36364363017</v>
      </c>
      <c r="L30624">
        <v>333958.92603601841</v>
      </c>
      <c r="M30624">
        <v>1512573.776206637</v>
      </c>
      <c r="N30624">
        <v>-0.1989610643488243</v>
      </c>
      <c r="O30624">
        <v>7175479.1908688378</v>
      </c>
      <c r="P30624">
        <v>0</v>
      </c>
      <c r="Q30624" t="s">
        <v>50043</v>
      </c>
      <c r="R30624" s="3">
        <v>0.31757342531513966</v>
      </c>
      <c r="S30624" t="s">
        <v>50016</v>
      </c>
      <c r="T30624" t="s">
        <v>50035</v>
      </c>
    </row>
    <row r="30625" spans="1:20" x14ac:dyDescent="0.3">
      <c r="A30625" s="1" t="s">
        <v>30639</v>
      </c>
      <c r="B30625">
        <v>2100.9006874421821</v>
      </c>
      <c r="C30625">
        <v>0</v>
      </c>
      <c r="D30625">
        <v>0.31706594931865367</v>
      </c>
      <c r="E30625">
        <v>84.037380842394995</v>
      </c>
      <c r="F30625">
        <v>97</v>
      </c>
      <c r="G30625">
        <v>199.46750777540581</v>
      </c>
      <c r="H30625">
        <v>8.5194626944105085</v>
      </c>
      <c r="I30625">
        <v>27.670584000000002</v>
      </c>
      <c r="J30625">
        <v>40.567580550748069</v>
      </c>
      <c r="K30625">
        <v>364352.55098147149</v>
      </c>
      <c r="L30625">
        <v>1415277.7029369001</v>
      </c>
      <c r="M30625">
        <v>4200.8222353783576</v>
      </c>
      <c r="N30625">
        <v>-0.18988791965944379</v>
      </c>
      <c r="O30625">
        <v>10862780.460210349</v>
      </c>
      <c r="P30625">
        <v>0</v>
      </c>
      <c r="Q30625" t="s">
        <v>50043</v>
      </c>
      <c r="R30625" s="3">
        <v>0.31706594931865373</v>
      </c>
      <c r="S30625" t="s">
        <v>50016</v>
      </c>
      <c r="T30625" t="s">
        <v>50035</v>
      </c>
    </row>
    <row r="30626" spans="1:20" x14ac:dyDescent="0.3">
      <c r="A30626" s="1" t="s">
        <v>30640</v>
      </c>
      <c r="B30626">
        <v>80.202121398103529</v>
      </c>
      <c r="C30626">
        <v>0</v>
      </c>
      <c r="D30626">
        <v>0.74636798364705237</v>
      </c>
      <c r="E30626">
        <v>84.266517611051569</v>
      </c>
      <c r="F30626">
        <v>97</v>
      </c>
      <c r="G30626">
        <v>210.70237552417331</v>
      </c>
      <c r="H30626">
        <v>1.5571840378407069</v>
      </c>
      <c r="I30626">
        <v>27.670584000000002</v>
      </c>
      <c r="J30626">
        <v>44.126230627327622</v>
      </c>
      <c r="K30626">
        <v>63078.833794522361</v>
      </c>
      <c r="L30626">
        <v>48174.519083930078</v>
      </c>
      <c r="M30626">
        <v>11109.85525359512</v>
      </c>
      <c r="N30626">
        <v>-0.21049851578067469</v>
      </c>
      <c r="O30626">
        <v>894190.69610166759</v>
      </c>
      <c r="P30626">
        <v>0</v>
      </c>
      <c r="Q30626" t="s">
        <v>50043</v>
      </c>
      <c r="R30626" s="3">
        <v>0.74636798364705237</v>
      </c>
      <c r="S30626" t="s">
        <v>50016</v>
      </c>
      <c r="T30626" t="s">
        <v>50035</v>
      </c>
    </row>
    <row r="30627" spans="1:20" x14ac:dyDescent="0.3">
      <c r="A30627" s="1" t="s">
        <v>30641</v>
      </c>
      <c r="B30627">
        <v>237.4852581408596</v>
      </c>
      <c r="C30627">
        <v>0</v>
      </c>
      <c r="D30627">
        <v>3.6791318913675251</v>
      </c>
      <c r="E30627">
        <v>100</v>
      </c>
      <c r="F30627">
        <v>97</v>
      </c>
      <c r="G30627">
        <v>30.950332010462841</v>
      </c>
      <c r="H30627">
        <v>8.1859410168923681</v>
      </c>
      <c r="I30627">
        <v>27.670584000000002</v>
      </c>
      <c r="J30627">
        <v>7.4801898355968897</v>
      </c>
      <c r="K30627">
        <v>39265.991787247229</v>
      </c>
      <c r="L30627">
        <v>230663.3743311892</v>
      </c>
      <c r="M30627">
        <v>465.35980179635311</v>
      </c>
      <c r="N30627">
        <v>-1.066772697368028</v>
      </c>
      <c r="O30627">
        <v>9717529.854358403</v>
      </c>
      <c r="P30627">
        <v>0</v>
      </c>
      <c r="Q30627" t="s">
        <v>50043</v>
      </c>
      <c r="R30627" s="3">
        <v>3.6791318913675255</v>
      </c>
      <c r="S30627" t="s">
        <v>50016</v>
      </c>
      <c r="T30627" t="s">
        <v>50035</v>
      </c>
    </row>
    <row r="30628" spans="1:20" x14ac:dyDescent="0.3">
      <c r="A30628" s="1" t="s">
        <v>30642</v>
      </c>
      <c r="B30628">
        <v>353.6676090315687</v>
      </c>
      <c r="C30628">
        <v>0</v>
      </c>
      <c r="D30628">
        <v>0.69365898605388454</v>
      </c>
      <c r="E30628">
        <v>96.19089324168128</v>
      </c>
      <c r="F30628">
        <v>97</v>
      </c>
      <c r="G30628">
        <v>210.21698510931949</v>
      </c>
      <c r="H30628">
        <v>3.1650059292071639</v>
      </c>
      <c r="I30628">
        <v>27.670584000000002</v>
      </c>
      <c r="J30628">
        <v>38.364676552943457</v>
      </c>
      <c r="K30628">
        <v>263962.34280149557</v>
      </c>
      <c r="L30628">
        <v>193259.65503929029</v>
      </c>
      <c r="M30628">
        <v>3732772.6233873209</v>
      </c>
      <c r="N30628">
        <v>-0.1741007138976054</v>
      </c>
      <c r="O30628">
        <v>3335174.700761063</v>
      </c>
      <c r="P30628">
        <v>0</v>
      </c>
      <c r="Q30628" t="s">
        <v>50043</v>
      </c>
      <c r="R30628" s="3">
        <v>0.69365898605388454</v>
      </c>
      <c r="S30628" t="s">
        <v>50016</v>
      </c>
      <c r="T30628" t="s">
        <v>50035</v>
      </c>
    </row>
    <row r="30629" spans="1:20" x14ac:dyDescent="0.3">
      <c r="A30629" s="1" t="s">
        <v>30643</v>
      </c>
      <c r="B30629">
        <v>11416.893783464229</v>
      </c>
      <c r="C30629">
        <v>0</v>
      </c>
      <c r="D30629">
        <v>0.47025041670280032</v>
      </c>
      <c r="E30629">
        <v>86.702136010378638</v>
      </c>
      <c r="F30629">
        <v>97</v>
      </c>
      <c r="G30629">
        <v>227.58961669188901</v>
      </c>
      <c r="H30629">
        <v>2.8200056063713652</v>
      </c>
      <c r="I30629">
        <v>27.670584000000002</v>
      </c>
      <c r="J30629">
        <v>36.870883991111818</v>
      </c>
      <c r="K30629">
        <v>3351434.0687178718</v>
      </c>
      <c r="L30629">
        <v>5782623.8453888763</v>
      </c>
      <c r="M30629">
        <v>19750.952340485339</v>
      </c>
      <c r="N30629">
        <v>-0.17790156576537011</v>
      </c>
      <c r="O30629">
        <v>126849587.8284111</v>
      </c>
      <c r="P30629">
        <v>0</v>
      </c>
      <c r="Q30629" t="s">
        <v>50043</v>
      </c>
      <c r="R30629" s="3">
        <v>0.47025041670280032</v>
      </c>
      <c r="S30629" t="s">
        <v>50016</v>
      </c>
      <c r="T30629" t="s">
        <v>50035</v>
      </c>
    </row>
    <row r="30630" spans="1:20" x14ac:dyDescent="0.3">
      <c r="A30630" s="1" t="s">
        <v>30644</v>
      </c>
      <c r="B30630">
        <v>81.460583927403732</v>
      </c>
      <c r="C30630">
        <v>0</v>
      </c>
      <c r="D30630">
        <v>0.73658064517400401</v>
      </c>
      <c r="E30630">
        <v>76.514521198343701</v>
      </c>
      <c r="F30630">
        <v>97</v>
      </c>
      <c r="G30630">
        <v>196.36738224491631</v>
      </c>
      <c r="H30630">
        <v>1.576542489208745</v>
      </c>
      <c r="I30630">
        <v>27.670584000000002</v>
      </c>
      <c r="J30630">
        <v>38.177099704784311</v>
      </c>
      <c r="K30630">
        <v>64451.583907278313</v>
      </c>
      <c r="L30630">
        <v>49798.620466326873</v>
      </c>
      <c r="M30630">
        <v>11890.096683254769</v>
      </c>
      <c r="N30630">
        <v>-0.18868287097104669</v>
      </c>
      <c r="O30630">
        <v>931633.7391745958</v>
      </c>
      <c r="P30630">
        <v>0</v>
      </c>
      <c r="Q30630" t="s">
        <v>50043</v>
      </c>
      <c r="R30630" s="3">
        <v>0.73658064517400401</v>
      </c>
      <c r="S30630" t="s">
        <v>50016</v>
      </c>
      <c r="T30630" t="s">
        <v>50035</v>
      </c>
    </row>
    <row r="30631" spans="1:20" x14ac:dyDescent="0.3">
      <c r="A30631" s="1" t="s">
        <v>30645</v>
      </c>
      <c r="B30631">
        <v>322.68351906129459</v>
      </c>
      <c r="C30631">
        <v>0</v>
      </c>
      <c r="D30631">
        <v>0.48742496767565879</v>
      </c>
      <c r="E30631">
        <v>87.295007485628147</v>
      </c>
      <c r="F30631">
        <v>97</v>
      </c>
      <c r="G30631">
        <v>234.84298053306841</v>
      </c>
      <c r="H30631">
        <v>3.3214519806616369</v>
      </c>
      <c r="I30631">
        <v>27.670584000000002</v>
      </c>
      <c r="J30631">
        <v>78.101988506296252</v>
      </c>
      <c r="K30631">
        <v>119492.84799144221</v>
      </c>
      <c r="L30631">
        <v>120958.16339641879</v>
      </c>
      <c r="M30631">
        <v>155740.80854249801</v>
      </c>
      <c r="N30631">
        <v>-0.19632338576019859</v>
      </c>
      <c r="O30631">
        <v>2001556.3962739611</v>
      </c>
      <c r="P30631">
        <v>0</v>
      </c>
      <c r="Q30631" t="s">
        <v>50043</v>
      </c>
      <c r="R30631" s="3">
        <v>0.48742496767565879</v>
      </c>
      <c r="S30631" t="s">
        <v>50016</v>
      </c>
      <c r="T30631" t="s">
        <v>50035</v>
      </c>
    </row>
    <row r="30632" spans="1:20" x14ac:dyDescent="0.3">
      <c r="A30632" s="1" t="s">
        <v>30646</v>
      </c>
      <c r="B30632">
        <v>106.51653906274051</v>
      </c>
      <c r="C30632">
        <v>0</v>
      </c>
      <c r="D30632">
        <v>0.8388383404267955</v>
      </c>
      <c r="E30632">
        <v>50.857796992127767</v>
      </c>
      <c r="F30632">
        <v>97</v>
      </c>
      <c r="G30632">
        <v>309.83882720676343</v>
      </c>
      <c r="H30632">
        <v>2.1456303557809342</v>
      </c>
      <c r="I30632">
        <v>27.670584000000002</v>
      </c>
      <c r="J30632">
        <v>45.060556401246231</v>
      </c>
      <c r="K30632">
        <v>55663.519206035933</v>
      </c>
      <c r="L30632">
        <v>64857.622539728887</v>
      </c>
      <c r="M30632">
        <v>1030392.4716123909</v>
      </c>
      <c r="N30632">
        <v>-0.1825495199336655</v>
      </c>
      <c r="O30632">
        <v>4146788.0628465512</v>
      </c>
      <c r="P30632">
        <v>0</v>
      </c>
      <c r="Q30632" t="s">
        <v>50043</v>
      </c>
      <c r="R30632" s="3">
        <v>0.8388383404267955</v>
      </c>
      <c r="S30632" t="s">
        <v>50016</v>
      </c>
      <c r="T30632" t="s">
        <v>50035</v>
      </c>
    </row>
    <row r="30633" spans="1:20" x14ac:dyDescent="0.3">
      <c r="A30633" s="1" t="s">
        <v>30647</v>
      </c>
      <c r="B30633">
        <v>290.3874639165773</v>
      </c>
      <c r="C30633">
        <v>0</v>
      </c>
      <c r="D30633">
        <v>0.59323474202833204</v>
      </c>
      <c r="E30633">
        <v>86.757718983971174</v>
      </c>
      <c r="F30633">
        <v>97</v>
      </c>
      <c r="G30633">
        <v>142.73704744368879</v>
      </c>
      <c r="H30633">
        <v>6.3989699797129083</v>
      </c>
      <c r="I30633">
        <v>27.670584000000002</v>
      </c>
      <c r="J30633">
        <v>54.368803487014439</v>
      </c>
      <c r="K30633">
        <v>381958.93240092142</v>
      </c>
      <c r="L30633">
        <v>240457.47896586679</v>
      </c>
      <c r="M30633">
        <v>1593766.813423987</v>
      </c>
      <c r="N30633">
        <v>-6.8039777964510842E-2</v>
      </c>
      <c r="O30633">
        <v>1661614.5716256211</v>
      </c>
      <c r="P30633">
        <v>0</v>
      </c>
      <c r="Q30633" t="s">
        <v>50043</v>
      </c>
      <c r="R30633" s="3">
        <v>0.59323474202833204</v>
      </c>
      <c r="S30633" t="s">
        <v>50016</v>
      </c>
      <c r="T30633" t="s">
        <v>50035</v>
      </c>
    </row>
    <row r="30634" spans="1:20" x14ac:dyDescent="0.3">
      <c r="A30634" s="1" t="s">
        <v>30648</v>
      </c>
      <c r="B30634">
        <v>1655.6989650572141</v>
      </c>
      <c r="C30634">
        <v>0</v>
      </c>
      <c r="D30634">
        <v>0.5202547747149151</v>
      </c>
      <c r="E30634">
        <v>71.738462471646869</v>
      </c>
      <c r="F30634">
        <v>97</v>
      </c>
      <c r="G30634">
        <v>168.21852262326269</v>
      </c>
      <c r="H30634">
        <v>3.1812959748575649</v>
      </c>
      <c r="I30634">
        <v>27.670584000000002</v>
      </c>
      <c r="J30634">
        <v>28.103180662605169</v>
      </c>
      <c r="K30634">
        <v>1427206.779077603</v>
      </c>
      <c r="L30634">
        <v>967078.24749426532</v>
      </c>
      <c r="M30634">
        <v>1270211.963099146</v>
      </c>
      <c r="N30634">
        <v>-0.10074275131383641</v>
      </c>
      <c r="O30634">
        <v>11235568.621687271</v>
      </c>
      <c r="P30634">
        <v>0</v>
      </c>
      <c r="Q30634" t="s">
        <v>50043</v>
      </c>
      <c r="R30634" s="3">
        <v>0.5202547747149151</v>
      </c>
      <c r="S30634" t="s">
        <v>50016</v>
      </c>
      <c r="T30634" t="s">
        <v>50035</v>
      </c>
    </row>
    <row r="30635" spans="1:20" x14ac:dyDescent="0.3">
      <c r="A30635" s="1" t="s">
        <v>30649</v>
      </c>
      <c r="B30635">
        <v>142.043046389865</v>
      </c>
      <c r="C30635">
        <v>0</v>
      </c>
      <c r="D30635">
        <v>1.7323717538226051</v>
      </c>
      <c r="E30635">
        <v>95.938682938662112</v>
      </c>
      <c r="F30635">
        <v>97</v>
      </c>
      <c r="G30635">
        <v>82.673207920839928</v>
      </c>
      <c r="H30635">
        <v>6.4671546334642667</v>
      </c>
      <c r="I30635">
        <v>27.670584000000002</v>
      </c>
      <c r="J30635">
        <v>36.865100350442773</v>
      </c>
      <c r="K30635">
        <v>257055.65343128241</v>
      </c>
      <c r="L30635">
        <v>319952.93509303051</v>
      </c>
      <c r="M30635">
        <v>161149.0002358093</v>
      </c>
      <c r="N30635">
        <v>-0.63001947148933668</v>
      </c>
      <c r="O30635">
        <v>5385705.0686607659</v>
      </c>
      <c r="P30635">
        <v>0</v>
      </c>
      <c r="Q30635" t="s">
        <v>50043</v>
      </c>
      <c r="R30635" s="3">
        <v>1.7323717538226051</v>
      </c>
      <c r="S30635" t="s">
        <v>50016</v>
      </c>
      <c r="T30635" t="s">
        <v>50035</v>
      </c>
    </row>
    <row r="30636" spans="1:20" x14ac:dyDescent="0.3">
      <c r="A30636" s="1" t="s">
        <v>30650</v>
      </c>
      <c r="B30636">
        <v>709.95346428999142</v>
      </c>
      <c r="C30636">
        <v>0</v>
      </c>
      <c r="D30636">
        <v>0.68686140718282707</v>
      </c>
      <c r="E30636">
        <v>86.46613314129911</v>
      </c>
      <c r="F30636">
        <v>96.5</v>
      </c>
      <c r="G30636">
        <v>118.3000704973194</v>
      </c>
      <c r="H30636">
        <v>6.2122587384659758</v>
      </c>
      <c r="I30636">
        <v>27.670584000000002</v>
      </c>
      <c r="J30636">
        <v>10.165337416316371</v>
      </c>
      <c r="K30636">
        <v>485425.50027100177</v>
      </c>
      <c r="L30636">
        <v>1945748.954386004</v>
      </c>
      <c r="M30636">
        <v>1190148.3941711821</v>
      </c>
      <c r="N30636">
        <v>-0.24835484699431051</v>
      </c>
      <c r="O30636">
        <v>16334357.612001579</v>
      </c>
      <c r="P30636">
        <v>0</v>
      </c>
      <c r="Q30636" t="s">
        <v>50043</v>
      </c>
      <c r="R30636" s="3">
        <v>0.68686140718282707</v>
      </c>
      <c r="S30636" t="s">
        <v>50024</v>
      </c>
      <c r="T30636" t="s">
        <v>50040</v>
      </c>
    </row>
    <row r="30637" spans="1:20" x14ac:dyDescent="0.3">
      <c r="A30637" s="1" t="s">
        <v>30651</v>
      </c>
      <c r="B30637">
        <v>1266.362336051875</v>
      </c>
      <c r="C30637">
        <v>0</v>
      </c>
      <c r="D30637">
        <v>0.34761230754573552</v>
      </c>
      <c r="E30637">
        <v>13.208899691501969</v>
      </c>
      <c r="F30637">
        <v>97</v>
      </c>
      <c r="G30637">
        <v>98.939047159343588</v>
      </c>
      <c r="H30637">
        <v>1.3003913610992131</v>
      </c>
      <c r="I30637">
        <v>27.670584000000002</v>
      </c>
      <c r="J30637">
        <v>5.0713994889228182</v>
      </c>
      <c r="K30637">
        <v>153325.87229240479</v>
      </c>
      <c r="L30637">
        <v>1105401.4132409371</v>
      </c>
      <c r="M30637">
        <v>92311.692288080318</v>
      </c>
      <c r="N30637">
        <v>-5.1733476413165447E-2</v>
      </c>
      <c r="O30637">
        <v>17674342.028792791</v>
      </c>
      <c r="P30637">
        <v>0</v>
      </c>
      <c r="Q30637" t="s">
        <v>50043</v>
      </c>
      <c r="R30637" s="3">
        <v>0.34761230754573547</v>
      </c>
      <c r="S30637" t="s">
        <v>50033</v>
      </c>
      <c r="T30637" t="s">
        <v>50039</v>
      </c>
    </row>
    <row r="30638" spans="1:20" x14ac:dyDescent="0.3">
      <c r="A30638" s="1" t="s">
        <v>30652</v>
      </c>
      <c r="B30638">
        <v>80.091388034615022</v>
      </c>
      <c r="C30638">
        <v>0</v>
      </c>
      <c r="D30638">
        <v>0.87769589807847026</v>
      </c>
      <c r="E30638">
        <v>80.179666743569541</v>
      </c>
      <c r="F30638">
        <v>97</v>
      </c>
      <c r="G30638">
        <v>78.100991726903345</v>
      </c>
      <c r="H30638">
        <v>4.10705609896414</v>
      </c>
      <c r="I30638">
        <v>27.670584000000002</v>
      </c>
      <c r="J30638">
        <v>9.4217134167720396</v>
      </c>
      <c r="K30638">
        <v>7592.823470309324</v>
      </c>
      <c r="L30638">
        <v>46562.818481080249</v>
      </c>
      <c r="M30638">
        <v>71708.009090634849</v>
      </c>
      <c r="N30638">
        <v>-0.33388091711229623</v>
      </c>
      <c r="O30638">
        <v>368528.42907209968</v>
      </c>
      <c r="P30638">
        <v>0</v>
      </c>
      <c r="Q30638" t="s">
        <v>50043</v>
      </c>
      <c r="R30638" s="3">
        <v>0.87769589807847026</v>
      </c>
      <c r="S30638" t="s">
        <v>50016</v>
      </c>
      <c r="T30638" t="s">
        <v>50035</v>
      </c>
    </row>
    <row r="30639" spans="1:20" x14ac:dyDescent="0.3">
      <c r="A30639" s="1" t="s">
        <v>30653</v>
      </c>
      <c r="B30639">
        <v>351.97343557180039</v>
      </c>
      <c r="C30639">
        <v>0</v>
      </c>
      <c r="D30639">
        <v>0.48474103052203499</v>
      </c>
      <c r="E30639">
        <v>94.219688030346774</v>
      </c>
      <c r="F30639">
        <v>97</v>
      </c>
      <c r="G30639">
        <v>221.76548331274051</v>
      </c>
      <c r="H30639">
        <v>3.4589529617680399</v>
      </c>
      <c r="I30639">
        <v>27.670584000000002</v>
      </c>
      <c r="J30639">
        <v>66.867838252788616</v>
      </c>
      <c r="K30639">
        <v>107390.6164663642</v>
      </c>
      <c r="L30639">
        <v>112607.7690829044</v>
      </c>
      <c r="M30639">
        <v>142658.40590161859</v>
      </c>
      <c r="N30639">
        <v>-0.19956658570747871</v>
      </c>
      <c r="O30639">
        <v>2193683.9513463341</v>
      </c>
      <c r="P30639">
        <v>0</v>
      </c>
      <c r="Q30639" t="s">
        <v>50043</v>
      </c>
      <c r="R30639" s="3">
        <v>0.48474103052203499</v>
      </c>
      <c r="S30639" t="s">
        <v>50016</v>
      </c>
      <c r="T30639" t="s">
        <v>50035</v>
      </c>
    </row>
    <row r="30640" spans="1:20" x14ac:dyDescent="0.3">
      <c r="A30640" s="1" t="s">
        <v>30654</v>
      </c>
      <c r="B30640">
        <v>175.31823772076081</v>
      </c>
      <c r="C30640">
        <v>0</v>
      </c>
      <c r="D30640">
        <v>0.2263248702648385</v>
      </c>
      <c r="E30640">
        <v>84.363735919616275</v>
      </c>
      <c r="F30640">
        <v>97</v>
      </c>
      <c r="G30640">
        <v>144.45385409403951</v>
      </c>
      <c r="H30640">
        <v>31.22621094766167</v>
      </c>
      <c r="I30640">
        <v>27.670584000000002</v>
      </c>
      <c r="J30640">
        <v>56.944469774092781</v>
      </c>
      <c r="K30640">
        <v>79057.753269736262</v>
      </c>
      <c r="L30640">
        <v>48972.237028017211</v>
      </c>
      <c r="M30640">
        <v>2048428.190266995</v>
      </c>
      <c r="N30640">
        <v>-9.8178739539948826E-3</v>
      </c>
      <c r="O30640">
        <v>564909.89118685108</v>
      </c>
      <c r="P30640">
        <v>0</v>
      </c>
      <c r="Q30640" t="s">
        <v>50043</v>
      </c>
      <c r="R30640" s="3">
        <v>0.22632487026483847</v>
      </c>
      <c r="S30640" t="s">
        <v>50016</v>
      </c>
      <c r="T30640" t="s">
        <v>50035</v>
      </c>
    </row>
    <row r="30641" spans="1:20" x14ac:dyDescent="0.3">
      <c r="A30641" s="1" t="s">
        <v>30655</v>
      </c>
      <c r="B30641">
        <v>342.98654370599291</v>
      </c>
      <c r="C30641">
        <v>0</v>
      </c>
      <c r="D30641">
        <v>0.45347100514524269</v>
      </c>
      <c r="E30641">
        <v>87.611641059819377</v>
      </c>
      <c r="F30641">
        <v>97</v>
      </c>
      <c r="G30641">
        <v>222.41338533353689</v>
      </c>
      <c r="H30641">
        <v>3.593886674899065</v>
      </c>
      <c r="I30641">
        <v>27.670584000000002</v>
      </c>
      <c r="J30641">
        <v>71.717826451789236</v>
      </c>
      <c r="K30641">
        <v>106985.4907079016</v>
      </c>
      <c r="L30641">
        <v>106493.07105583249</v>
      </c>
      <c r="M30641">
        <v>154273.20206877519</v>
      </c>
      <c r="N30641">
        <v>-0.19832767909217849</v>
      </c>
      <c r="O30641">
        <v>1998039.9391004669</v>
      </c>
      <c r="P30641">
        <v>0</v>
      </c>
      <c r="Q30641" t="s">
        <v>50043</v>
      </c>
      <c r="R30641" s="3">
        <v>0.45347100514524269</v>
      </c>
      <c r="S30641" t="s">
        <v>50016</v>
      </c>
      <c r="T30641" t="s">
        <v>50035</v>
      </c>
    </row>
    <row r="30642" spans="1:20" x14ac:dyDescent="0.3">
      <c r="A30642" s="1" t="s">
        <v>30656</v>
      </c>
      <c r="B30642">
        <v>777.21777236423759</v>
      </c>
      <c r="C30642">
        <v>0</v>
      </c>
      <c r="D30642">
        <v>0.40320987086129723</v>
      </c>
      <c r="E30642">
        <v>87.524659991395367</v>
      </c>
      <c r="F30642">
        <v>97</v>
      </c>
      <c r="G30642">
        <v>329.67232990805758</v>
      </c>
      <c r="H30642">
        <v>0</v>
      </c>
      <c r="I30642">
        <v>27.670584000000002</v>
      </c>
      <c r="J30642">
        <v>52.078421904399818</v>
      </c>
      <c r="K30642">
        <v>264063.8548698583</v>
      </c>
      <c r="L30642">
        <v>181555.0220389005</v>
      </c>
      <c r="M30642">
        <v>43367.493963157132</v>
      </c>
      <c r="N30642">
        <v>-0.2042485839596089</v>
      </c>
      <c r="O30642">
        <v>1692081.6679410259</v>
      </c>
      <c r="P30642">
        <v>0</v>
      </c>
      <c r="Q30642" t="s">
        <v>50043</v>
      </c>
      <c r="R30642" s="3">
        <v>0.40320987086129717</v>
      </c>
      <c r="S30642" t="s">
        <v>50016</v>
      </c>
      <c r="T30642" t="s">
        <v>50035</v>
      </c>
    </row>
    <row r="30643" spans="1:20" x14ac:dyDescent="0.3">
      <c r="A30643" s="1" t="s">
        <v>30657</v>
      </c>
      <c r="B30643">
        <v>646.37494552711382</v>
      </c>
      <c r="C30643">
        <v>0</v>
      </c>
      <c r="D30643">
        <v>0.68263740078569835</v>
      </c>
      <c r="E30643">
        <v>89.822648710295297</v>
      </c>
      <c r="F30643">
        <v>96.5</v>
      </c>
      <c r="G30643">
        <v>105.90233541932631</v>
      </c>
      <c r="H30643">
        <v>6.3194477028758023</v>
      </c>
      <c r="I30643">
        <v>27.670584000000002</v>
      </c>
      <c r="J30643">
        <v>11.088085500261901</v>
      </c>
      <c r="K30643">
        <v>549604.48422075622</v>
      </c>
      <c r="L30643">
        <v>2062268.0872007869</v>
      </c>
      <c r="M30643">
        <v>1215650.129502171</v>
      </c>
      <c r="N30643">
        <v>-0.24832370717754301</v>
      </c>
      <c r="O30643">
        <v>17254941.005803451</v>
      </c>
      <c r="P30643">
        <v>0</v>
      </c>
      <c r="Q30643" t="s">
        <v>50043</v>
      </c>
      <c r="R30643" s="3">
        <v>0.68263740078569835</v>
      </c>
      <c r="S30643" t="s">
        <v>50024</v>
      </c>
      <c r="T30643" t="s">
        <v>50040</v>
      </c>
    </row>
    <row r="30644" spans="1:20" x14ac:dyDescent="0.3">
      <c r="A30644" s="1" t="s">
        <v>30658</v>
      </c>
      <c r="B30644">
        <v>188.2625989302777</v>
      </c>
      <c r="C30644">
        <v>0</v>
      </c>
      <c r="D30644">
        <v>0.53181339791165982</v>
      </c>
      <c r="E30644">
        <v>76.766984686179867</v>
      </c>
      <c r="F30644">
        <v>97</v>
      </c>
      <c r="G30644">
        <v>188.23885892469951</v>
      </c>
      <c r="H30644">
        <v>5.733974125842809</v>
      </c>
      <c r="I30644">
        <v>27.670584000000002</v>
      </c>
      <c r="J30644">
        <v>51.680569164084801</v>
      </c>
      <c r="K30644">
        <v>84040.442030640334</v>
      </c>
      <c r="L30644">
        <v>131749.56581701699</v>
      </c>
      <c r="M30644">
        <v>11013.926080075151</v>
      </c>
      <c r="N30644">
        <v>-0.18911403157974671</v>
      </c>
      <c r="O30644">
        <v>2198069.5065782061</v>
      </c>
      <c r="P30644">
        <v>0</v>
      </c>
      <c r="Q30644" t="s">
        <v>50043</v>
      </c>
      <c r="R30644" s="3">
        <v>0.53181339791165982</v>
      </c>
      <c r="S30644" t="s">
        <v>50016</v>
      </c>
      <c r="T30644" t="s">
        <v>50035</v>
      </c>
    </row>
    <row r="30645" spans="1:20" x14ac:dyDescent="0.3">
      <c r="A30645" s="1" t="s">
        <v>30659</v>
      </c>
      <c r="B30645">
        <v>135.75685163242861</v>
      </c>
      <c r="C30645">
        <v>0</v>
      </c>
      <c r="D30645">
        <v>1.734214815513591</v>
      </c>
      <c r="E30645">
        <v>91.299505495561675</v>
      </c>
      <c r="F30645">
        <v>97</v>
      </c>
      <c r="G30645">
        <v>80.842573771028313</v>
      </c>
      <c r="H30645">
        <v>6.0874532359786384</v>
      </c>
      <c r="I30645">
        <v>27.670584000000002</v>
      </c>
      <c r="J30645">
        <v>32.942091276925268</v>
      </c>
      <c r="K30645">
        <v>271027.33933724882</v>
      </c>
      <c r="L30645">
        <v>351962.14518850908</v>
      </c>
      <c r="M30645">
        <v>165551.26350848691</v>
      </c>
      <c r="N30645">
        <v>-0.58232015081672361</v>
      </c>
      <c r="O30645">
        <v>6378372.0076314406</v>
      </c>
      <c r="P30645">
        <v>0</v>
      </c>
      <c r="Q30645" t="s">
        <v>50043</v>
      </c>
      <c r="R30645" s="3">
        <v>1.7342148155135915</v>
      </c>
      <c r="S30645" t="s">
        <v>50016</v>
      </c>
      <c r="T30645" t="s">
        <v>50035</v>
      </c>
    </row>
    <row r="30646" spans="1:20" x14ac:dyDescent="0.3">
      <c r="A30646" s="1" t="s">
        <v>30660</v>
      </c>
      <c r="B30646">
        <v>333.34376120348082</v>
      </c>
      <c r="C30646">
        <v>0</v>
      </c>
      <c r="D30646">
        <v>0.36564370930366391</v>
      </c>
      <c r="E30646">
        <v>83.773658228504672</v>
      </c>
      <c r="F30646">
        <v>97</v>
      </c>
      <c r="G30646">
        <v>181.36696704500429</v>
      </c>
      <c r="H30646">
        <v>6.6569744599425729</v>
      </c>
      <c r="I30646">
        <v>27.670584000000002</v>
      </c>
      <c r="J30646">
        <v>53.030759288484191</v>
      </c>
      <c r="K30646">
        <v>173479.07814741251</v>
      </c>
      <c r="L30646">
        <v>63522.093330450472</v>
      </c>
      <c r="M30646">
        <v>36803.891785706262</v>
      </c>
      <c r="N30646">
        <v>-0.2058960066133553</v>
      </c>
      <c r="O30646">
        <v>478366.65362205869</v>
      </c>
      <c r="P30646">
        <v>0</v>
      </c>
      <c r="Q30646" t="s">
        <v>50043</v>
      </c>
      <c r="R30646" s="3">
        <v>0.36564370930366391</v>
      </c>
      <c r="S30646" t="s">
        <v>50016</v>
      </c>
      <c r="T30646" t="s">
        <v>50035</v>
      </c>
    </row>
    <row r="30647" spans="1:20" x14ac:dyDescent="0.3">
      <c r="A30647" s="1" t="s">
        <v>30661</v>
      </c>
      <c r="B30647">
        <v>1175.124865801921</v>
      </c>
      <c r="C30647">
        <v>0</v>
      </c>
      <c r="D30647">
        <v>0.49974837774383563</v>
      </c>
      <c r="E30647">
        <v>85.026814522859326</v>
      </c>
      <c r="F30647">
        <v>97</v>
      </c>
      <c r="G30647">
        <v>217.60205927932469</v>
      </c>
      <c r="H30647">
        <v>2.2129459545054941</v>
      </c>
      <c r="I30647">
        <v>27.670584000000002</v>
      </c>
      <c r="J30647">
        <v>43.689053098709877</v>
      </c>
      <c r="K30647">
        <v>1301109.2537320741</v>
      </c>
      <c r="L30647">
        <v>1151971.85784702</v>
      </c>
      <c r="M30647">
        <v>2440109.5590372812</v>
      </c>
      <c r="N30647">
        <v>-0.1927768544925853</v>
      </c>
      <c r="O30647">
        <v>19189834.833448071</v>
      </c>
      <c r="P30647">
        <v>0</v>
      </c>
      <c r="Q30647" t="s">
        <v>50043</v>
      </c>
      <c r="R30647" s="3">
        <v>0.49974837774383563</v>
      </c>
      <c r="S30647" t="s">
        <v>50016</v>
      </c>
      <c r="T30647" t="s">
        <v>50035</v>
      </c>
    </row>
    <row r="30648" spans="1:20" x14ac:dyDescent="0.3">
      <c r="A30648" s="1" t="s">
        <v>30662</v>
      </c>
      <c r="B30648">
        <v>374.89878798733929</v>
      </c>
      <c r="C30648">
        <v>0</v>
      </c>
      <c r="D30648">
        <v>0.856989201458354</v>
      </c>
      <c r="E30648">
        <v>69.280023953836178</v>
      </c>
      <c r="F30648">
        <v>97</v>
      </c>
      <c r="G30648">
        <v>142.41062408856499</v>
      </c>
      <c r="H30648">
        <v>3.8379351644654851</v>
      </c>
      <c r="I30648">
        <v>27.670584000000002</v>
      </c>
      <c r="J30648">
        <v>45.020684535949258</v>
      </c>
      <c r="K30648">
        <v>281002.93833998602</v>
      </c>
      <c r="L30648">
        <v>352015.8376528623</v>
      </c>
      <c r="M30648">
        <v>8050993.6683343286</v>
      </c>
      <c r="N30648">
        <v>-0.1015870823225177</v>
      </c>
      <c r="O30648">
        <v>25786768.69151156</v>
      </c>
      <c r="P30648">
        <v>0</v>
      </c>
      <c r="Q30648" t="s">
        <v>50043</v>
      </c>
      <c r="R30648" s="3">
        <v>0.856989201458354</v>
      </c>
      <c r="S30648" t="s">
        <v>50016</v>
      </c>
      <c r="T30648" t="s">
        <v>50035</v>
      </c>
    </row>
    <row r="30649" spans="1:20" x14ac:dyDescent="0.3">
      <c r="A30649" s="1" t="s">
        <v>30663</v>
      </c>
      <c r="B30649">
        <v>84.838876716862259</v>
      </c>
      <c r="C30649">
        <v>0</v>
      </c>
      <c r="D30649">
        <v>0.90631173333402049</v>
      </c>
      <c r="E30649">
        <v>85.854430801181792</v>
      </c>
      <c r="F30649">
        <v>97</v>
      </c>
      <c r="G30649">
        <v>81.884669801141243</v>
      </c>
      <c r="H30649">
        <v>4.2320117274766949</v>
      </c>
      <c r="I30649">
        <v>27.670584000000002</v>
      </c>
      <c r="J30649">
        <v>9.8192900994611509</v>
      </c>
      <c r="K30649">
        <v>7936.5379149540104</v>
      </c>
      <c r="L30649">
        <v>49988.817850836967</v>
      </c>
      <c r="M30649">
        <v>78371.669996175639</v>
      </c>
      <c r="N30649">
        <v>-0.35823373133835329</v>
      </c>
      <c r="O30649">
        <v>365669.58228151069</v>
      </c>
      <c r="P30649">
        <v>0</v>
      </c>
      <c r="Q30649" t="s">
        <v>50043</v>
      </c>
      <c r="R30649" s="3">
        <v>0.90631173333402049</v>
      </c>
      <c r="S30649" t="s">
        <v>50016</v>
      </c>
      <c r="T30649" t="s">
        <v>50035</v>
      </c>
    </row>
    <row r="30650" spans="1:20" x14ac:dyDescent="0.3">
      <c r="A30650" s="1" t="s">
        <v>30664</v>
      </c>
      <c r="B30650">
        <v>674.37245934840814</v>
      </c>
      <c r="C30650">
        <v>0</v>
      </c>
      <c r="D30650">
        <v>0.47667511395849488</v>
      </c>
      <c r="E30650">
        <v>100</v>
      </c>
      <c r="F30650">
        <v>97</v>
      </c>
      <c r="G30650">
        <v>181.45892673582969</v>
      </c>
      <c r="H30650">
        <v>5.1864483557294996</v>
      </c>
      <c r="I30650">
        <v>27.670584000000002</v>
      </c>
      <c r="J30650">
        <v>38.729437366957647</v>
      </c>
      <c r="K30650">
        <v>328782.644403774</v>
      </c>
      <c r="L30650">
        <v>338956.81812382472</v>
      </c>
      <c r="M30650">
        <v>38214.478470061593</v>
      </c>
      <c r="N30650">
        <v>-3.1113379746606471E-2</v>
      </c>
      <c r="O30650">
        <v>1763362.2995425621</v>
      </c>
      <c r="P30650">
        <v>0</v>
      </c>
      <c r="Q30650" t="s">
        <v>50043</v>
      </c>
      <c r="R30650" s="3">
        <v>0.47667511395849488</v>
      </c>
      <c r="S30650" t="s">
        <v>50016</v>
      </c>
      <c r="T30650" t="s">
        <v>50035</v>
      </c>
    </row>
    <row r="30651" spans="1:20" x14ac:dyDescent="0.3">
      <c r="A30651" s="1" t="s">
        <v>30665</v>
      </c>
      <c r="B30651">
        <v>1170.2730082532289</v>
      </c>
      <c r="C30651">
        <v>0</v>
      </c>
      <c r="D30651">
        <v>0.68902697412604841</v>
      </c>
      <c r="E30651">
        <v>83.396588755095152</v>
      </c>
      <c r="F30651">
        <v>97</v>
      </c>
      <c r="G30651">
        <v>185.70890691419109</v>
      </c>
      <c r="H30651">
        <v>3.8830843372791159</v>
      </c>
      <c r="I30651">
        <v>27.670584000000002</v>
      </c>
      <c r="J30651">
        <v>56.308347120153037</v>
      </c>
      <c r="K30651">
        <v>1214715.447697266</v>
      </c>
      <c r="L30651">
        <v>2754462.3062744532</v>
      </c>
      <c r="M30651">
        <v>4381086.1908791158</v>
      </c>
      <c r="N30651">
        <v>-0.17809672762286699</v>
      </c>
      <c r="O30651">
        <v>86444445.09956257</v>
      </c>
      <c r="P30651">
        <v>0</v>
      </c>
      <c r="Q30651" t="s">
        <v>50043</v>
      </c>
      <c r="R30651" s="3">
        <v>0.68902697412604841</v>
      </c>
      <c r="S30651" t="s">
        <v>50016</v>
      </c>
      <c r="T30651" t="s">
        <v>50035</v>
      </c>
    </row>
    <row r="30652" spans="1:20" x14ac:dyDescent="0.3">
      <c r="A30652" s="1" t="s">
        <v>30666</v>
      </c>
      <c r="B30652">
        <v>808.58815180572662</v>
      </c>
      <c r="C30652">
        <v>0</v>
      </c>
      <c r="D30652">
        <v>5.0775492552905481</v>
      </c>
      <c r="E30652">
        <v>91.549345343567268</v>
      </c>
      <c r="F30652">
        <v>95.153548999999998</v>
      </c>
      <c r="G30652">
        <v>85.42121775984667</v>
      </c>
      <c r="H30652">
        <v>4.6395451627279876</v>
      </c>
      <c r="I30652">
        <v>27.670584000000002</v>
      </c>
      <c r="J30652">
        <v>19.602836018039749</v>
      </c>
      <c r="K30652">
        <v>1099869.52723226</v>
      </c>
      <c r="L30652">
        <v>2546044.4852389111</v>
      </c>
      <c r="M30652">
        <v>8322629.4474253133</v>
      </c>
      <c r="N30652">
        <v>-0.65871804960964986</v>
      </c>
      <c r="O30652">
        <v>13354103.85294158</v>
      </c>
      <c r="P30652">
        <v>0</v>
      </c>
      <c r="Q30652" t="s">
        <v>50043</v>
      </c>
      <c r="R30652" s="3">
        <v>5.0775492552905481</v>
      </c>
      <c r="S30652" t="s">
        <v>50023</v>
      </c>
      <c r="T30652" t="s">
        <v>50039</v>
      </c>
    </row>
    <row r="30653" spans="1:20" x14ac:dyDescent="0.3">
      <c r="A30653" s="1" t="s">
        <v>30667</v>
      </c>
      <c r="B30653">
        <v>456.28690505101969</v>
      </c>
      <c r="C30653">
        <v>0</v>
      </c>
      <c r="D30653">
        <v>1.7437726669138021</v>
      </c>
      <c r="E30653">
        <v>96.094911230766925</v>
      </c>
      <c r="F30653">
        <v>97</v>
      </c>
      <c r="G30653">
        <v>114.5738559249602</v>
      </c>
      <c r="H30653">
        <v>7.8468410127649832</v>
      </c>
      <c r="I30653">
        <v>27.670584000000002</v>
      </c>
      <c r="J30653">
        <v>20.026049394403461</v>
      </c>
      <c r="K30653">
        <v>239926.3208100558</v>
      </c>
      <c r="L30653">
        <v>1016570.166273696</v>
      </c>
      <c r="M30653">
        <v>135612.7585457899</v>
      </c>
      <c r="N30653">
        <v>-0.27064213164577539</v>
      </c>
      <c r="O30653">
        <v>66180741.512203723</v>
      </c>
      <c r="P30653">
        <v>0</v>
      </c>
      <c r="Q30653" t="s">
        <v>50043</v>
      </c>
      <c r="R30653" s="3">
        <v>1.7437726669138021</v>
      </c>
      <c r="S30653" t="s">
        <v>50016</v>
      </c>
      <c r="T30653" t="s">
        <v>50035</v>
      </c>
    </row>
    <row r="30654" spans="1:20" x14ac:dyDescent="0.3">
      <c r="A30654" s="1" t="s">
        <v>30668</v>
      </c>
      <c r="B30654">
        <v>8494.4161597093407</v>
      </c>
      <c r="C30654">
        <v>0</v>
      </c>
      <c r="D30654">
        <v>0.52409000946029904</v>
      </c>
      <c r="E30654">
        <v>87.930283570444985</v>
      </c>
      <c r="F30654">
        <v>97</v>
      </c>
      <c r="G30654">
        <v>269.65959109998039</v>
      </c>
      <c r="H30654">
        <v>3.0498949150627599</v>
      </c>
      <c r="I30654">
        <v>27.670584000000002</v>
      </c>
      <c r="J30654">
        <v>33.295052699615162</v>
      </c>
      <c r="K30654">
        <v>3555003.825185698</v>
      </c>
      <c r="L30654">
        <v>6919257.5016820924</v>
      </c>
      <c r="M30654">
        <v>177123782.1918343</v>
      </c>
      <c r="N30654">
        <v>-0.18247927762898511</v>
      </c>
      <c r="O30654">
        <v>38318551.588990927</v>
      </c>
      <c r="P30654">
        <v>0</v>
      </c>
      <c r="Q30654" t="s">
        <v>50043</v>
      </c>
      <c r="R30654" s="3">
        <v>0.52409000946029904</v>
      </c>
      <c r="S30654" t="s">
        <v>50016</v>
      </c>
      <c r="T30654" t="s">
        <v>50035</v>
      </c>
    </row>
    <row r="30655" spans="1:20" x14ac:dyDescent="0.3">
      <c r="A30655" s="1" t="s">
        <v>30669</v>
      </c>
      <c r="B30655">
        <v>160.683643405672</v>
      </c>
      <c r="C30655">
        <v>0</v>
      </c>
      <c r="D30655">
        <v>0.45155592552123508</v>
      </c>
      <c r="E30655">
        <v>93.352745483221724</v>
      </c>
      <c r="F30655">
        <v>97</v>
      </c>
      <c r="G30655">
        <v>132.67383625250361</v>
      </c>
      <c r="H30655">
        <v>1.0191569846570021</v>
      </c>
      <c r="I30655">
        <v>27.670584000000002</v>
      </c>
      <c r="J30655">
        <v>6.4938771894530118</v>
      </c>
      <c r="K30655">
        <v>448597.7127066112</v>
      </c>
      <c r="L30655">
        <v>1501877.8231251021</v>
      </c>
      <c r="M30655">
        <v>1185610.5757652009</v>
      </c>
      <c r="N30655">
        <v>-0.19194736595470141</v>
      </c>
      <c r="O30655">
        <v>13341807.526145341</v>
      </c>
      <c r="P30655">
        <v>0</v>
      </c>
      <c r="Q30655" t="s">
        <v>50043</v>
      </c>
      <c r="R30655" s="3">
        <v>0.45155592552123514</v>
      </c>
      <c r="S30655" t="s">
        <v>50028</v>
      </c>
      <c r="T30655" t="s">
        <v>50040</v>
      </c>
    </row>
    <row r="30656" spans="1:20" x14ac:dyDescent="0.3">
      <c r="A30656" s="1" t="s">
        <v>30670</v>
      </c>
      <c r="B30656">
        <v>2767.3800339059171</v>
      </c>
      <c r="C30656">
        <v>0</v>
      </c>
      <c r="D30656">
        <v>2.3851534823978402</v>
      </c>
      <c r="E30656">
        <v>87.55420404799905</v>
      </c>
      <c r="F30656">
        <v>97</v>
      </c>
      <c r="G30656">
        <v>248.29279354637441</v>
      </c>
      <c r="H30656">
        <v>4.3832328262556848</v>
      </c>
      <c r="I30656">
        <v>27.670584000000002</v>
      </c>
      <c r="J30656">
        <v>16.295943146307209</v>
      </c>
      <c r="K30656">
        <v>7667556.0725565292</v>
      </c>
      <c r="L30656">
        <v>20144862.591198988</v>
      </c>
      <c r="M30656">
        <v>4652875.9371397989</v>
      </c>
      <c r="N30656">
        <v>-0.20955956671371359</v>
      </c>
      <c r="O30656">
        <v>264449846.20294419</v>
      </c>
      <c r="P30656">
        <v>0</v>
      </c>
      <c r="Q30656" t="s">
        <v>50043</v>
      </c>
      <c r="R30656" s="3">
        <v>2.3851534823978398</v>
      </c>
      <c r="S30656" t="s">
        <v>50031</v>
      </c>
      <c r="T30656" t="s">
        <v>50036</v>
      </c>
    </row>
    <row r="30657" spans="1:20" x14ac:dyDescent="0.3">
      <c r="A30657" s="1" t="s">
        <v>30671</v>
      </c>
      <c r="B30657">
        <v>623.21351568820796</v>
      </c>
      <c r="C30657">
        <v>0</v>
      </c>
      <c r="D30657">
        <v>0.98285895023181546</v>
      </c>
      <c r="E30657">
        <v>83.544800393476848</v>
      </c>
      <c r="F30657">
        <v>97</v>
      </c>
      <c r="G30657">
        <v>250.83789601538581</v>
      </c>
      <c r="H30657">
        <v>2.104657458743656</v>
      </c>
      <c r="I30657">
        <v>27.670584000000002</v>
      </c>
      <c r="J30657">
        <v>32.660478551155073</v>
      </c>
      <c r="K30657">
        <v>415163.94931792573</v>
      </c>
      <c r="L30657">
        <v>677143.0368983791</v>
      </c>
      <c r="M30657">
        <v>71569.63573083622</v>
      </c>
      <c r="N30657">
        <v>-0.20793550050035089</v>
      </c>
      <c r="O30657">
        <v>19561557.010411728</v>
      </c>
      <c r="P30657">
        <v>0</v>
      </c>
      <c r="Q30657" t="s">
        <v>50043</v>
      </c>
      <c r="R30657" s="3">
        <v>0.98285895023181546</v>
      </c>
      <c r="S30657" t="s">
        <v>50016</v>
      </c>
      <c r="T30657" t="s">
        <v>50035</v>
      </c>
    </row>
    <row r="30658" spans="1:20" x14ac:dyDescent="0.3">
      <c r="A30658" s="1" t="s">
        <v>30672</v>
      </c>
      <c r="B30658">
        <v>116.24966789075221</v>
      </c>
      <c r="C30658">
        <v>0</v>
      </c>
      <c r="D30658">
        <v>0.63046286600185752</v>
      </c>
      <c r="E30658">
        <v>94.184319939725825</v>
      </c>
      <c r="F30658">
        <v>97</v>
      </c>
      <c r="G30658">
        <v>134.04112172802749</v>
      </c>
      <c r="H30658">
        <v>6.5290979094842134</v>
      </c>
      <c r="I30658">
        <v>27.670584000000002</v>
      </c>
      <c r="J30658">
        <v>41.616619280313657</v>
      </c>
      <c r="K30658">
        <v>146899.7447571567</v>
      </c>
      <c r="L30658">
        <v>81451.550099157263</v>
      </c>
      <c r="M30658">
        <v>869985.28010208334</v>
      </c>
      <c r="N30658">
        <v>-0.1054708306463705</v>
      </c>
      <c r="O30658">
        <v>5071069.6240012953</v>
      </c>
      <c r="P30658">
        <v>0</v>
      </c>
      <c r="Q30658" t="s">
        <v>50043</v>
      </c>
      <c r="R30658" s="3">
        <v>0.63046286600185752</v>
      </c>
      <c r="S30658" t="s">
        <v>50016</v>
      </c>
      <c r="T30658" t="s">
        <v>50035</v>
      </c>
    </row>
    <row r="30659" spans="1:20" x14ac:dyDescent="0.3">
      <c r="A30659" s="1" t="s">
        <v>30673</v>
      </c>
      <c r="B30659">
        <v>49255.890217689928</v>
      </c>
      <c r="C30659">
        <v>0</v>
      </c>
      <c r="D30659">
        <v>0.34492378017044772</v>
      </c>
      <c r="E30659">
        <v>82.889005333780005</v>
      </c>
      <c r="F30659">
        <v>97</v>
      </c>
      <c r="G30659">
        <v>140.06137982366459</v>
      </c>
      <c r="H30659">
        <v>12.684971928564771</v>
      </c>
      <c r="I30659">
        <v>27.670584000000002</v>
      </c>
      <c r="J30659">
        <v>0</v>
      </c>
      <c r="K30659">
        <v>43619937.776467457</v>
      </c>
      <c r="L30659">
        <v>71868497.490281224</v>
      </c>
      <c r="M30659">
        <v>11177968.741308309</v>
      </c>
      <c r="N30659">
        <v>-0.1077598488619881</v>
      </c>
      <c r="O30659">
        <v>1218072921.150666</v>
      </c>
      <c r="P30659">
        <v>0</v>
      </c>
      <c r="Q30659" t="s">
        <v>50043</v>
      </c>
      <c r="R30659" s="3">
        <v>0.34492378017044772</v>
      </c>
      <c r="S30659" t="s">
        <v>50021</v>
      </c>
      <c r="T30659" t="s">
        <v>50038</v>
      </c>
    </row>
    <row r="30660" spans="1:20" x14ac:dyDescent="0.3">
      <c r="A30660" s="1" t="s">
        <v>30674</v>
      </c>
      <c r="B30660">
        <v>1256.891784722397</v>
      </c>
      <c r="C30660">
        <v>0</v>
      </c>
      <c r="D30660">
        <v>0.76305914302635147</v>
      </c>
      <c r="E30660">
        <v>95.313810729556963</v>
      </c>
      <c r="F30660">
        <v>97</v>
      </c>
      <c r="G30660">
        <v>166.9002508602882</v>
      </c>
      <c r="H30660">
        <v>2.1850380883738292</v>
      </c>
      <c r="I30660">
        <v>27.670584000000002</v>
      </c>
      <c r="J30660">
        <v>36.163802902336101</v>
      </c>
      <c r="K30660">
        <v>205684.4644497956</v>
      </c>
      <c r="L30660">
        <v>61214.282909870832</v>
      </c>
      <c r="M30660">
        <v>8890963.4810337704</v>
      </c>
      <c r="N30660">
        <v>-9.4967346988948625E-2</v>
      </c>
      <c r="O30660">
        <v>698828.32876906334</v>
      </c>
      <c r="P30660">
        <v>0</v>
      </c>
      <c r="Q30660" t="s">
        <v>50043</v>
      </c>
      <c r="R30660" s="3">
        <v>0.76305914302635147</v>
      </c>
      <c r="S30660" t="s">
        <v>50016</v>
      </c>
      <c r="T30660" t="s">
        <v>50035</v>
      </c>
    </row>
    <row r="30661" spans="1:20" x14ac:dyDescent="0.3">
      <c r="A30661" s="1" t="s">
        <v>30675</v>
      </c>
      <c r="B30661">
        <v>2138.0322086627471</v>
      </c>
      <c r="C30661">
        <v>0</v>
      </c>
      <c r="D30661">
        <v>0.27210370540147122</v>
      </c>
      <c r="E30661">
        <v>86.357128574128552</v>
      </c>
      <c r="F30661">
        <v>97</v>
      </c>
      <c r="G30661">
        <v>180.5292552454921</v>
      </c>
      <c r="H30661">
        <v>10.02289411678559</v>
      </c>
      <c r="I30661">
        <v>27.670584000000002</v>
      </c>
      <c r="J30661">
        <v>47.986661538232433</v>
      </c>
      <c r="K30661">
        <v>394969.69660910429</v>
      </c>
      <c r="L30661">
        <v>1319410.9313021</v>
      </c>
      <c r="M30661">
        <v>3979.5946285939121</v>
      </c>
      <c r="N30661">
        <v>-0.1804029158866505</v>
      </c>
      <c r="O30661">
        <v>10427212.68982856</v>
      </c>
      <c r="P30661">
        <v>0</v>
      </c>
      <c r="Q30661" t="s">
        <v>50043</v>
      </c>
      <c r="R30661" s="3">
        <v>0.27210370540147116</v>
      </c>
      <c r="S30661" t="s">
        <v>50016</v>
      </c>
      <c r="T30661" t="s">
        <v>50035</v>
      </c>
    </row>
    <row r="30662" spans="1:20" x14ac:dyDescent="0.3">
      <c r="A30662" s="1" t="s">
        <v>30676</v>
      </c>
      <c r="B30662">
        <v>849.88193699982753</v>
      </c>
      <c r="C30662">
        <v>0</v>
      </c>
      <c r="D30662">
        <v>0.41259968562315569</v>
      </c>
      <c r="E30662">
        <v>85.461818117508415</v>
      </c>
      <c r="F30662">
        <v>97</v>
      </c>
      <c r="G30662">
        <v>197.62159622303241</v>
      </c>
      <c r="H30662">
        <v>3.8908707964402618</v>
      </c>
      <c r="I30662">
        <v>27.670584000000002</v>
      </c>
      <c r="J30662">
        <v>53.721208799416353</v>
      </c>
      <c r="K30662">
        <v>596470.52886497497</v>
      </c>
      <c r="L30662">
        <v>308381.12134945061</v>
      </c>
      <c r="M30662">
        <v>7821283.0871704929</v>
      </c>
      <c r="N30662">
        <v>-0.1963938601956158</v>
      </c>
      <c r="O30662">
        <v>4768363.5023823585</v>
      </c>
      <c r="P30662">
        <v>0</v>
      </c>
      <c r="Q30662" t="s">
        <v>50043</v>
      </c>
      <c r="R30662" s="3">
        <v>0.41259968562315574</v>
      </c>
      <c r="S30662" t="s">
        <v>50016</v>
      </c>
      <c r="T30662" t="s">
        <v>50035</v>
      </c>
    </row>
    <row r="30663" spans="1:20" x14ac:dyDescent="0.3">
      <c r="A30663" s="1" t="s">
        <v>30677</v>
      </c>
      <c r="B30663">
        <v>12874.39577955077</v>
      </c>
      <c r="C30663">
        <v>0</v>
      </c>
      <c r="D30663">
        <v>0.45156985478036682</v>
      </c>
      <c r="E30663">
        <v>98.935401666716558</v>
      </c>
      <c r="F30663">
        <v>97</v>
      </c>
      <c r="G30663">
        <v>213.14717342556671</v>
      </c>
      <c r="H30663">
        <v>2.969066574801547</v>
      </c>
      <c r="I30663">
        <v>27.670584000000002</v>
      </c>
      <c r="J30663">
        <v>40.50772501799721</v>
      </c>
      <c r="K30663">
        <v>3677225.7222539568</v>
      </c>
      <c r="L30663">
        <v>6492193.4384743217</v>
      </c>
      <c r="M30663">
        <v>22066.776979062211</v>
      </c>
      <c r="N30663">
        <v>-0.17733775833222509</v>
      </c>
      <c r="O30663">
        <v>112172865.033593</v>
      </c>
      <c r="P30663">
        <v>0</v>
      </c>
      <c r="Q30663" t="s">
        <v>50043</v>
      </c>
      <c r="R30663" s="3">
        <v>0.45156985478036682</v>
      </c>
      <c r="S30663" t="s">
        <v>50016</v>
      </c>
      <c r="T30663" t="s">
        <v>50035</v>
      </c>
    </row>
    <row r="30664" spans="1:20" x14ac:dyDescent="0.3">
      <c r="A30664" s="1" t="s">
        <v>30678</v>
      </c>
      <c r="B30664">
        <v>281.22409667126072</v>
      </c>
      <c r="C30664">
        <v>0</v>
      </c>
      <c r="D30664">
        <v>0.18355318601971479</v>
      </c>
      <c r="E30664">
        <v>70.594174075685572</v>
      </c>
      <c r="F30664">
        <v>97</v>
      </c>
      <c r="G30664">
        <v>284.88259527562877</v>
      </c>
      <c r="H30664">
        <v>3.0532327071071532</v>
      </c>
      <c r="I30664">
        <v>27.670584000000002</v>
      </c>
      <c r="J30664">
        <v>33.34174569425052</v>
      </c>
      <c r="K30664">
        <v>68018.925320618131</v>
      </c>
      <c r="L30664">
        <v>24873.4495437027</v>
      </c>
      <c r="M30664">
        <v>142750.49137418519</v>
      </c>
      <c r="N30664">
        <v>-0.2111213234129232</v>
      </c>
      <c r="O30664">
        <v>460895.7078869734</v>
      </c>
      <c r="P30664">
        <v>0</v>
      </c>
      <c r="Q30664" t="s">
        <v>50043</v>
      </c>
      <c r="R30664" s="3">
        <v>0.18355318601971482</v>
      </c>
      <c r="S30664" t="s">
        <v>50016</v>
      </c>
      <c r="T30664" t="s">
        <v>50035</v>
      </c>
    </row>
    <row r="30665" spans="1:20" x14ac:dyDescent="0.3">
      <c r="A30665" s="1" t="s">
        <v>30679</v>
      </c>
      <c r="B30665">
        <v>147.802181691762</v>
      </c>
      <c r="C30665">
        <v>0</v>
      </c>
      <c r="D30665">
        <v>0.5403222056640391</v>
      </c>
      <c r="E30665">
        <v>70.458576194717622</v>
      </c>
      <c r="F30665">
        <v>97</v>
      </c>
      <c r="G30665">
        <v>151.6575407700636</v>
      </c>
      <c r="H30665">
        <v>4.1024328056309871</v>
      </c>
      <c r="I30665">
        <v>27.670584000000002</v>
      </c>
      <c r="J30665">
        <v>28.694909187987129</v>
      </c>
      <c r="K30665">
        <v>98605.040844405274</v>
      </c>
      <c r="L30665">
        <v>100887.50862897751</v>
      </c>
      <c r="M30665">
        <v>93975.531214325398</v>
      </c>
      <c r="N30665">
        <v>-6.6904541695225611E-2</v>
      </c>
      <c r="O30665">
        <v>1709566.560580756</v>
      </c>
      <c r="P30665">
        <v>0</v>
      </c>
      <c r="Q30665" t="s">
        <v>50043</v>
      </c>
      <c r="R30665" s="3">
        <v>0.5403222056640391</v>
      </c>
      <c r="S30665" t="s">
        <v>50016</v>
      </c>
      <c r="T30665" t="s">
        <v>50035</v>
      </c>
    </row>
    <row r="30666" spans="1:20" x14ac:dyDescent="0.3">
      <c r="A30666" s="1" t="s">
        <v>30680</v>
      </c>
      <c r="B30666">
        <v>358.48927610905338</v>
      </c>
      <c r="C30666">
        <v>0</v>
      </c>
      <c r="D30666">
        <v>0.82211284822921127</v>
      </c>
      <c r="E30666">
        <v>67.762361298860952</v>
      </c>
      <c r="F30666">
        <v>97</v>
      </c>
      <c r="G30666">
        <v>138.24929396786931</v>
      </c>
      <c r="H30666">
        <v>3.483858040837823</v>
      </c>
      <c r="I30666">
        <v>27.670584000000002</v>
      </c>
      <c r="J30666">
        <v>51.120990480956138</v>
      </c>
      <c r="K30666">
        <v>271139.7872488228</v>
      </c>
      <c r="L30666">
        <v>322781.72105963418</v>
      </c>
      <c r="M30666">
        <v>7663223.733337014</v>
      </c>
      <c r="N30666">
        <v>-0.107266866223673</v>
      </c>
      <c r="O30666">
        <v>25774720.626513679</v>
      </c>
      <c r="P30666">
        <v>0</v>
      </c>
      <c r="Q30666" t="s">
        <v>50043</v>
      </c>
      <c r="R30666" s="3">
        <v>0.82211284822921127</v>
      </c>
      <c r="S30666" t="s">
        <v>50016</v>
      </c>
      <c r="T30666" t="s">
        <v>50035</v>
      </c>
    </row>
    <row r="30667" spans="1:20" x14ac:dyDescent="0.3">
      <c r="A30667" s="1" t="s">
        <v>30681</v>
      </c>
      <c r="B30667">
        <v>38562.388483941257</v>
      </c>
      <c r="C30667">
        <v>0</v>
      </c>
      <c r="D30667">
        <v>0.38273592628480269</v>
      </c>
      <c r="E30667">
        <v>65.716536776720531</v>
      </c>
      <c r="F30667">
        <v>100</v>
      </c>
      <c r="G30667">
        <v>111.5351961021023</v>
      </c>
      <c r="H30667">
        <v>6.9986591770859707</v>
      </c>
      <c r="I30667">
        <v>27.670584000000002</v>
      </c>
      <c r="J30667">
        <v>3.1415372704339051</v>
      </c>
      <c r="K30667">
        <v>8442121.8867486063</v>
      </c>
      <c r="L30667">
        <v>55219358.320698261</v>
      </c>
      <c r="M30667">
        <v>24078306.091491312</v>
      </c>
      <c r="N30667">
        <v>-0.1754953710480614</v>
      </c>
      <c r="O30667">
        <v>418798477.62136197</v>
      </c>
      <c r="P30667">
        <v>0</v>
      </c>
      <c r="Q30667" t="s">
        <v>50043</v>
      </c>
      <c r="R30667" s="3">
        <v>0.38273592628480274</v>
      </c>
      <c r="S30667" t="s">
        <v>50021</v>
      </c>
      <c r="T30667" t="s">
        <v>50038</v>
      </c>
    </row>
    <row r="30668" spans="1:20" x14ac:dyDescent="0.3">
      <c r="A30668" s="1" t="s">
        <v>30682</v>
      </c>
      <c r="B30668">
        <v>160.63390990807471</v>
      </c>
      <c r="C30668">
        <v>0</v>
      </c>
      <c r="D30668">
        <v>0.53714690321510161</v>
      </c>
      <c r="E30668">
        <v>76.164301045455446</v>
      </c>
      <c r="F30668">
        <v>97</v>
      </c>
      <c r="G30668">
        <v>192.56731401480849</v>
      </c>
      <c r="H30668">
        <v>5.566020504953709</v>
      </c>
      <c r="I30668">
        <v>27.670584000000002</v>
      </c>
      <c r="J30668">
        <v>51.399112155014393</v>
      </c>
      <c r="K30668">
        <v>75412.927826536645</v>
      </c>
      <c r="L30668">
        <v>135413.60482671269</v>
      </c>
      <c r="M30668">
        <v>9739.1504742242414</v>
      </c>
      <c r="N30668">
        <v>-0.18980389502882769</v>
      </c>
      <c r="O30668">
        <v>2072854.054617329</v>
      </c>
      <c r="P30668">
        <v>0</v>
      </c>
      <c r="Q30668" t="s">
        <v>50043</v>
      </c>
      <c r="R30668" s="3">
        <v>0.53714690321510161</v>
      </c>
      <c r="S30668" t="s">
        <v>50016</v>
      </c>
      <c r="T30668" t="s">
        <v>50035</v>
      </c>
    </row>
    <row r="30669" spans="1:20" x14ac:dyDescent="0.3">
      <c r="A30669" s="1" t="s">
        <v>30683</v>
      </c>
      <c r="B30669">
        <v>176.40660051214559</v>
      </c>
      <c r="C30669">
        <v>0</v>
      </c>
      <c r="D30669">
        <v>0.76454258511521644</v>
      </c>
      <c r="E30669">
        <v>100</v>
      </c>
      <c r="F30669">
        <v>97</v>
      </c>
      <c r="G30669">
        <v>188.15394670938781</v>
      </c>
      <c r="H30669">
        <v>1.7639031049838629</v>
      </c>
      <c r="I30669">
        <v>27.670584000000002</v>
      </c>
      <c r="J30669">
        <v>39.080868595433842</v>
      </c>
      <c r="K30669">
        <v>175566.07066260881</v>
      </c>
      <c r="L30669">
        <v>172297.25573878421</v>
      </c>
      <c r="M30669">
        <v>1669998.572886918</v>
      </c>
      <c r="N30669">
        <v>-1.2812347269526139E-2</v>
      </c>
      <c r="O30669">
        <v>1870610.0930746079</v>
      </c>
      <c r="P30669">
        <v>0</v>
      </c>
      <c r="Q30669" t="s">
        <v>50043</v>
      </c>
      <c r="R30669" s="3">
        <v>0.76454258511521644</v>
      </c>
      <c r="S30669" t="s">
        <v>50016</v>
      </c>
      <c r="T30669" t="s">
        <v>50035</v>
      </c>
    </row>
    <row r="30670" spans="1:20" x14ac:dyDescent="0.3">
      <c r="A30670" s="1" t="s">
        <v>30684</v>
      </c>
      <c r="B30670">
        <v>6542.9963175697176</v>
      </c>
      <c r="C30670">
        <v>0</v>
      </c>
      <c r="D30670">
        <v>1.211127565531593</v>
      </c>
      <c r="E30670">
        <v>86.407443469882736</v>
      </c>
      <c r="F30670">
        <v>96.5</v>
      </c>
      <c r="G30670">
        <v>69.890048320090315</v>
      </c>
      <c r="H30670">
        <v>0</v>
      </c>
      <c r="I30670">
        <v>27.670584000000002</v>
      </c>
      <c r="J30670">
        <v>9.369224244625304</v>
      </c>
      <c r="K30670">
        <v>15334109.527270701</v>
      </c>
      <c r="L30670">
        <v>33682566.585414737</v>
      </c>
      <c r="M30670">
        <v>396360.50334501878</v>
      </c>
      <c r="N30670">
        <v>-0.2024162025340486</v>
      </c>
      <c r="O30670">
        <v>215478503.3589837</v>
      </c>
      <c r="P30670">
        <v>0</v>
      </c>
      <c r="Q30670" t="s">
        <v>50043</v>
      </c>
      <c r="R30670" s="3">
        <v>1.2111275655315934</v>
      </c>
      <c r="S30670" t="s">
        <v>50016</v>
      </c>
      <c r="T30670" t="s">
        <v>50035</v>
      </c>
    </row>
    <row r="30671" spans="1:20" x14ac:dyDescent="0.3">
      <c r="A30671" s="1" t="s">
        <v>30685</v>
      </c>
      <c r="B30671">
        <v>2270.1771842188859</v>
      </c>
      <c r="C30671">
        <v>0</v>
      </c>
      <c r="D30671">
        <v>0.31934476807561241</v>
      </c>
      <c r="E30671">
        <v>81.085730139319779</v>
      </c>
      <c r="F30671">
        <v>97</v>
      </c>
      <c r="G30671">
        <v>206.00750797769061</v>
      </c>
      <c r="H30671">
        <v>9.0441945972827309</v>
      </c>
      <c r="I30671">
        <v>27.670584000000002</v>
      </c>
      <c r="J30671">
        <v>44.224817403760831</v>
      </c>
      <c r="K30671">
        <v>372219.42253970291</v>
      </c>
      <c r="L30671">
        <v>1368164.614931734</v>
      </c>
      <c r="M30671">
        <v>3941.3098593086211</v>
      </c>
      <c r="N30671">
        <v>-0.1919485833683004</v>
      </c>
      <c r="O30671">
        <v>10822414.92275643</v>
      </c>
      <c r="P30671">
        <v>0</v>
      </c>
      <c r="Q30671" t="s">
        <v>50043</v>
      </c>
      <c r="R30671" s="3">
        <v>0.31934476807561235</v>
      </c>
      <c r="S30671" t="s">
        <v>50016</v>
      </c>
      <c r="T30671" t="s">
        <v>50035</v>
      </c>
    </row>
    <row r="30672" spans="1:20" x14ac:dyDescent="0.3">
      <c r="A30672" s="1" t="s">
        <v>30686</v>
      </c>
      <c r="B30672">
        <v>56.980533801027249</v>
      </c>
      <c r="C30672">
        <v>0</v>
      </c>
      <c r="D30672">
        <v>0.93582893823655755</v>
      </c>
      <c r="E30672">
        <v>89.761453401404992</v>
      </c>
      <c r="F30672">
        <v>97</v>
      </c>
      <c r="G30672">
        <v>175.09400424284479</v>
      </c>
      <c r="H30672">
        <v>2.3812783844416172</v>
      </c>
      <c r="I30672">
        <v>27.670584000000002</v>
      </c>
      <c r="J30672">
        <v>37.389544493216839</v>
      </c>
      <c r="K30672">
        <v>17526.308096701599</v>
      </c>
      <c r="L30672">
        <v>7841.6641067902847</v>
      </c>
      <c r="M30672">
        <v>112401.05449388819</v>
      </c>
      <c r="N30672">
        <v>-6.9785485620292312E-2</v>
      </c>
      <c r="O30672">
        <v>137251.05444811581</v>
      </c>
      <c r="P30672">
        <v>0</v>
      </c>
      <c r="Q30672" t="s">
        <v>50043</v>
      </c>
      <c r="R30672" s="3">
        <v>0.93582893823655755</v>
      </c>
      <c r="S30672" t="s">
        <v>50016</v>
      </c>
      <c r="T30672" t="s">
        <v>50035</v>
      </c>
    </row>
    <row r="30673" spans="1:20" x14ac:dyDescent="0.3">
      <c r="A30673" s="1" t="s">
        <v>30687</v>
      </c>
      <c r="B30673">
        <v>9.3259921490554749</v>
      </c>
      <c r="C30673">
        <v>0</v>
      </c>
      <c r="D30673">
        <v>0.87196257283690703</v>
      </c>
      <c r="E30673">
        <v>92.63970576616596</v>
      </c>
      <c r="F30673">
        <v>97</v>
      </c>
      <c r="G30673">
        <v>181.4521039200757</v>
      </c>
      <c r="H30673">
        <v>2.7438897564436902</v>
      </c>
      <c r="I30673">
        <v>27.670584000000002</v>
      </c>
      <c r="J30673">
        <v>32.792251452836261</v>
      </c>
      <c r="K30673">
        <v>21177.670015156451</v>
      </c>
      <c r="L30673">
        <v>19585.129077002719</v>
      </c>
      <c r="M30673">
        <v>279.21152225169351</v>
      </c>
      <c r="N30673">
        <v>-1.490312482164506E-2</v>
      </c>
      <c r="O30673">
        <v>405322.74195117399</v>
      </c>
      <c r="P30673">
        <v>0</v>
      </c>
      <c r="Q30673" t="s">
        <v>50043</v>
      </c>
      <c r="R30673" s="3">
        <v>0.87196257283690703</v>
      </c>
      <c r="S30673" t="s">
        <v>50016</v>
      </c>
      <c r="T30673" t="s">
        <v>50035</v>
      </c>
    </row>
    <row r="30674" spans="1:20" x14ac:dyDescent="0.3">
      <c r="A30674" s="1" t="s">
        <v>30688</v>
      </c>
      <c r="B30674">
        <v>196.50049421442401</v>
      </c>
      <c r="C30674">
        <v>0</v>
      </c>
      <c r="D30674">
        <v>0.64881927055111599</v>
      </c>
      <c r="E30674">
        <v>77.595261352376752</v>
      </c>
      <c r="F30674">
        <v>97</v>
      </c>
      <c r="G30674">
        <v>220.94540814864141</v>
      </c>
      <c r="H30674">
        <v>3.5738619754859791</v>
      </c>
      <c r="I30674">
        <v>27.670584000000002</v>
      </c>
      <c r="J30674">
        <v>48.701850307095732</v>
      </c>
      <c r="K30674">
        <v>99417.526637699877</v>
      </c>
      <c r="L30674">
        <v>166549.0094670773</v>
      </c>
      <c r="M30674">
        <v>350219.04986585211</v>
      </c>
      <c r="N30674">
        <v>-0.1994284886538267</v>
      </c>
      <c r="O30674">
        <v>4456623.0651938841</v>
      </c>
      <c r="P30674">
        <v>0</v>
      </c>
      <c r="Q30674" t="s">
        <v>50043</v>
      </c>
      <c r="R30674" s="3">
        <v>0.64881927055111599</v>
      </c>
      <c r="S30674" t="s">
        <v>50016</v>
      </c>
      <c r="T30674" t="s">
        <v>50035</v>
      </c>
    </row>
    <row r="30675" spans="1:20" x14ac:dyDescent="0.3">
      <c r="A30675" s="1" t="s">
        <v>30689</v>
      </c>
      <c r="B30675">
        <v>1246.674284956528</v>
      </c>
      <c r="C30675">
        <v>0</v>
      </c>
      <c r="D30675">
        <v>0.70757318315143058</v>
      </c>
      <c r="E30675">
        <v>79.933251231210505</v>
      </c>
      <c r="F30675">
        <v>97</v>
      </c>
      <c r="G30675">
        <v>222.2383557225952</v>
      </c>
      <c r="H30675">
        <v>3.2903332713095881</v>
      </c>
      <c r="I30675">
        <v>27.670584000000002</v>
      </c>
      <c r="J30675">
        <v>56.982263331034908</v>
      </c>
      <c r="K30675">
        <v>1197313.551072672</v>
      </c>
      <c r="L30675">
        <v>2750607.6896562609</v>
      </c>
      <c r="M30675">
        <v>4189413.6993668978</v>
      </c>
      <c r="N30675">
        <v>-0.1738623691116109</v>
      </c>
      <c r="O30675">
        <v>78455909.849041611</v>
      </c>
      <c r="P30675">
        <v>0</v>
      </c>
      <c r="Q30675" t="s">
        <v>50043</v>
      </c>
      <c r="R30675" s="3">
        <v>0.70757318315143058</v>
      </c>
      <c r="S30675" t="s">
        <v>50016</v>
      </c>
      <c r="T30675" t="s">
        <v>50035</v>
      </c>
    </row>
    <row r="30676" spans="1:20" x14ac:dyDescent="0.3">
      <c r="A30676" s="1" t="s">
        <v>30690</v>
      </c>
      <c r="B30676">
        <v>44723.871040911967</v>
      </c>
      <c r="C30676">
        <v>0</v>
      </c>
      <c r="D30676">
        <v>0.46329005652701649</v>
      </c>
      <c r="E30676">
        <v>55.84945823355136</v>
      </c>
      <c r="F30676">
        <v>100</v>
      </c>
      <c r="G30676">
        <v>131.59016121157879</v>
      </c>
      <c r="H30676">
        <v>4.0506373551991377</v>
      </c>
      <c r="I30676">
        <v>27.670584000000002</v>
      </c>
      <c r="J30676">
        <v>2.6798899092875912</v>
      </c>
      <c r="K30676">
        <v>0</v>
      </c>
      <c r="L30676">
        <v>0</v>
      </c>
      <c r="M30676">
        <v>26633266.577107791</v>
      </c>
      <c r="N30676">
        <v>-0.1843026755731314</v>
      </c>
      <c r="O30676">
        <v>0</v>
      </c>
      <c r="P30676">
        <v>0</v>
      </c>
      <c r="Q30676" t="s">
        <v>50043</v>
      </c>
      <c r="R30676" s="3">
        <v>0.46329005652701649</v>
      </c>
      <c r="S30676" t="s">
        <v>50026</v>
      </c>
      <c r="T30676" t="s">
        <v>50038</v>
      </c>
    </row>
    <row r="30677" spans="1:20" x14ac:dyDescent="0.3">
      <c r="A30677" s="1" t="s">
        <v>30691</v>
      </c>
      <c r="B30677">
        <v>7546.1378010404032</v>
      </c>
      <c r="C30677">
        <v>0</v>
      </c>
      <c r="D30677">
        <v>0.59421480555950956</v>
      </c>
      <c r="E30677">
        <v>92.220200706346674</v>
      </c>
      <c r="F30677">
        <v>97</v>
      </c>
      <c r="G30677">
        <v>141.8630417523286</v>
      </c>
      <c r="H30677">
        <v>5.6669232950992283</v>
      </c>
      <c r="I30677">
        <v>27.670584000000002</v>
      </c>
      <c r="J30677">
        <v>39.403294732201523</v>
      </c>
      <c r="K30677">
        <v>8458422.7979776561</v>
      </c>
      <c r="L30677">
        <v>3332861.9762361832</v>
      </c>
      <c r="M30677">
        <v>16690580.698841119</v>
      </c>
      <c r="N30677">
        <v>-0.1183868544774104</v>
      </c>
      <c r="O30677">
        <v>33168959.52862874</v>
      </c>
      <c r="P30677">
        <v>0</v>
      </c>
      <c r="Q30677" t="s">
        <v>50043</v>
      </c>
      <c r="R30677" s="3">
        <v>0.59421480555950956</v>
      </c>
      <c r="S30677" t="s">
        <v>50016</v>
      </c>
      <c r="T30677" t="s">
        <v>50035</v>
      </c>
    </row>
    <row r="30678" spans="1:20" x14ac:dyDescent="0.3">
      <c r="A30678" s="1" t="s">
        <v>30692</v>
      </c>
      <c r="B30678">
        <v>55609.536445723417</v>
      </c>
      <c r="C30678">
        <v>0</v>
      </c>
      <c r="D30678">
        <v>0.48905235565277178</v>
      </c>
      <c r="E30678">
        <v>87.841415908691829</v>
      </c>
      <c r="F30678">
        <v>96</v>
      </c>
      <c r="G30678">
        <v>125.2881801967015</v>
      </c>
      <c r="H30678">
        <v>4.8091399015519407</v>
      </c>
      <c r="I30678">
        <v>27.670584000000002</v>
      </c>
      <c r="J30678">
        <v>17.731423103189361</v>
      </c>
      <c r="K30678">
        <v>26852169.07526445</v>
      </c>
      <c r="L30678">
        <v>41860970.005869247</v>
      </c>
      <c r="M30678">
        <v>193831615.12359989</v>
      </c>
      <c r="N30678">
        <v>-0.14824804151391929</v>
      </c>
      <c r="O30678">
        <v>548952691.44365144</v>
      </c>
      <c r="P30678">
        <v>0</v>
      </c>
      <c r="Q30678" t="s">
        <v>50043</v>
      </c>
      <c r="R30678" s="3">
        <v>0.48905235565277183</v>
      </c>
      <c r="S30678" t="s">
        <v>50031</v>
      </c>
      <c r="T30678" t="s">
        <v>50036</v>
      </c>
    </row>
    <row r="30679" spans="1:20" x14ac:dyDescent="0.3">
      <c r="A30679" s="1" t="s">
        <v>30693</v>
      </c>
      <c r="B30679">
        <v>965.92702782994093</v>
      </c>
      <c r="C30679">
        <v>0</v>
      </c>
      <c r="D30679">
        <v>0.70005339877953654</v>
      </c>
      <c r="E30679">
        <v>95.394793635316148</v>
      </c>
      <c r="F30679">
        <v>97</v>
      </c>
      <c r="G30679">
        <v>170.42647098195459</v>
      </c>
      <c r="H30679">
        <v>7.6385090472064983</v>
      </c>
      <c r="I30679">
        <v>27.670584000000002</v>
      </c>
      <c r="J30679">
        <v>36.817412674317623</v>
      </c>
      <c r="K30679">
        <v>1736362.56471869</v>
      </c>
      <c r="L30679">
        <v>742105.02235464612</v>
      </c>
      <c r="M30679">
        <v>289734.9701550738</v>
      </c>
      <c r="N30679">
        <v>-9.5175537454255152E-2</v>
      </c>
      <c r="O30679">
        <v>13571206.8097155</v>
      </c>
      <c r="P30679">
        <v>0</v>
      </c>
      <c r="Q30679" t="s">
        <v>50043</v>
      </c>
      <c r="R30679" s="3">
        <v>0.70005339877953654</v>
      </c>
      <c r="S30679" t="s">
        <v>50016</v>
      </c>
      <c r="T30679" t="s">
        <v>50035</v>
      </c>
    </row>
    <row r="30680" spans="1:20" x14ac:dyDescent="0.3">
      <c r="A30680" s="1" t="s">
        <v>30694</v>
      </c>
      <c r="B30680">
        <v>185.11680602686289</v>
      </c>
      <c r="C30680">
        <v>0</v>
      </c>
      <c r="D30680">
        <v>1.2266704414814831</v>
      </c>
      <c r="E30680">
        <v>82.840235461507646</v>
      </c>
      <c r="F30680">
        <v>97</v>
      </c>
      <c r="G30680">
        <v>119.92838809486589</v>
      </c>
      <c r="H30680">
        <v>2.1032412621427339</v>
      </c>
      <c r="I30680">
        <v>27.670584000000002</v>
      </c>
      <c r="J30680">
        <v>17.194498494780969</v>
      </c>
      <c r="K30680">
        <v>527653.51565182977</v>
      </c>
      <c r="L30680">
        <v>526104.35390409059</v>
      </c>
      <c r="M30680">
        <v>2006852.258276623</v>
      </c>
      <c r="N30680">
        <v>-0.18897131187022589</v>
      </c>
      <c r="O30680">
        <v>9203562.4426283296</v>
      </c>
      <c r="P30680">
        <v>0</v>
      </c>
      <c r="Q30680" t="s">
        <v>50043</v>
      </c>
      <c r="R30680" s="3">
        <v>1.2266704414814831</v>
      </c>
      <c r="S30680" t="s">
        <v>50016</v>
      </c>
      <c r="T30680" t="s">
        <v>50035</v>
      </c>
    </row>
    <row r="30681" spans="1:20" x14ac:dyDescent="0.3">
      <c r="A30681" s="1" t="s">
        <v>30695</v>
      </c>
      <c r="B30681">
        <v>1177.6662872456161</v>
      </c>
      <c r="C30681">
        <v>0</v>
      </c>
      <c r="D30681">
        <v>0.71081498497821205</v>
      </c>
      <c r="E30681">
        <v>79.314140921879982</v>
      </c>
      <c r="F30681">
        <v>97</v>
      </c>
      <c r="G30681">
        <v>199.57021413384089</v>
      </c>
      <c r="H30681">
        <v>3.758284500966294</v>
      </c>
      <c r="I30681">
        <v>27.670584000000002</v>
      </c>
      <c r="J30681">
        <v>58.420408856513653</v>
      </c>
      <c r="K30681">
        <v>1219555.3759072931</v>
      </c>
      <c r="L30681">
        <v>2698189.475990681</v>
      </c>
      <c r="M30681">
        <v>4195727.5536757139</v>
      </c>
      <c r="N30681">
        <v>-0.20988624025742761</v>
      </c>
      <c r="O30681">
        <v>80354356.597128689</v>
      </c>
      <c r="P30681">
        <v>0</v>
      </c>
      <c r="Q30681" t="s">
        <v>50043</v>
      </c>
      <c r="R30681" s="3">
        <v>0.71081498497821205</v>
      </c>
      <c r="S30681" t="s">
        <v>50016</v>
      </c>
      <c r="T30681" t="s">
        <v>50035</v>
      </c>
    </row>
    <row r="30682" spans="1:20" x14ac:dyDescent="0.3">
      <c r="A30682" s="1" t="s">
        <v>30696</v>
      </c>
      <c r="B30682">
        <v>404.71769093871899</v>
      </c>
      <c r="C30682">
        <v>0</v>
      </c>
      <c r="D30682">
        <v>1.262308672972936</v>
      </c>
      <c r="E30682">
        <v>93.765388202610254</v>
      </c>
      <c r="F30682">
        <v>97</v>
      </c>
      <c r="G30682">
        <v>115.6961776584006</v>
      </c>
      <c r="H30682">
        <v>7.356479135965631</v>
      </c>
      <c r="I30682">
        <v>27.670584000000002</v>
      </c>
      <c r="J30682">
        <v>33.774908484341097</v>
      </c>
      <c r="K30682">
        <v>712736.4176805889</v>
      </c>
      <c r="L30682">
        <v>256992.71522220291</v>
      </c>
      <c r="M30682">
        <v>441791.75653319393</v>
      </c>
      <c r="N30682">
        <v>-0.24399588153551349</v>
      </c>
      <c r="O30682">
        <v>7820287.9788171342</v>
      </c>
      <c r="P30682">
        <v>0</v>
      </c>
      <c r="Q30682" t="s">
        <v>50043</v>
      </c>
      <c r="R30682" s="3">
        <v>1.2623086729729356</v>
      </c>
      <c r="S30682" t="s">
        <v>50016</v>
      </c>
      <c r="T30682" t="s">
        <v>50035</v>
      </c>
    </row>
    <row r="30683" spans="1:20" x14ac:dyDescent="0.3">
      <c r="A30683" s="1" t="s">
        <v>30697</v>
      </c>
      <c r="B30683">
        <v>284.81566580657909</v>
      </c>
      <c r="C30683">
        <v>0</v>
      </c>
      <c r="D30683">
        <v>0.47806457324199308</v>
      </c>
      <c r="E30683">
        <v>82.9234815136668</v>
      </c>
      <c r="F30683">
        <v>97</v>
      </c>
      <c r="G30683">
        <v>216.43857167012979</v>
      </c>
      <c r="H30683">
        <v>21.79845593236211</v>
      </c>
      <c r="I30683">
        <v>27.670584000000002</v>
      </c>
      <c r="J30683">
        <v>35.185025507057752</v>
      </c>
      <c r="K30683">
        <v>195878.12095869629</v>
      </c>
      <c r="L30683">
        <v>141538.90088245971</v>
      </c>
      <c r="M30683">
        <v>911314.41971782688</v>
      </c>
      <c r="N30683">
        <v>-0.18079508060059651</v>
      </c>
      <c r="O30683">
        <v>9660280.5198067222</v>
      </c>
      <c r="P30683">
        <v>0</v>
      </c>
      <c r="Q30683" t="s">
        <v>50043</v>
      </c>
      <c r="R30683" s="3">
        <v>0.47806457324199308</v>
      </c>
      <c r="S30683" t="s">
        <v>50016</v>
      </c>
      <c r="T30683" t="s">
        <v>50035</v>
      </c>
    </row>
    <row r="30684" spans="1:20" x14ac:dyDescent="0.3">
      <c r="A30684" s="1" t="s">
        <v>30698</v>
      </c>
      <c r="B30684">
        <v>1338.0724679758321</v>
      </c>
      <c r="C30684">
        <v>0</v>
      </c>
      <c r="D30684">
        <v>0.52289897306939226</v>
      </c>
      <c r="E30684">
        <v>93.399484863808013</v>
      </c>
      <c r="F30684">
        <v>97</v>
      </c>
      <c r="G30684">
        <v>154.7076198736641</v>
      </c>
      <c r="H30684">
        <v>2.9334913216359459</v>
      </c>
      <c r="I30684">
        <v>27.670584000000002</v>
      </c>
      <c r="J30684">
        <v>36.791188404986919</v>
      </c>
      <c r="K30684">
        <v>751427.36272662564</v>
      </c>
      <c r="L30684">
        <v>904437.89488675888</v>
      </c>
      <c r="M30684">
        <v>12879221.06987351</v>
      </c>
      <c r="N30684">
        <v>-0.1123665684549177</v>
      </c>
      <c r="O30684">
        <v>18064020.40789523</v>
      </c>
      <c r="P30684">
        <v>0</v>
      </c>
      <c r="Q30684" t="s">
        <v>50043</v>
      </c>
      <c r="R30684" s="3">
        <v>0.52289897306939226</v>
      </c>
      <c r="S30684" t="s">
        <v>50016</v>
      </c>
      <c r="T30684" t="s">
        <v>50035</v>
      </c>
    </row>
    <row r="30685" spans="1:20" x14ac:dyDescent="0.3">
      <c r="A30685" s="1" t="s">
        <v>30699</v>
      </c>
      <c r="B30685">
        <v>8478.8702880184319</v>
      </c>
      <c r="C30685">
        <v>0</v>
      </c>
      <c r="D30685">
        <v>8.834764330946282E-2</v>
      </c>
      <c r="E30685">
        <v>21.394568917012599</v>
      </c>
      <c r="F30685">
        <v>90</v>
      </c>
      <c r="G30685">
        <v>203.80680247850319</v>
      </c>
      <c r="H30685">
        <v>1.041484459087034</v>
      </c>
      <c r="I30685">
        <v>27.670584000000002</v>
      </c>
      <c r="J30685">
        <v>1.1676265984271541</v>
      </c>
      <c r="K30685">
        <v>160132.3954642872</v>
      </c>
      <c r="L30685">
        <v>47380.114781780278</v>
      </c>
      <c r="M30685">
        <v>15924240.70026774</v>
      </c>
      <c r="N30685">
        <v>-0.19663050551029931</v>
      </c>
      <c r="O30685">
        <v>907973.85782744817</v>
      </c>
      <c r="P30685">
        <v>0</v>
      </c>
      <c r="Q30685" t="s">
        <v>50043</v>
      </c>
      <c r="R30685" s="3">
        <v>8.834764330946282E-2</v>
      </c>
      <c r="S30685" t="s">
        <v>50032</v>
      </c>
      <c r="T30685" t="s">
        <v>50036</v>
      </c>
    </row>
    <row r="30686" spans="1:20" x14ac:dyDescent="0.3">
      <c r="A30686" s="1" t="s">
        <v>30700</v>
      </c>
      <c r="B30686">
        <v>2799.3023177768641</v>
      </c>
      <c r="C30686">
        <v>0</v>
      </c>
      <c r="D30686">
        <v>2.839853290246805</v>
      </c>
      <c r="E30686">
        <v>89.383467983850068</v>
      </c>
      <c r="F30686">
        <v>97</v>
      </c>
      <c r="G30686">
        <v>254.88335047485779</v>
      </c>
      <c r="H30686">
        <v>3.8583567001307042</v>
      </c>
      <c r="I30686">
        <v>27.670584000000002</v>
      </c>
      <c r="J30686">
        <v>17.48815751226519</v>
      </c>
      <c r="K30686">
        <v>7225394.4351759758</v>
      </c>
      <c r="L30686">
        <v>22142237.634856571</v>
      </c>
      <c r="M30686">
        <v>4683677.3120854907</v>
      </c>
      <c r="N30686">
        <v>-0.19113774396534289</v>
      </c>
      <c r="O30686">
        <v>260515618.93355721</v>
      </c>
      <c r="P30686">
        <v>0</v>
      </c>
      <c r="Q30686" t="s">
        <v>50043</v>
      </c>
      <c r="R30686" s="3">
        <v>2.8398532902468046</v>
      </c>
      <c r="S30686" t="s">
        <v>50031</v>
      </c>
      <c r="T30686" t="s">
        <v>50036</v>
      </c>
    </row>
    <row r="30687" spans="1:20" x14ac:dyDescent="0.3">
      <c r="A30687" s="1" t="s">
        <v>30701</v>
      </c>
      <c r="B30687">
        <v>24590.8725407733</v>
      </c>
      <c r="C30687">
        <v>0</v>
      </c>
      <c r="D30687">
        <v>0.39989846235351822</v>
      </c>
      <c r="E30687">
        <v>80.78448367670758</v>
      </c>
      <c r="F30687">
        <v>96.75</v>
      </c>
      <c r="G30687">
        <v>166.70568527948041</v>
      </c>
      <c r="H30687">
        <v>2.9653479473056539</v>
      </c>
      <c r="I30687">
        <v>27.670584000000002</v>
      </c>
      <c r="J30687">
        <v>2.340097906427216</v>
      </c>
      <c r="K30687">
        <v>36063102.063967898</v>
      </c>
      <c r="L30687">
        <v>14992579.158163881</v>
      </c>
      <c r="M30687">
        <v>155489502.18983251</v>
      </c>
      <c r="N30687">
        <v>-0.1857162513244795</v>
      </c>
      <c r="O30687">
        <v>473285646.06175297</v>
      </c>
      <c r="P30687">
        <v>0</v>
      </c>
      <c r="Q30687" t="s">
        <v>50043</v>
      </c>
      <c r="R30687" s="3">
        <v>0.39989846235351817</v>
      </c>
      <c r="S30687" t="s">
        <v>50021</v>
      </c>
      <c r="T30687" t="s">
        <v>50038</v>
      </c>
    </row>
    <row r="30688" spans="1:20" x14ac:dyDescent="0.3">
      <c r="A30688" s="1" t="s">
        <v>30702</v>
      </c>
      <c r="B30688">
        <v>170.6954552171259</v>
      </c>
      <c r="C30688">
        <v>0</v>
      </c>
      <c r="D30688">
        <v>0.42172680260818002</v>
      </c>
      <c r="E30688">
        <v>91.648269116655669</v>
      </c>
      <c r="F30688">
        <v>97</v>
      </c>
      <c r="G30688">
        <v>132.25677469087819</v>
      </c>
      <c r="H30688">
        <v>0.93116493322541583</v>
      </c>
      <c r="I30688">
        <v>27.670584000000002</v>
      </c>
      <c r="J30688">
        <v>6.6287671062649354</v>
      </c>
      <c r="K30688">
        <v>522759.81568103208</v>
      </c>
      <c r="L30688">
        <v>1719840.3881833879</v>
      </c>
      <c r="M30688">
        <v>1391780.419107883</v>
      </c>
      <c r="N30688">
        <v>-0.2122596920648942</v>
      </c>
      <c r="O30688">
        <v>13271521.67392287</v>
      </c>
      <c r="P30688">
        <v>0</v>
      </c>
      <c r="Q30688" t="s">
        <v>50043</v>
      </c>
      <c r="R30688" s="3">
        <v>0.42172680260818002</v>
      </c>
      <c r="S30688" t="s">
        <v>50028</v>
      </c>
      <c r="T30688" t="s">
        <v>50040</v>
      </c>
    </row>
    <row r="30689" spans="1:20" x14ac:dyDescent="0.3">
      <c r="A30689" s="1" t="s">
        <v>30703</v>
      </c>
      <c r="B30689">
        <v>3425.2477672111149</v>
      </c>
      <c r="C30689">
        <v>0</v>
      </c>
      <c r="D30689">
        <v>0.3745635190780699</v>
      </c>
      <c r="E30689">
        <v>79.044643386293117</v>
      </c>
      <c r="F30689">
        <v>97</v>
      </c>
      <c r="G30689">
        <v>146.27720603504679</v>
      </c>
      <c r="H30689">
        <v>15.33634999846165</v>
      </c>
      <c r="I30689">
        <v>27.670584000000002</v>
      </c>
      <c r="J30689">
        <v>10.409088241792199</v>
      </c>
      <c r="K30689">
        <v>3134594.1777613708</v>
      </c>
      <c r="L30689">
        <v>2994119.9433193961</v>
      </c>
      <c r="M30689">
        <v>1850186.9536112</v>
      </c>
      <c r="N30689">
        <v>-5.4933879780129119E-2</v>
      </c>
      <c r="O30689">
        <v>34180227.294432223</v>
      </c>
      <c r="P30689">
        <v>0</v>
      </c>
      <c r="Q30689" t="s">
        <v>50043</v>
      </c>
      <c r="R30689" s="3">
        <v>0.3745635190780699</v>
      </c>
      <c r="S30689" t="s">
        <v>50016</v>
      </c>
      <c r="T30689" t="s">
        <v>50035</v>
      </c>
    </row>
    <row r="30690" spans="1:20" x14ac:dyDescent="0.3">
      <c r="A30690" s="1" t="s">
        <v>30704</v>
      </c>
      <c r="B30690">
        <v>3586.9474395185998</v>
      </c>
      <c r="C30690">
        <v>0</v>
      </c>
      <c r="D30690">
        <v>1.246636357204862</v>
      </c>
      <c r="E30690">
        <v>88.69071402781141</v>
      </c>
      <c r="F30690">
        <v>97</v>
      </c>
      <c r="G30690">
        <v>239.88997285815421</v>
      </c>
      <c r="H30690">
        <v>9.7966578598531537</v>
      </c>
      <c r="I30690">
        <v>27.670584000000002</v>
      </c>
      <c r="J30690">
        <v>18.42350339280101</v>
      </c>
      <c r="K30690">
        <v>2684912.7515851441</v>
      </c>
      <c r="L30690">
        <v>15535943.71973905</v>
      </c>
      <c r="M30690">
        <v>190874.86021196461</v>
      </c>
      <c r="N30690">
        <v>-0.1918113501811908</v>
      </c>
      <c r="O30690">
        <v>167414604.06461051</v>
      </c>
      <c r="P30690">
        <v>0</v>
      </c>
      <c r="Q30690" t="s">
        <v>50043</v>
      </c>
      <c r="R30690" s="3">
        <v>1.2466363572048624</v>
      </c>
      <c r="S30690" t="s">
        <v>50018</v>
      </c>
      <c r="T30690" t="s">
        <v>50037</v>
      </c>
    </row>
    <row r="30691" spans="1:20" x14ac:dyDescent="0.3">
      <c r="A30691" s="1" t="s">
        <v>30705</v>
      </c>
      <c r="B30691">
        <v>2505.7092800539581</v>
      </c>
      <c r="C30691">
        <v>0</v>
      </c>
      <c r="D30691">
        <v>0.30235905455100193</v>
      </c>
      <c r="E30691">
        <v>82.927914598793052</v>
      </c>
      <c r="F30691">
        <v>97</v>
      </c>
      <c r="G30691">
        <v>181.6736459259551</v>
      </c>
      <c r="H30691">
        <v>9.5583954075604911</v>
      </c>
      <c r="I30691">
        <v>27.670584000000002</v>
      </c>
      <c r="J30691">
        <v>41.710468363853273</v>
      </c>
      <c r="K30691">
        <v>419787.02065403498</v>
      </c>
      <c r="L30691">
        <v>1227081.2598238231</v>
      </c>
      <c r="M30691">
        <v>4267.1126256863599</v>
      </c>
      <c r="N30691">
        <v>-0.17498160907869381</v>
      </c>
      <c r="O30691">
        <v>10463797.06462384</v>
      </c>
      <c r="P30691">
        <v>0</v>
      </c>
      <c r="Q30691" t="s">
        <v>50043</v>
      </c>
      <c r="R30691" s="3">
        <v>0.30235905455100193</v>
      </c>
      <c r="S30691" t="s">
        <v>50016</v>
      </c>
      <c r="T30691" t="s">
        <v>50035</v>
      </c>
    </row>
    <row r="30692" spans="1:20" x14ac:dyDescent="0.3">
      <c r="A30692" s="1" t="s">
        <v>30706</v>
      </c>
      <c r="B30692">
        <v>1400.9466395258421</v>
      </c>
      <c r="C30692">
        <v>0</v>
      </c>
      <c r="D30692">
        <v>0.89130867091544086</v>
      </c>
      <c r="E30692">
        <v>75.106334891514592</v>
      </c>
      <c r="F30692">
        <v>97</v>
      </c>
      <c r="G30692">
        <v>150.20884447088289</v>
      </c>
      <c r="H30692">
        <v>9.5064583408605934</v>
      </c>
      <c r="I30692">
        <v>27.670584000000002</v>
      </c>
      <c r="J30692">
        <v>43.714860026370182</v>
      </c>
      <c r="K30692">
        <v>914344.73705331911</v>
      </c>
      <c r="L30692">
        <v>2127273.7045404189</v>
      </c>
      <c r="M30692">
        <v>135889.08907924651</v>
      </c>
      <c r="N30692">
        <v>-8.188590994435993E-2</v>
      </c>
      <c r="O30692">
        <v>36034721.73269438</v>
      </c>
      <c r="P30692">
        <v>0</v>
      </c>
      <c r="Q30692" t="s">
        <v>50043</v>
      </c>
      <c r="R30692" s="3">
        <v>0.89130867091544086</v>
      </c>
      <c r="S30692" t="s">
        <v>50016</v>
      </c>
      <c r="T30692" t="s">
        <v>50035</v>
      </c>
    </row>
    <row r="30693" spans="1:20" x14ac:dyDescent="0.3">
      <c r="A30693" s="1" t="s">
        <v>30707</v>
      </c>
      <c r="B30693">
        <v>2537.7644279361248</v>
      </c>
      <c r="C30693">
        <v>0</v>
      </c>
      <c r="D30693">
        <v>0.42849683637986058</v>
      </c>
      <c r="E30693">
        <v>93.008918869399039</v>
      </c>
      <c r="F30693">
        <v>97</v>
      </c>
      <c r="G30693">
        <v>120.01694004478659</v>
      </c>
      <c r="H30693">
        <v>2.4614075136873761</v>
      </c>
      <c r="I30693">
        <v>27.670584000000002</v>
      </c>
      <c r="J30693">
        <v>29.724194782581812</v>
      </c>
      <c r="K30693">
        <v>3126443.5505006569</v>
      </c>
      <c r="L30693">
        <v>2756855.3430504268</v>
      </c>
      <c r="M30693">
        <v>2449319.306230301</v>
      </c>
      <c r="N30693">
        <v>-0.1709244317288075</v>
      </c>
      <c r="O30693">
        <v>165553093.37304729</v>
      </c>
      <c r="P30693">
        <v>0</v>
      </c>
      <c r="Q30693" t="s">
        <v>50043</v>
      </c>
      <c r="R30693" s="3">
        <v>0.42849683637986064</v>
      </c>
      <c r="S30693" t="s">
        <v>50016</v>
      </c>
      <c r="T30693" t="s">
        <v>50035</v>
      </c>
    </row>
    <row r="30694" spans="1:20" x14ac:dyDescent="0.3">
      <c r="A30694" s="1" t="s">
        <v>30708</v>
      </c>
      <c r="B30694">
        <v>1327.209281787153</v>
      </c>
      <c r="C30694">
        <v>0</v>
      </c>
      <c r="D30694">
        <v>0.47514900383977249</v>
      </c>
      <c r="E30694">
        <v>96.158284571238553</v>
      </c>
      <c r="F30694">
        <v>97</v>
      </c>
      <c r="G30694">
        <v>224.79505698932721</v>
      </c>
      <c r="H30694">
        <v>2.142894253594287</v>
      </c>
      <c r="I30694">
        <v>27.670584000000002</v>
      </c>
      <c r="J30694">
        <v>41.727929542709127</v>
      </c>
      <c r="K30694">
        <v>1239645.182753443</v>
      </c>
      <c r="L30694">
        <v>1055246.6680950001</v>
      </c>
      <c r="M30694">
        <v>2372953.4010100742</v>
      </c>
      <c r="N30694">
        <v>-0.20129060614211849</v>
      </c>
      <c r="O30694">
        <v>17499100.579913329</v>
      </c>
      <c r="P30694">
        <v>0</v>
      </c>
      <c r="Q30694" t="s">
        <v>50043</v>
      </c>
      <c r="R30694" s="3">
        <v>0.47514900383977249</v>
      </c>
      <c r="S30694" t="s">
        <v>50016</v>
      </c>
      <c r="T30694" t="s">
        <v>50035</v>
      </c>
    </row>
    <row r="30695" spans="1:20" x14ac:dyDescent="0.3">
      <c r="A30695" s="1" t="s">
        <v>30709</v>
      </c>
      <c r="B30695">
        <v>24756.21209666974</v>
      </c>
      <c r="C30695">
        <v>0</v>
      </c>
      <c r="D30695">
        <v>0.58050590735987473</v>
      </c>
      <c r="E30695">
        <v>76.944695824836259</v>
      </c>
      <c r="F30695">
        <v>97</v>
      </c>
      <c r="G30695">
        <v>33.099298783254532</v>
      </c>
      <c r="H30695">
        <v>36.561331264917982</v>
      </c>
      <c r="I30695">
        <v>27.670584000000002</v>
      </c>
      <c r="J30695">
        <v>10.005688923210579</v>
      </c>
      <c r="K30695">
        <v>35634575.957008854</v>
      </c>
      <c r="L30695">
        <v>38739453.655197568</v>
      </c>
      <c r="M30695">
        <v>247839408.14755461</v>
      </c>
      <c r="N30695">
        <v>-0.106056616520913</v>
      </c>
      <c r="O30695">
        <v>637221400.90420842</v>
      </c>
      <c r="P30695">
        <v>0</v>
      </c>
      <c r="Q30695" t="s">
        <v>50043</v>
      </c>
      <c r="R30695" s="3">
        <v>0.58050590735987473</v>
      </c>
      <c r="S30695" t="s">
        <v>50020</v>
      </c>
      <c r="T30695" t="s">
        <v>50035</v>
      </c>
    </row>
    <row r="30696" spans="1:20" x14ac:dyDescent="0.3">
      <c r="A30696" s="1" t="s">
        <v>30710</v>
      </c>
      <c r="B30696">
        <v>6654.9953252157839</v>
      </c>
      <c r="C30696">
        <v>0</v>
      </c>
      <c r="D30696">
        <v>0.59070650659227986</v>
      </c>
      <c r="E30696">
        <v>92.411349969274639</v>
      </c>
      <c r="F30696">
        <v>97</v>
      </c>
      <c r="G30696">
        <v>148.5196486224367</v>
      </c>
      <c r="H30696">
        <v>5.8826293443140214</v>
      </c>
      <c r="I30696">
        <v>27.670584000000002</v>
      </c>
      <c r="J30696">
        <v>37.011656321798803</v>
      </c>
      <c r="K30696">
        <v>8045076.1395877646</v>
      </c>
      <c r="L30696">
        <v>3399820.141341357</v>
      </c>
      <c r="M30696">
        <v>19129918.814651471</v>
      </c>
      <c r="N30696">
        <v>-0.10179463442047119</v>
      </c>
      <c r="O30696">
        <v>38673653.904693201</v>
      </c>
      <c r="P30696">
        <v>0</v>
      </c>
      <c r="Q30696" t="s">
        <v>50043</v>
      </c>
      <c r="R30696" s="3">
        <v>0.59070650659227986</v>
      </c>
      <c r="S30696" t="s">
        <v>50016</v>
      </c>
      <c r="T30696" t="s">
        <v>50035</v>
      </c>
    </row>
    <row r="30697" spans="1:20" x14ac:dyDescent="0.3">
      <c r="A30697" s="1" t="s">
        <v>30711</v>
      </c>
      <c r="B30697">
        <v>7350.2405258397503</v>
      </c>
      <c r="C30697">
        <v>0</v>
      </c>
      <c r="D30697">
        <v>0.45555359316565053</v>
      </c>
      <c r="E30697">
        <v>85.667004936777047</v>
      </c>
      <c r="F30697">
        <v>97</v>
      </c>
      <c r="G30697">
        <v>107.6882841964962</v>
      </c>
      <c r="H30697">
        <v>9.6262974505404291</v>
      </c>
      <c r="I30697">
        <v>27.670584000000002</v>
      </c>
      <c r="J30697">
        <v>12.333320948923401</v>
      </c>
      <c r="K30697">
        <v>15807293.24306361</v>
      </c>
      <c r="L30697">
        <v>8462852.6774647571</v>
      </c>
      <c r="M30697">
        <v>7255354.2451494941</v>
      </c>
      <c r="N30697">
        <v>-5.6244615709378012E-2</v>
      </c>
      <c r="O30697">
        <v>66606761.432442673</v>
      </c>
      <c r="P30697">
        <v>0</v>
      </c>
      <c r="Q30697" t="s">
        <v>50043</v>
      </c>
      <c r="R30697" s="3">
        <v>0.45555359316565053</v>
      </c>
      <c r="S30697" t="s">
        <v>50016</v>
      </c>
      <c r="T30697" t="s">
        <v>50035</v>
      </c>
    </row>
    <row r="30698" spans="1:20" x14ac:dyDescent="0.3">
      <c r="A30698" s="1" t="s">
        <v>30712</v>
      </c>
      <c r="B30698">
        <v>894.44636238985515</v>
      </c>
      <c r="C30698">
        <v>0</v>
      </c>
      <c r="D30698">
        <v>4.7539885371724209</v>
      </c>
      <c r="E30698">
        <v>100</v>
      </c>
      <c r="F30698">
        <v>95.153548999999998</v>
      </c>
      <c r="G30698">
        <v>89.457799497531525</v>
      </c>
      <c r="H30698">
        <v>4.8941913844278906</v>
      </c>
      <c r="I30698">
        <v>27.670584000000002</v>
      </c>
      <c r="J30698">
        <v>21.999796455248791</v>
      </c>
      <c r="K30698">
        <v>959190.46798815974</v>
      </c>
      <c r="L30698">
        <v>2512928.7329406692</v>
      </c>
      <c r="M30698">
        <v>9833532.8446926922</v>
      </c>
      <c r="N30698">
        <v>-0.58230459185584771</v>
      </c>
      <c r="O30698">
        <v>14021150.69188807</v>
      </c>
      <c r="P30698">
        <v>0</v>
      </c>
      <c r="Q30698" t="s">
        <v>50043</v>
      </c>
      <c r="R30698" s="3">
        <v>4.7539885371724209</v>
      </c>
      <c r="S30698" t="s">
        <v>50023</v>
      </c>
      <c r="T30698" t="s">
        <v>50039</v>
      </c>
    </row>
    <row r="30699" spans="1:20" x14ac:dyDescent="0.3">
      <c r="A30699" s="1" t="s">
        <v>30713</v>
      </c>
      <c r="B30699">
        <v>39562.121199638823</v>
      </c>
      <c r="C30699">
        <v>0</v>
      </c>
      <c r="D30699">
        <v>0.37254192982290651</v>
      </c>
      <c r="E30699">
        <v>67.549632611574765</v>
      </c>
      <c r="F30699">
        <v>100</v>
      </c>
      <c r="G30699">
        <v>101.7504597096267</v>
      </c>
      <c r="H30699">
        <v>7.1062232612577612</v>
      </c>
      <c r="I30699">
        <v>27.670584000000002</v>
      </c>
      <c r="J30699">
        <v>3.1001831465088738</v>
      </c>
      <c r="K30699">
        <v>9060523.3037231769</v>
      </c>
      <c r="L30699">
        <v>56494921.552148893</v>
      </c>
      <c r="M30699">
        <v>24392923.580547061</v>
      </c>
      <c r="N30699">
        <v>-0.16663033203481331</v>
      </c>
      <c r="O30699">
        <v>477001307.8662225</v>
      </c>
      <c r="P30699">
        <v>0</v>
      </c>
      <c r="Q30699" t="s">
        <v>50043</v>
      </c>
      <c r="R30699" s="3">
        <v>0.37254192982290651</v>
      </c>
      <c r="S30699" t="s">
        <v>50021</v>
      </c>
      <c r="T30699" t="s">
        <v>50038</v>
      </c>
    </row>
    <row r="30700" spans="1:20" x14ac:dyDescent="0.3">
      <c r="A30700" s="1" t="s">
        <v>30714</v>
      </c>
      <c r="B30700">
        <v>162.52909752523399</v>
      </c>
      <c r="C30700">
        <v>0</v>
      </c>
      <c r="D30700">
        <v>0.76794403727222293</v>
      </c>
      <c r="E30700">
        <v>90.437030511568821</v>
      </c>
      <c r="F30700">
        <v>97</v>
      </c>
      <c r="G30700">
        <v>203.6882839313852</v>
      </c>
      <c r="H30700">
        <v>1.59735099576279</v>
      </c>
      <c r="I30700">
        <v>27.670584000000002</v>
      </c>
      <c r="J30700">
        <v>40.092449300977322</v>
      </c>
      <c r="K30700">
        <v>197440.67863222529</v>
      </c>
      <c r="L30700">
        <v>176803.64675356389</v>
      </c>
      <c r="M30700">
        <v>1590556.234829799</v>
      </c>
      <c r="N30700">
        <v>-1.3869310841978301E-2</v>
      </c>
      <c r="O30700">
        <v>1630218.8830842699</v>
      </c>
      <c r="P30700">
        <v>0</v>
      </c>
      <c r="Q30700" t="s">
        <v>50043</v>
      </c>
      <c r="R30700" s="3">
        <v>0.76794403727222293</v>
      </c>
      <c r="S30700" t="s">
        <v>50016</v>
      </c>
      <c r="T30700" t="s">
        <v>50035</v>
      </c>
    </row>
    <row r="30701" spans="1:20" x14ac:dyDescent="0.3">
      <c r="A30701" s="1" t="s">
        <v>30715</v>
      </c>
      <c r="B30701">
        <v>1204.8436271186761</v>
      </c>
      <c r="C30701">
        <v>0</v>
      </c>
      <c r="D30701">
        <v>0.299926302759979</v>
      </c>
      <c r="E30701">
        <v>86.163276063798691</v>
      </c>
      <c r="F30701">
        <v>97</v>
      </c>
      <c r="G30701">
        <v>219.2805619556361</v>
      </c>
      <c r="H30701">
        <v>6.9448841162077288</v>
      </c>
      <c r="I30701">
        <v>27.670584000000002</v>
      </c>
      <c r="J30701">
        <v>37.755982701054421</v>
      </c>
      <c r="K30701">
        <v>116316.1120411898</v>
      </c>
      <c r="L30701">
        <v>621484.0708409996</v>
      </c>
      <c r="M30701">
        <v>12510902.7622134</v>
      </c>
      <c r="N30701">
        <v>-0.212197581553142</v>
      </c>
      <c r="O30701">
        <v>12363842.6867371</v>
      </c>
      <c r="P30701">
        <v>0</v>
      </c>
      <c r="Q30701" t="s">
        <v>50043</v>
      </c>
      <c r="R30701" s="3">
        <v>0.299926302759979</v>
      </c>
      <c r="S30701" t="s">
        <v>50016</v>
      </c>
      <c r="T30701" t="s">
        <v>50035</v>
      </c>
    </row>
    <row r="30702" spans="1:20" x14ac:dyDescent="0.3">
      <c r="A30702" s="1" t="s">
        <v>30716</v>
      </c>
      <c r="B30702">
        <v>2077.0763682082579</v>
      </c>
      <c r="C30702">
        <v>0</v>
      </c>
      <c r="D30702">
        <v>2.5592844212493642</v>
      </c>
      <c r="E30702">
        <v>46.010305654101501</v>
      </c>
      <c r="F30702">
        <v>100</v>
      </c>
      <c r="G30702">
        <v>182.15162056157041</v>
      </c>
      <c r="H30702">
        <v>0</v>
      </c>
      <c r="I30702">
        <v>27.670584000000002</v>
      </c>
      <c r="J30702">
        <v>2.7430443238404298</v>
      </c>
      <c r="K30702">
        <v>2226734.7070292728</v>
      </c>
      <c r="L30702">
        <v>3208182.9055234292</v>
      </c>
      <c r="M30702">
        <v>13738011.857097</v>
      </c>
      <c r="N30702">
        <v>-0.2079199092056736</v>
      </c>
      <c r="O30702">
        <v>60387645.016758777</v>
      </c>
      <c r="P30702">
        <v>0</v>
      </c>
      <c r="Q30702" t="s">
        <v>50043</v>
      </c>
      <c r="R30702" s="3">
        <v>2.5592844212493642</v>
      </c>
      <c r="S30702" t="s">
        <v>50019</v>
      </c>
      <c r="T30702" t="s">
        <v>50035</v>
      </c>
    </row>
    <row r="30703" spans="1:20" x14ac:dyDescent="0.3">
      <c r="A30703" s="1" t="s">
        <v>30717</v>
      </c>
      <c r="B30703">
        <v>1303.553158689017</v>
      </c>
      <c r="C30703">
        <v>0</v>
      </c>
      <c r="D30703">
        <v>0.95472436180695952</v>
      </c>
      <c r="E30703">
        <v>87.227887618054751</v>
      </c>
      <c r="F30703">
        <v>94.480682000000002</v>
      </c>
      <c r="G30703">
        <v>149.72587496056329</v>
      </c>
      <c r="H30703">
        <v>3.0952266029010191</v>
      </c>
      <c r="I30703">
        <v>27.670584000000002</v>
      </c>
      <c r="J30703">
        <v>9.0671647087054978</v>
      </c>
      <c r="K30703">
        <v>169500.13128695069</v>
      </c>
      <c r="L30703">
        <v>4702032.0485603232</v>
      </c>
      <c r="M30703">
        <v>6640445.7551950617</v>
      </c>
      <c r="N30703">
        <v>-0.28964361546105638</v>
      </c>
      <c r="O30703">
        <v>261255614.1079734</v>
      </c>
      <c r="P30703">
        <v>0</v>
      </c>
      <c r="Q30703" t="s">
        <v>50043</v>
      </c>
      <c r="R30703" s="3">
        <v>0.95472436180695952</v>
      </c>
      <c r="S30703" t="s">
        <v>50025</v>
      </c>
      <c r="T30703" t="s">
        <v>50039</v>
      </c>
    </row>
    <row r="30704" spans="1:20" x14ac:dyDescent="0.3">
      <c r="A30704" s="1" t="s">
        <v>30718</v>
      </c>
      <c r="B30704">
        <v>5031.1175256622892</v>
      </c>
      <c r="C30704">
        <v>0</v>
      </c>
      <c r="D30704">
        <v>1.0548530450312401</v>
      </c>
      <c r="E30704">
        <v>87.043488394033673</v>
      </c>
      <c r="F30704">
        <v>97</v>
      </c>
      <c r="G30704">
        <v>65.672429573918564</v>
      </c>
      <c r="H30704">
        <v>12.380351870219449</v>
      </c>
      <c r="I30704">
        <v>27.670584000000002</v>
      </c>
      <c r="J30704">
        <v>10.624324401173959</v>
      </c>
      <c r="K30704">
        <v>7378700.1820997484</v>
      </c>
      <c r="L30704">
        <v>7625098.5405648341</v>
      </c>
      <c r="M30704">
        <v>6308005.3767205207</v>
      </c>
      <c r="N30704">
        <v>-0.37055024232706302</v>
      </c>
      <c r="O30704">
        <v>16551855.51886761</v>
      </c>
      <c r="P30704">
        <v>0</v>
      </c>
      <c r="Q30704" t="s">
        <v>50043</v>
      </c>
      <c r="R30704" s="3">
        <v>1.0548530450312401</v>
      </c>
      <c r="S30704" t="s">
        <v>50016</v>
      </c>
      <c r="T30704" t="s">
        <v>50035</v>
      </c>
    </row>
    <row r="30705" spans="1:20" x14ac:dyDescent="0.3">
      <c r="A30705" s="1" t="s">
        <v>30719</v>
      </c>
      <c r="B30705">
        <v>177.6840930677989</v>
      </c>
      <c r="C30705">
        <v>0</v>
      </c>
      <c r="D30705">
        <v>0.22627912201941669</v>
      </c>
      <c r="E30705">
        <v>77.468341289815015</v>
      </c>
      <c r="F30705">
        <v>97</v>
      </c>
      <c r="G30705">
        <v>156.08772749756849</v>
      </c>
      <c r="H30705">
        <v>30.837259570781431</v>
      </c>
      <c r="I30705">
        <v>27.670584000000002</v>
      </c>
      <c r="J30705">
        <v>56.789494114467537</v>
      </c>
      <c r="K30705">
        <v>83665.359419757777</v>
      </c>
      <c r="L30705">
        <v>48210.904498774151</v>
      </c>
      <c r="M30705">
        <v>1973541.4949565229</v>
      </c>
      <c r="N30705">
        <v>-9.0950110455306574E-3</v>
      </c>
      <c r="O30705">
        <v>520486.36487561831</v>
      </c>
      <c r="P30705">
        <v>0</v>
      </c>
      <c r="Q30705" t="s">
        <v>50043</v>
      </c>
      <c r="R30705" s="3">
        <v>0.22627912201941672</v>
      </c>
      <c r="S30705" t="s">
        <v>50016</v>
      </c>
      <c r="T30705" t="s">
        <v>50035</v>
      </c>
    </row>
    <row r="30706" spans="1:20" x14ac:dyDescent="0.3">
      <c r="A30706" s="1" t="s">
        <v>30720</v>
      </c>
      <c r="B30706">
        <v>327.37049567420422</v>
      </c>
      <c r="C30706">
        <v>0</v>
      </c>
      <c r="D30706">
        <v>0.72759059856157371</v>
      </c>
      <c r="E30706">
        <v>83.758939831577791</v>
      </c>
      <c r="F30706">
        <v>97</v>
      </c>
      <c r="G30706">
        <v>226.76909547551469</v>
      </c>
      <c r="H30706">
        <v>3.361697095059855</v>
      </c>
      <c r="I30706">
        <v>27.670584000000002</v>
      </c>
      <c r="J30706">
        <v>42.058588090308398</v>
      </c>
      <c r="K30706">
        <v>289495.76170981361</v>
      </c>
      <c r="L30706">
        <v>200926.9639359896</v>
      </c>
      <c r="M30706">
        <v>3848533.711200559</v>
      </c>
      <c r="N30706">
        <v>-0.1870285145103901</v>
      </c>
      <c r="O30706">
        <v>3741282.6091781142</v>
      </c>
      <c r="P30706">
        <v>0</v>
      </c>
      <c r="Q30706" t="s">
        <v>50043</v>
      </c>
      <c r="R30706" s="3">
        <v>0.72759059856157371</v>
      </c>
      <c r="S30706" t="s">
        <v>50016</v>
      </c>
      <c r="T30706" t="s">
        <v>50035</v>
      </c>
    </row>
    <row r="30707" spans="1:20" x14ac:dyDescent="0.3">
      <c r="A30707" s="1" t="s">
        <v>30721</v>
      </c>
      <c r="B30707">
        <v>462.10614706459182</v>
      </c>
      <c r="C30707">
        <v>0</v>
      </c>
      <c r="D30707">
        <v>1.40189071494992</v>
      </c>
      <c r="E30707">
        <v>92.816136307468597</v>
      </c>
      <c r="F30707">
        <v>97</v>
      </c>
      <c r="G30707">
        <v>93.640549011074526</v>
      </c>
      <c r="H30707">
        <v>6.0894069197215099</v>
      </c>
      <c r="I30707">
        <v>27.670584000000002</v>
      </c>
      <c r="J30707">
        <v>34.284790953452493</v>
      </c>
      <c r="K30707">
        <v>791602.68096467736</v>
      </c>
      <c r="L30707">
        <v>454689.29442472401</v>
      </c>
      <c r="M30707">
        <v>1163946.0937651701</v>
      </c>
      <c r="N30707">
        <v>-0.49509789762743622</v>
      </c>
      <c r="O30707">
        <v>3108158.0646600882</v>
      </c>
      <c r="P30707">
        <v>0</v>
      </c>
      <c r="Q30707" t="s">
        <v>50043</v>
      </c>
      <c r="R30707" s="3">
        <v>1.4018907149499198</v>
      </c>
      <c r="S30707" t="s">
        <v>50016</v>
      </c>
      <c r="T30707" t="s">
        <v>50035</v>
      </c>
    </row>
    <row r="30708" spans="1:20" x14ac:dyDescent="0.3">
      <c r="A30708" s="1" t="s">
        <v>30722</v>
      </c>
      <c r="B30708">
        <v>707.18894827991971</v>
      </c>
      <c r="C30708">
        <v>0</v>
      </c>
      <c r="D30708">
        <v>0.66109353478106325</v>
      </c>
      <c r="E30708">
        <v>77.34043902864714</v>
      </c>
      <c r="F30708">
        <v>97</v>
      </c>
      <c r="G30708">
        <v>189.0678547749998</v>
      </c>
      <c r="H30708">
        <v>4.7843810092469203</v>
      </c>
      <c r="I30708">
        <v>27.670584000000002</v>
      </c>
      <c r="J30708">
        <v>45.826858212406833</v>
      </c>
      <c r="K30708">
        <v>302089.60360890132</v>
      </c>
      <c r="L30708">
        <v>461695.71978303482</v>
      </c>
      <c r="M30708">
        <v>3346039.19071041</v>
      </c>
      <c r="N30708">
        <v>-1.7240982228636861E-2</v>
      </c>
      <c r="O30708">
        <v>7012211.1000569183</v>
      </c>
      <c r="P30708">
        <v>0</v>
      </c>
      <c r="Q30708" t="s">
        <v>50043</v>
      </c>
      <c r="R30708" s="3">
        <v>0.66109353478106325</v>
      </c>
      <c r="S30708" t="s">
        <v>50016</v>
      </c>
      <c r="T30708" t="s">
        <v>50035</v>
      </c>
    </row>
    <row r="30709" spans="1:20" x14ac:dyDescent="0.3">
      <c r="A30709" s="1" t="s">
        <v>30723</v>
      </c>
      <c r="B30709">
        <v>778.60786458380733</v>
      </c>
      <c r="C30709">
        <v>0</v>
      </c>
      <c r="D30709">
        <v>0.41379816026087912</v>
      </c>
      <c r="E30709">
        <v>81.474423680670299</v>
      </c>
      <c r="F30709">
        <v>97</v>
      </c>
      <c r="G30709">
        <v>214.408015276475</v>
      </c>
      <c r="H30709">
        <v>3.6570226407545872</v>
      </c>
      <c r="I30709">
        <v>27.670584000000002</v>
      </c>
      <c r="J30709">
        <v>57.54703177275227</v>
      </c>
      <c r="K30709">
        <v>612964.25144617062</v>
      </c>
      <c r="L30709">
        <v>343383.36305694899</v>
      </c>
      <c r="M30709">
        <v>8216946.1252524043</v>
      </c>
      <c r="N30709">
        <v>-0.1916676417951822</v>
      </c>
      <c r="O30709">
        <v>4536730.8834373578</v>
      </c>
      <c r="P30709">
        <v>0</v>
      </c>
      <c r="Q30709" t="s">
        <v>50043</v>
      </c>
      <c r="R30709" s="3">
        <v>0.41379816026087907</v>
      </c>
      <c r="S30709" t="s">
        <v>50016</v>
      </c>
      <c r="T30709" t="s">
        <v>50035</v>
      </c>
    </row>
    <row r="30710" spans="1:20" x14ac:dyDescent="0.3">
      <c r="A30710" s="1" t="s">
        <v>30724</v>
      </c>
      <c r="B30710">
        <v>617.82405489817938</v>
      </c>
      <c r="C30710">
        <v>0</v>
      </c>
      <c r="D30710">
        <v>0.38821097377882141</v>
      </c>
      <c r="E30710">
        <v>100</v>
      </c>
      <c r="F30710">
        <v>97</v>
      </c>
      <c r="G30710">
        <v>202.5657825685451</v>
      </c>
      <c r="H30710">
        <v>25.20063844720724</v>
      </c>
      <c r="I30710">
        <v>27.670584000000002</v>
      </c>
      <c r="J30710">
        <v>36.281284491942422</v>
      </c>
      <c r="K30710">
        <v>506793.68551412917</v>
      </c>
      <c r="L30710">
        <v>273363.55519674241</v>
      </c>
      <c r="M30710">
        <v>18777.549984920512</v>
      </c>
      <c r="N30710">
        <v>-0.20451742427492539</v>
      </c>
      <c r="O30710">
        <v>1855267.847730729</v>
      </c>
      <c r="P30710">
        <v>0</v>
      </c>
      <c r="Q30710" t="s">
        <v>50043</v>
      </c>
      <c r="R30710" s="3">
        <v>0.38821097377882141</v>
      </c>
      <c r="S30710" t="s">
        <v>50016</v>
      </c>
      <c r="T30710" t="s">
        <v>50035</v>
      </c>
    </row>
    <row r="30711" spans="1:20" x14ac:dyDescent="0.3">
      <c r="A30711" s="1" t="s">
        <v>30725</v>
      </c>
      <c r="B30711">
        <v>11897.443978738251</v>
      </c>
      <c r="C30711">
        <v>0</v>
      </c>
      <c r="D30711">
        <v>0.46278459413223061</v>
      </c>
      <c r="E30711">
        <v>72.066357632060573</v>
      </c>
      <c r="F30711">
        <v>95.769233999999997</v>
      </c>
      <c r="G30711">
        <v>146.92890674753929</v>
      </c>
      <c r="H30711">
        <v>7.1004538335226117</v>
      </c>
      <c r="I30711">
        <v>27.670584000000002</v>
      </c>
      <c r="J30711">
        <v>2.614897637076695</v>
      </c>
      <c r="K30711">
        <v>1458054.3960525889</v>
      </c>
      <c r="L30711">
        <v>12220634.168673011</v>
      </c>
      <c r="M30711">
        <v>2515011.9093089881</v>
      </c>
      <c r="N30711">
        <v>-0.205209928894142</v>
      </c>
      <c r="O30711">
        <v>444266290.11043578</v>
      </c>
      <c r="P30711">
        <v>0</v>
      </c>
      <c r="Q30711" t="s">
        <v>50043</v>
      </c>
      <c r="R30711" s="3">
        <v>0.46278459413223061</v>
      </c>
      <c r="S30711" t="s">
        <v>50025</v>
      </c>
      <c r="T30711" t="s">
        <v>50039</v>
      </c>
    </row>
    <row r="30712" spans="1:20" x14ac:dyDescent="0.3">
      <c r="A30712" s="1" t="s">
        <v>30726</v>
      </c>
      <c r="B30712">
        <v>387.49712455048831</v>
      </c>
      <c r="C30712">
        <v>0</v>
      </c>
      <c r="D30712">
        <v>1.242628578988987</v>
      </c>
      <c r="E30712">
        <v>89.263974294066458</v>
      </c>
      <c r="F30712">
        <v>97</v>
      </c>
      <c r="G30712">
        <v>109.8519166552838</v>
      </c>
      <c r="H30712">
        <v>7.2478842891503756</v>
      </c>
      <c r="I30712">
        <v>27.670584000000002</v>
      </c>
      <c r="J30712">
        <v>28.786545177150359</v>
      </c>
      <c r="K30712">
        <v>765905.10329807072</v>
      </c>
      <c r="L30712">
        <v>245829.6799984324</v>
      </c>
      <c r="M30712">
        <v>459822.40929496312</v>
      </c>
      <c r="N30712">
        <v>-0.25179258082074518</v>
      </c>
      <c r="O30712">
        <v>8761150.7473524231</v>
      </c>
      <c r="P30712">
        <v>0</v>
      </c>
      <c r="Q30712" t="s">
        <v>50043</v>
      </c>
      <c r="R30712" s="3">
        <v>1.242628578988987</v>
      </c>
      <c r="S30712" t="s">
        <v>50016</v>
      </c>
      <c r="T30712" t="s">
        <v>50035</v>
      </c>
    </row>
    <row r="30713" spans="1:20" x14ac:dyDescent="0.3">
      <c r="A30713" s="1" t="s">
        <v>30727</v>
      </c>
      <c r="B30713">
        <v>10596.788520576971</v>
      </c>
      <c r="C30713">
        <v>0</v>
      </c>
      <c r="D30713">
        <v>0.71173053794611429</v>
      </c>
      <c r="E30713">
        <v>81.053973312089624</v>
      </c>
      <c r="F30713">
        <v>97</v>
      </c>
      <c r="G30713">
        <v>177.0117808830895</v>
      </c>
      <c r="H30713">
        <v>19.504624614719681</v>
      </c>
      <c r="I30713">
        <v>27.670584000000002</v>
      </c>
      <c r="J30713">
        <v>13.864690376899301</v>
      </c>
      <c r="K30713">
        <v>10814373.167728329</v>
      </c>
      <c r="L30713">
        <v>29980783.355346318</v>
      </c>
      <c r="M30713">
        <v>3162231.7528937031</v>
      </c>
      <c r="N30713">
        <v>-5.2539228696484752E-2</v>
      </c>
      <c r="O30713">
        <v>344993881.66360712</v>
      </c>
      <c r="P30713">
        <v>0</v>
      </c>
      <c r="Q30713" t="s">
        <v>50043</v>
      </c>
      <c r="R30713" s="3">
        <v>0.71173053794611429</v>
      </c>
      <c r="S30713" t="s">
        <v>50018</v>
      </c>
      <c r="T30713" t="s">
        <v>50037</v>
      </c>
    </row>
    <row r="30714" spans="1:20" x14ac:dyDescent="0.3">
      <c r="A30714" s="1" t="s">
        <v>30728</v>
      </c>
      <c r="B30714">
        <v>1646.4537938637479</v>
      </c>
      <c r="C30714">
        <v>0</v>
      </c>
      <c r="D30714">
        <v>0.91538584934885681</v>
      </c>
      <c r="E30714">
        <v>81.763416236852933</v>
      </c>
      <c r="F30714">
        <v>97</v>
      </c>
      <c r="G30714">
        <v>99.286833603900561</v>
      </c>
      <c r="H30714">
        <v>6.859673240839272</v>
      </c>
      <c r="I30714">
        <v>27.670584000000002</v>
      </c>
      <c r="J30714">
        <v>15.23124444491306</v>
      </c>
      <c r="K30714">
        <v>681387.17554114328</v>
      </c>
      <c r="L30714">
        <v>1664816.894759791</v>
      </c>
      <c r="M30714">
        <v>3683136.06468012</v>
      </c>
      <c r="N30714">
        <v>-0.20980760794696879</v>
      </c>
      <c r="O30714">
        <v>30399538.995108869</v>
      </c>
      <c r="P30714">
        <v>0</v>
      </c>
      <c r="Q30714" t="s">
        <v>50043</v>
      </c>
      <c r="R30714" s="3">
        <v>0.91538584934885681</v>
      </c>
      <c r="S30714" t="s">
        <v>50024</v>
      </c>
      <c r="T30714" t="s">
        <v>50040</v>
      </c>
    </row>
    <row r="30715" spans="1:20" x14ac:dyDescent="0.3">
      <c r="A30715" s="1" t="s">
        <v>30729</v>
      </c>
      <c r="B30715">
        <v>1362.46150695703</v>
      </c>
      <c r="C30715">
        <v>0</v>
      </c>
      <c r="D30715">
        <v>0.65105159000605772</v>
      </c>
      <c r="E30715">
        <v>80.947645387309052</v>
      </c>
      <c r="F30715">
        <v>97</v>
      </c>
      <c r="G30715">
        <v>159.9805210351831</v>
      </c>
      <c r="H30715">
        <v>2.3001135459734341</v>
      </c>
      <c r="I30715">
        <v>27.670584000000002</v>
      </c>
      <c r="J30715">
        <v>41.209868942156852</v>
      </c>
      <c r="K30715">
        <v>178476.23898491799</v>
      </c>
      <c r="L30715">
        <v>57281.769099808873</v>
      </c>
      <c r="M30715">
        <v>9178182.970990058</v>
      </c>
      <c r="N30715">
        <v>-9.6668294046251421E-2</v>
      </c>
      <c r="O30715">
        <v>772223.64582242724</v>
      </c>
      <c r="P30715">
        <v>0</v>
      </c>
      <c r="Q30715" t="s">
        <v>50043</v>
      </c>
      <c r="R30715" s="3">
        <v>0.65105159000605772</v>
      </c>
      <c r="S30715" t="s">
        <v>50016</v>
      </c>
      <c r="T30715" t="s">
        <v>50035</v>
      </c>
    </row>
    <row r="30716" spans="1:20" x14ac:dyDescent="0.3">
      <c r="A30716" s="1" t="s">
        <v>30730</v>
      </c>
      <c r="B30716">
        <v>970.58105418893547</v>
      </c>
      <c r="C30716">
        <v>0</v>
      </c>
      <c r="D30716">
        <v>0.6488568330738238</v>
      </c>
      <c r="E30716">
        <v>84.73759218066823</v>
      </c>
      <c r="F30716">
        <v>97</v>
      </c>
      <c r="G30716">
        <v>215.15172771759461</v>
      </c>
      <c r="H30716">
        <v>8.2240769858897007</v>
      </c>
      <c r="I30716">
        <v>27.670584000000002</v>
      </c>
      <c r="J30716">
        <v>52.464949885284398</v>
      </c>
      <c r="K30716">
        <v>1335639.0753672561</v>
      </c>
      <c r="L30716">
        <v>506983.64820869232</v>
      </c>
      <c r="M30716">
        <v>1255919.9387874501</v>
      </c>
      <c r="N30716">
        <v>-0.18420349657496399</v>
      </c>
      <c r="O30716">
        <v>2728629.9062140058</v>
      </c>
      <c r="P30716">
        <v>0</v>
      </c>
      <c r="Q30716" t="s">
        <v>50043</v>
      </c>
      <c r="R30716" s="3">
        <v>0.6488568330738238</v>
      </c>
      <c r="S30716" t="s">
        <v>50016</v>
      </c>
      <c r="T30716" t="s">
        <v>50035</v>
      </c>
    </row>
    <row r="30717" spans="1:20" x14ac:dyDescent="0.3">
      <c r="A30717" s="1" t="s">
        <v>30731</v>
      </c>
      <c r="B30717">
        <v>79.039953408160031</v>
      </c>
      <c r="C30717">
        <v>0</v>
      </c>
      <c r="D30717">
        <v>0.67691910042747661</v>
      </c>
      <c r="E30717">
        <v>93.117319982608265</v>
      </c>
      <c r="F30717">
        <v>97</v>
      </c>
      <c r="G30717">
        <v>180.145068982141</v>
      </c>
      <c r="H30717">
        <v>1.4907584974767589</v>
      </c>
      <c r="I30717">
        <v>27.670584000000002</v>
      </c>
      <c r="J30717">
        <v>45.217870903955593</v>
      </c>
      <c r="K30717">
        <v>63966.881311146833</v>
      </c>
      <c r="L30717">
        <v>48429.765634442323</v>
      </c>
      <c r="M30717">
        <v>13246.03404333761</v>
      </c>
      <c r="N30717">
        <v>-0.2085620606845911</v>
      </c>
      <c r="O30717">
        <v>832564.08241138968</v>
      </c>
      <c r="P30717">
        <v>0</v>
      </c>
      <c r="Q30717" t="s">
        <v>50043</v>
      </c>
      <c r="R30717" s="3">
        <v>0.67691910042747661</v>
      </c>
      <c r="S30717" t="s">
        <v>50016</v>
      </c>
      <c r="T30717" t="s">
        <v>50035</v>
      </c>
    </row>
    <row r="30718" spans="1:20" x14ac:dyDescent="0.3">
      <c r="A30718" s="1" t="s">
        <v>30732</v>
      </c>
      <c r="B30718">
        <v>354.70118403365097</v>
      </c>
      <c r="C30718">
        <v>0</v>
      </c>
      <c r="D30718">
        <v>0.9344662180634129</v>
      </c>
      <c r="E30718">
        <v>74.780859194650574</v>
      </c>
      <c r="F30718">
        <v>97</v>
      </c>
      <c r="G30718">
        <v>136.81152206522509</v>
      </c>
      <c r="H30718">
        <v>3.5020691478459072</v>
      </c>
      <c r="I30718">
        <v>27.670584000000002</v>
      </c>
      <c r="J30718">
        <v>50.731311021678458</v>
      </c>
      <c r="K30718">
        <v>269960.68297661562</v>
      </c>
      <c r="L30718">
        <v>367712.41795630538</v>
      </c>
      <c r="M30718">
        <v>7516159.7869568951</v>
      </c>
      <c r="N30718">
        <v>-0.1047860118395899</v>
      </c>
      <c r="O30718">
        <v>25856880.98420696</v>
      </c>
      <c r="P30718">
        <v>0</v>
      </c>
      <c r="Q30718" t="s">
        <v>50043</v>
      </c>
      <c r="R30718" s="3">
        <v>0.9344662180634129</v>
      </c>
      <c r="S30718" t="s">
        <v>50016</v>
      </c>
      <c r="T30718" t="s">
        <v>50035</v>
      </c>
    </row>
    <row r="30719" spans="1:20" x14ac:dyDescent="0.3">
      <c r="A30719" s="1" t="s">
        <v>30733</v>
      </c>
      <c r="B30719">
        <v>1227.4884922961539</v>
      </c>
      <c r="C30719">
        <v>0</v>
      </c>
      <c r="D30719">
        <v>0.93293630488064039</v>
      </c>
      <c r="E30719">
        <v>86.182873093363028</v>
      </c>
      <c r="F30719">
        <v>94.480682000000002</v>
      </c>
      <c r="G30719">
        <v>142.97103055249929</v>
      </c>
      <c r="H30719">
        <v>2.9595035843499051</v>
      </c>
      <c r="I30719">
        <v>27.670584000000002</v>
      </c>
      <c r="J30719">
        <v>9.3017907780727089</v>
      </c>
      <c r="K30719">
        <v>176735.21554615261</v>
      </c>
      <c r="L30719">
        <v>4107272.527276766</v>
      </c>
      <c r="M30719">
        <v>7508149.5000995724</v>
      </c>
      <c r="N30719">
        <v>-0.27399417216558808</v>
      </c>
      <c r="O30719">
        <v>300310823.8063978</v>
      </c>
      <c r="P30719">
        <v>0</v>
      </c>
      <c r="Q30719" t="s">
        <v>50043</v>
      </c>
      <c r="R30719" s="3">
        <v>0.93293630488064039</v>
      </c>
      <c r="S30719" t="s">
        <v>50025</v>
      </c>
      <c r="T30719" t="s">
        <v>50039</v>
      </c>
    </row>
    <row r="30720" spans="1:20" x14ac:dyDescent="0.3">
      <c r="A30720" s="1" t="s">
        <v>30734</v>
      </c>
      <c r="B30720">
        <v>1136.3776529778111</v>
      </c>
      <c r="C30720">
        <v>0</v>
      </c>
      <c r="D30720">
        <v>0.75544142693474092</v>
      </c>
      <c r="E30720">
        <v>94.615872022239728</v>
      </c>
      <c r="F30720">
        <v>97</v>
      </c>
      <c r="G30720">
        <v>194.1890729540938</v>
      </c>
      <c r="H30720">
        <v>2.0575658963717092</v>
      </c>
      <c r="I30720">
        <v>27.670584000000002</v>
      </c>
      <c r="J30720">
        <v>34.255288151253097</v>
      </c>
      <c r="K30720">
        <v>349120.15972293151</v>
      </c>
      <c r="L30720">
        <v>905351.39581160888</v>
      </c>
      <c r="M30720">
        <v>64246.84548302339</v>
      </c>
      <c r="N30720">
        <v>-5.2368193474102653E-2</v>
      </c>
      <c r="O30720">
        <v>9400322.6977717783</v>
      </c>
      <c r="P30720">
        <v>0</v>
      </c>
      <c r="Q30720" t="s">
        <v>50043</v>
      </c>
      <c r="R30720" s="3">
        <v>0.75544142693474092</v>
      </c>
      <c r="S30720" t="s">
        <v>50016</v>
      </c>
      <c r="T30720" t="s">
        <v>50035</v>
      </c>
    </row>
    <row r="30721" spans="1:20" x14ac:dyDescent="0.3">
      <c r="A30721" s="1" t="s">
        <v>30735</v>
      </c>
      <c r="B30721">
        <v>186.95993905999021</v>
      </c>
      <c r="C30721">
        <v>0</v>
      </c>
      <c r="D30721">
        <v>0.42587808716140341</v>
      </c>
      <c r="E30721">
        <v>74.697063291007026</v>
      </c>
      <c r="F30721">
        <v>97</v>
      </c>
      <c r="G30721">
        <v>268.88517151259629</v>
      </c>
      <c r="H30721">
        <v>4.4712287321268374</v>
      </c>
      <c r="I30721">
        <v>27.670584000000002</v>
      </c>
      <c r="J30721">
        <v>66.477830247253465</v>
      </c>
      <c r="K30721">
        <v>42810.294419299622</v>
      </c>
      <c r="L30721">
        <v>65422.114665364577</v>
      </c>
      <c r="M30721">
        <v>123987.19640575589</v>
      </c>
      <c r="N30721">
        <v>-0.2078303340321917</v>
      </c>
      <c r="O30721">
        <v>1305177.524555058</v>
      </c>
      <c r="P30721">
        <v>0</v>
      </c>
      <c r="Q30721" t="s">
        <v>50043</v>
      </c>
      <c r="R30721" s="3">
        <v>0.42587808716140335</v>
      </c>
      <c r="S30721" t="s">
        <v>50016</v>
      </c>
      <c r="T30721" t="s">
        <v>50035</v>
      </c>
    </row>
    <row r="30722" spans="1:20" x14ac:dyDescent="0.3">
      <c r="A30722" s="1" t="s">
        <v>30736</v>
      </c>
      <c r="B30722">
        <v>794.45804600758606</v>
      </c>
      <c r="C30722">
        <v>0</v>
      </c>
      <c r="D30722">
        <v>0.84168576150720831</v>
      </c>
      <c r="E30722">
        <v>100</v>
      </c>
      <c r="F30722">
        <v>97</v>
      </c>
      <c r="G30722">
        <v>141.65938967397321</v>
      </c>
      <c r="H30722">
        <v>1.3755632423353359</v>
      </c>
      <c r="I30722">
        <v>27.670584000000002</v>
      </c>
      <c r="J30722">
        <v>36.525231962820698</v>
      </c>
      <c r="K30722">
        <v>2165283.3233067701</v>
      </c>
      <c r="L30722">
        <v>1175415.57831276</v>
      </c>
      <c r="M30722">
        <v>1717931.0939842539</v>
      </c>
      <c r="N30722">
        <v>-0.1674617237206211</v>
      </c>
      <c r="O30722">
        <v>11716406.7486187</v>
      </c>
      <c r="P30722">
        <v>0</v>
      </c>
      <c r="Q30722" t="s">
        <v>50043</v>
      </c>
      <c r="R30722" s="3">
        <v>0.84168576150720831</v>
      </c>
      <c r="S30722" t="s">
        <v>50016</v>
      </c>
      <c r="T30722" t="s">
        <v>50035</v>
      </c>
    </row>
    <row r="30723" spans="1:20" x14ac:dyDescent="0.3">
      <c r="A30723" s="1" t="s">
        <v>30737</v>
      </c>
      <c r="B30723">
        <v>167.59096099107049</v>
      </c>
      <c r="C30723">
        <v>0</v>
      </c>
      <c r="D30723">
        <v>0.4709407003836123</v>
      </c>
      <c r="E30723">
        <v>75.581331662227228</v>
      </c>
      <c r="F30723">
        <v>97</v>
      </c>
      <c r="G30723">
        <v>237.82727856496709</v>
      </c>
      <c r="H30723">
        <v>2.2819300284847688</v>
      </c>
      <c r="I30723">
        <v>27.670584000000002</v>
      </c>
      <c r="J30723">
        <v>44.582214172801002</v>
      </c>
      <c r="K30723">
        <v>2804.9332220792521</v>
      </c>
      <c r="L30723">
        <v>58188.591953282048</v>
      </c>
      <c r="M30723">
        <v>217448.36004020859</v>
      </c>
      <c r="N30723">
        <v>-0.18467442901906639</v>
      </c>
      <c r="O30723">
        <v>422416.04775613971</v>
      </c>
      <c r="P30723">
        <v>0</v>
      </c>
      <c r="Q30723" t="s">
        <v>50043</v>
      </c>
      <c r="R30723" s="3">
        <v>0.4709407003836123</v>
      </c>
      <c r="S30723" t="s">
        <v>50016</v>
      </c>
      <c r="T30723" t="s">
        <v>50035</v>
      </c>
    </row>
    <row r="30724" spans="1:20" x14ac:dyDescent="0.3">
      <c r="A30724" s="1" t="s">
        <v>30738</v>
      </c>
      <c r="B30724">
        <v>81.941208346630972</v>
      </c>
      <c r="C30724">
        <v>0</v>
      </c>
      <c r="D30724">
        <v>0.7838813289705665</v>
      </c>
      <c r="E30724">
        <v>76.081669429879554</v>
      </c>
      <c r="F30724">
        <v>97</v>
      </c>
      <c r="G30724">
        <v>81.373133309210104</v>
      </c>
      <c r="H30724">
        <v>4.4237942556917833</v>
      </c>
      <c r="I30724">
        <v>27.670584000000002</v>
      </c>
      <c r="J30724">
        <v>10.587193569863411</v>
      </c>
      <c r="K30724">
        <v>7910.1887465144719</v>
      </c>
      <c r="L30724">
        <v>49994.904883397547</v>
      </c>
      <c r="M30724">
        <v>83403.397729893739</v>
      </c>
      <c r="N30724">
        <v>-0.34353499994225728</v>
      </c>
      <c r="O30724">
        <v>393007.3377314622</v>
      </c>
      <c r="P30724">
        <v>0</v>
      </c>
      <c r="Q30724" t="s">
        <v>50043</v>
      </c>
      <c r="R30724" s="3">
        <v>0.7838813289705665</v>
      </c>
      <c r="S30724" t="s">
        <v>50016</v>
      </c>
      <c r="T30724" t="s">
        <v>50035</v>
      </c>
    </row>
    <row r="30725" spans="1:20" x14ac:dyDescent="0.3">
      <c r="A30725" s="1" t="s">
        <v>30739</v>
      </c>
      <c r="B30725">
        <v>726.85169810948025</v>
      </c>
      <c r="C30725">
        <v>0</v>
      </c>
      <c r="D30725">
        <v>0.43143738114925501</v>
      </c>
      <c r="E30725">
        <v>92.040088661198467</v>
      </c>
      <c r="F30725">
        <v>97</v>
      </c>
      <c r="G30725">
        <v>191.95361365444461</v>
      </c>
      <c r="H30725">
        <v>27.283888111746808</v>
      </c>
      <c r="I30725">
        <v>27.670584000000002</v>
      </c>
      <c r="J30725">
        <v>38.742383211693408</v>
      </c>
      <c r="K30725">
        <v>454450.56923974928</v>
      </c>
      <c r="L30725">
        <v>278548.38481899962</v>
      </c>
      <c r="M30725">
        <v>17755.21221571264</v>
      </c>
      <c r="N30725">
        <v>-0.1970647976963355</v>
      </c>
      <c r="O30725">
        <v>1851887.5328710061</v>
      </c>
      <c r="P30725">
        <v>0</v>
      </c>
      <c r="Q30725" t="s">
        <v>50043</v>
      </c>
      <c r="R30725" s="3">
        <v>0.43143738114925501</v>
      </c>
      <c r="S30725" t="s">
        <v>50016</v>
      </c>
      <c r="T30725" t="s">
        <v>50035</v>
      </c>
    </row>
    <row r="30726" spans="1:20" x14ac:dyDescent="0.3">
      <c r="A30726" s="1" t="s">
        <v>30740</v>
      </c>
      <c r="B30726">
        <v>2960.0492644527558</v>
      </c>
      <c r="C30726">
        <v>0</v>
      </c>
      <c r="D30726">
        <v>2.6794386783188071</v>
      </c>
      <c r="E30726">
        <v>88.124684996175304</v>
      </c>
      <c r="F30726">
        <v>97</v>
      </c>
      <c r="G30726">
        <v>254.7875361879737</v>
      </c>
      <c r="H30726">
        <v>4.2649537440086531</v>
      </c>
      <c r="I30726">
        <v>27.670584000000002</v>
      </c>
      <c r="J30726">
        <v>16.06615354006853</v>
      </c>
      <c r="K30726">
        <v>7367873.7523817224</v>
      </c>
      <c r="L30726">
        <v>19961966.182478782</v>
      </c>
      <c r="M30726">
        <v>5021101.2910498986</v>
      </c>
      <c r="N30726">
        <v>-0.17375167442934569</v>
      </c>
      <c r="O30726">
        <v>270314632.35314429</v>
      </c>
      <c r="P30726">
        <v>0</v>
      </c>
      <c r="Q30726" t="s">
        <v>50043</v>
      </c>
      <c r="R30726" s="3">
        <v>2.6794386783188071</v>
      </c>
      <c r="S30726" t="s">
        <v>50031</v>
      </c>
      <c r="T30726" t="s">
        <v>50036</v>
      </c>
    </row>
    <row r="30727" spans="1:20" x14ac:dyDescent="0.3">
      <c r="A30727" s="1" t="s">
        <v>30741</v>
      </c>
      <c r="B30727">
        <v>7717.6272709190507</v>
      </c>
      <c r="C30727">
        <v>0</v>
      </c>
      <c r="D30727">
        <v>0.54997479218698009</v>
      </c>
      <c r="E30727">
        <v>98.437514459377098</v>
      </c>
      <c r="F30727">
        <v>97</v>
      </c>
      <c r="G30727">
        <v>152.44670172340821</v>
      </c>
      <c r="H30727">
        <v>5.8985326215171012</v>
      </c>
      <c r="I30727">
        <v>27.670584000000002</v>
      </c>
      <c r="J30727">
        <v>39.488613961482663</v>
      </c>
      <c r="K30727">
        <v>8568593.4431315269</v>
      </c>
      <c r="L30727">
        <v>3356486.5574553581</v>
      </c>
      <c r="M30727">
        <v>17611614.207932889</v>
      </c>
      <c r="N30727">
        <v>-0.119701793865856</v>
      </c>
      <c r="O30727">
        <v>34872278.120098829</v>
      </c>
      <c r="P30727">
        <v>0</v>
      </c>
      <c r="Q30727" t="s">
        <v>50043</v>
      </c>
      <c r="R30727" s="3">
        <v>0.54997479218698009</v>
      </c>
      <c r="S30727" t="s">
        <v>50016</v>
      </c>
      <c r="T30727" t="s">
        <v>50035</v>
      </c>
    </row>
    <row r="30728" spans="1:20" x14ac:dyDescent="0.3">
      <c r="A30728" s="1" t="s">
        <v>30742</v>
      </c>
      <c r="B30728">
        <v>21156.655953271831</v>
      </c>
      <c r="C30728">
        <v>0</v>
      </c>
      <c r="D30728">
        <v>0.35518093258168731</v>
      </c>
      <c r="E30728">
        <v>85.123587830616529</v>
      </c>
      <c r="F30728">
        <v>96.75</v>
      </c>
      <c r="G30728">
        <v>167.21330054361559</v>
      </c>
      <c r="H30728">
        <v>3.2741479903886779</v>
      </c>
      <c r="I30728">
        <v>27.670584000000002</v>
      </c>
      <c r="J30728">
        <v>2.554837953154967</v>
      </c>
      <c r="K30728">
        <v>36619393.302200168</v>
      </c>
      <c r="L30728">
        <v>14886034.852804281</v>
      </c>
      <c r="M30728">
        <v>149121893.45723349</v>
      </c>
      <c r="N30728">
        <v>-0.19593833303255281</v>
      </c>
      <c r="O30728">
        <v>508926267.00521708</v>
      </c>
      <c r="P30728">
        <v>0</v>
      </c>
      <c r="Q30728" t="s">
        <v>50043</v>
      </c>
      <c r="R30728" s="3">
        <v>0.35518093258168726</v>
      </c>
      <c r="S30728" t="s">
        <v>50021</v>
      </c>
      <c r="T30728" t="s">
        <v>50038</v>
      </c>
    </row>
    <row r="30729" spans="1:20" x14ac:dyDescent="0.3">
      <c r="A30729" s="1" t="s">
        <v>30743</v>
      </c>
      <c r="B30729">
        <v>688.48709317330361</v>
      </c>
      <c r="C30729">
        <v>0</v>
      </c>
      <c r="D30729">
        <v>0.76068218631229845</v>
      </c>
      <c r="E30729">
        <v>88.857606863836281</v>
      </c>
      <c r="F30729">
        <v>96.5</v>
      </c>
      <c r="G30729">
        <v>102.8850710073884</v>
      </c>
      <c r="H30729">
        <v>6.488577641027895</v>
      </c>
      <c r="I30729">
        <v>27.670584000000002</v>
      </c>
      <c r="J30729">
        <v>11.23154911048192</v>
      </c>
      <c r="K30729">
        <v>525375.39879784582</v>
      </c>
      <c r="L30729">
        <v>2134544.962147099</v>
      </c>
      <c r="M30729">
        <v>1224777.7481025329</v>
      </c>
      <c r="N30729">
        <v>-0.26397625106172679</v>
      </c>
      <c r="O30729">
        <v>17129551.403305221</v>
      </c>
      <c r="P30729">
        <v>0</v>
      </c>
      <c r="Q30729" t="s">
        <v>50043</v>
      </c>
      <c r="R30729" s="3">
        <v>0.76068218631229845</v>
      </c>
      <c r="S30729" t="s">
        <v>50024</v>
      </c>
      <c r="T30729" t="s">
        <v>50040</v>
      </c>
    </row>
    <row r="30730" spans="1:20" x14ac:dyDescent="0.3">
      <c r="A30730" s="1" t="s">
        <v>30744</v>
      </c>
      <c r="B30730">
        <v>2525.4678063458659</v>
      </c>
      <c r="C30730">
        <v>0</v>
      </c>
      <c r="D30730">
        <v>0.42598220353201222</v>
      </c>
      <c r="E30730">
        <v>88.373445923011985</v>
      </c>
      <c r="F30730">
        <v>97</v>
      </c>
      <c r="G30730">
        <v>117.83102545606511</v>
      </c>
      <c r="H30730">
        <v>2.5361331779794449</v>
      </c>
      <c r="I30730">
        <v>27.670584000000002</v>
      </c>
      <c r="J30730">
        <v>32.651307299609577</v>
      </c>
      <c r="K30730">
        <v>3015078.7301343838</v>
      </c>
      <c r="L30730">
        <v>2591815.5579655338</v>
      </c>
      <c r="M30730">
        <v>2202831.6941012228</v>
      </c>
      <c r="N30730">
        <v>-0.1530367839990224</v>
      </c>
      <c r="O30730">
        <v>158752600.70452461</v>
      </c>
      <c r="P30730">
        <v>0</v>
      </c>
      <c r="Q30730" t="s">
        <v>50043</v>
      </c>
      <c r="R30730" s="3">
        <v>0.42598220353201222</v>
      </c>
      <c r="S30730" t="s">
        <v>50016</v>
      </c>
      <c r="T30730" t="s">
        <v>50035</v>
      </c>
    </row>
    <row r="30731" spans="1:20" x14ac:dyDescent="0.3">
      <c r="A30731" s="1" t="s">
        <v>30745</v>
      </c>
      <c r="B30731">
        <v>2828.4284983516118</v>
      </c>
      <c r="C30731">
        <v>0</v>
      </c>
      <c r="D30731">
        <v>2.8159418776022038</v>
      </c>
      <c r="E30731">
        <v>82.006483664819726</v>
      </c>
      <c r="F30731">
        <v>97</v>
      </c>
      <c r="G30731">
        <v>232.55652089711461</v>
      </c>
      <c r="H30731">
        <v>4.4095122787333567</v>
      </c>
      <c r="I30731">
        <v>27.670584000000002</v>
      </c>
      <c r="J30731">
        <v>16.08289017494625</v>
      </c>
      <c r="K30731">
        <v>6894760.4026847463</v>
      </c>
      <c r="L30731">
        <v>22158937.19738847</v>
      </c>
      <c r="M30731">
        <v>5357107.2354750698</v>
      </c>
      <c r="N30731">
        <v>-0.19258433963836999</v>
      </c>
      <c r="O30731">
        <v>301976727.38264573</v>
      </c>
      <c r="P30731">
        <v>0</v>
      </c>
      <c r="Q30731" t="s">
        <v>50043</v>
      </c>
      <c r="R30731" s="3">
        <v>2.8159418776022043</v>
      </c>
      <c r="S30731" t="s">
        <v>50031</v>
      </c>
      <c r="T30731" t="s">
        <v>50036</v>
      </c>
    </row>
    <row r="30732" spans="1:20" x14ac:dyDescent="0.3">
      <c r="A30732" s="1" t="s">
        <v>30746</v>
      </c>
      <c r="B30732">
        <v>716.85667303243281</v>
      </c>
      <c r="C30732">
        <v>0</v>
      </c>
      <c r="D30732">
        <v>0.69618714389802761</v>
      </c>
      <c r="E30732">
        <v>81.927545882540372</v>
      </c>
      <c r="F30732">
        <v>97</v>
      </c>
      <c r="G30732">
        <v>160.6460170343957</v>
      </c>
      <c r="H30732">
        <v>1.67792012954856</v>
      </c>
      <c r="I30732">
        <v>27.670584000000002</v>
      </c>
      <c r="J30732">
        <v>29.544231653790479</v>
      </c>
      <c r="K30732">
        <v>404828.29615932697</v>
      </c>
      <c r="L30732">
        <v>688597.375042764</v>
      </c>
      <c r="M30732">
        <v>702001.11889226327</v>
      </c>
      <c r="N30732">
        <v>-0.12654126566768409</v>
      </c>
      <c r="O30732">
        <v>10322595.647997331</v>
      </c>
      <c r="P30732">
        <v>0</v>
      </c>
      <c r="Q30732" t="s">
        <v>50043</v>
      </c>
      <c r="R30732" s="3">
        <v>0.69618714389802761</v>
      </c>
      <c r="S30732" t="s">
        <v>50016</v>
      </c>
      <c r="T30732" t="s">
        <v>50035</v>
      </c>
    </row>
    <row r="30733" spans="1:20" x14ac:dyDescent="0.3">
      <c r="A30733" s="1" t="s">
        <v>30747</v>
      </c>
      <c r="B30733">
        <v>20623.135585316872</v>
      </c>
      <c r="C30733">
        <v>0</v>
      </c>
      <c r="D30733">
        <v>0.33229982936109331</v>
      </c>
      <c r="E30733">
        <v>87.295706976399345</v>
      </c>
      <c r="F30733">
        <v>96.75</v>
      </c>
      <c r="G30733">
        <v>179.77890964036689</v>
      </c>
      <c r="H30733">
        <v>3.2049603384312229</v>
      </c>
      <c r="I30733">
        <v>27.670584000000002</v>
      </c>
      <c r="J30733">
        <v>2.7091413431577269</v>
      </c>
      <c r="K30733">
        <v>36622125.596753538</v>
      </c>
      <c r="L30733">
        <v>13154525.17706828</v>
      </c>
      <c r="M30733">
        <v>177104874.12407851</v>
      </c>
      <c r="N30733">
        <v>-0.19815635126135239</v>
      </c>
      <c r="O30733">
        <v>509328360.41830778</v>
      </c>
      <c r="P30733">
        <v>0</v>
      </c>
      <c r="Q30733" t="s">
        <v>50043</v>
      </c>
      <c r="R30733" s="3">
        <v>0.33229982936109331</v>
      </c>
      <c r="S30733" t="s">
        <v>50021</v>
      </c>
      <c r="T30733" t="s">
        <v>50038</v>
      </c>
    </row>
    <row r="30734" spans="1:20" x14ac:dyDescent="0.3">
      <c r="A30734" s="1" t="s">
        <v>30748</v>
      </c>
      <c r="B30734">
        <v>1255.2834246447439</v>
      </c>
      <c r="C30734">
        <v>0</v>
      </c>
      <c r="D30734">
        <v>1.107526762243884</v>
      </c>
      <c r="E30734">
        <v>85.073562408581381</v>
      </c>
      <c r="F30734">
        <v>97</v>
      </c>
      <c r="G30734">
        <v>80.172835598163076</v>
      </c>
      <c r="H30734">
        <v>5.55436105895122</v>
      </c>
      <c r="I30734">
        <v>27.670584000000002</v>
      </c>
      <c r="J30734">
        <v>17.872837735074761</v>
      </c>
      <c r="K30734">
        <v>2661601.0096716881</v>
      </c>
      <c r="L30734">
        <v>2582931.116044967</v>
      </c>
      <c r="M30734">
        <v>1402924.516686378</v>
      </c>
      <c r="N30734">
        <v>-0.42598562280895308</v>
      </c>
      <c r="O30734">
        <v>24983815.024725989</v>
      </c>
      <c r="P30734">
        <v>0</v>
      </c>
      <c r="Q30734" t="s">
        <v>50043</v>
      </c>
      <c r="R30734" s="3">
        <v>1.1075267622438836</v>
      </c>
      <c r="S30734" t="s">
        <v>50034</v>
      </c>
      <c r="T30734" t="s">
        <v>50035</v>
      </c>
    </row>
    <row r="30735" spans="1:20" x14ac:dyDescent="0.3">
      <c r="A30735" s="1" t="s">
        <v>30749</v>
      </c>
      <c r="B30735">
        <v>804.48309381796537</v>
      </c>
      <c r="C30735">
        <v>0</v>
      </c>
      <c r="D30735">
        <v>0.48349477259797041</v>
      </c>
      <c r="E30735">
        <v>64.173809238890357</v>
      </c>
      <c r="F30735">
        <v>97</v>
      </c>
      <c r="G30735">
        <v>209.40081568631771</v>
      </c>
      <c r="H30735">
        <v>5.3484365109529222</v>
      </c>
      <c r="I30735">
        <v>27.670584000000002</v>
      </c>
      <c r="J30735">
        <v>56.788826327825213</v>
      </c>
      <c r="K30735">
        <v>67014.470118515179</v>
      </c>
      <c r="L30735">
        <v>443772.67415577412</v>
      </c>
      <c r="M30735">
        <v>224515.52458046851</v>
      </c>
      <c r="N30735">
        <v>-0.21111327771217631</v>
      </c>
      <c r="O30735">
        <v>2118928.9576997929</v>
      </c>
      <c r="P30735">
        <v>0</v>
      </c>
      <c r="Q30735" t="s">
        <v>50043</v>
      </c>
      <c r="R30735" s="3">
        <v>0.48349477259797041</v>
      </c>
      <c r="S30735" t="s">
        <v>50016</v>
      </c>
      <c r="T30735" t="s">
        <v>50035</v>
      </c>
    </row>
    <row r="30736" spans="1:20" x14ac:dyDescent="0.3">
      <c r="A30736" s="1" t="s">
        <v>30750</v>
      </c>
      <c r="B30736">
        <v>629.76598496098438</v>
      </c>
      <c r="C30736">
        <v>0</v>
      </c>
      <c r="D30736">
        <v>2.649658198276974</v>
      </c>
      <c r="E30736">
        <v>92.259862685052909</v>
      </c>
      <c r="F30736">
        <v>97</v>
      </c>
      <c r="G30736">
        <v>137.4193452760818</v>
      </c>
      <c r="H30736">
        <v>23.663675256799799</v>
      </c>
      <c r="I30736">
        <v>27.670584000000002</v>
      </c>
      <c r="J30736">
        <v>7.5027512706038699</v>
      </c>
      <c r="K30736">
        <v>3411879.7480188552</v>
      </c>
      <c r="L30736">
        <v>1472841.769066825</v>
      </c>
      <c r="M30736">
        <v>7612573.9770256411</v>
      </c>
      <c r="N30736">
        <v>-0.2225982239203122</v>
      </c>
      <c r="O30736">
        <v>63382539.11005073</v>
      </c>
      <c r="P30736">
        <v>0</v>
      </c>
      <c r="Q30736" t="s">
        <v>50043</v>
      </c>
      <c r="R30736" s="3">
        <v>2.649658198276974</v>
      </c>
      <c r="S30736" t="s">
        <v>50030</v>
      </c>
      <c r="T30736" t="s">
        <v>50038</v>
      </c>
    </row>
    <row r="30737" spans="1:20" x14ac:dyDescent="0.3">
      <c r="A30737" s="1" t="s">
        <v>30751</v>
      </c>
      <c r="B30737">
        <v>164.20802336585791</v>
      </c>
      <c r="C30737">
        <v>0</v>
      </c>
      <c r="D30737">
        <v>0.50455971641931774</v>
      </c>
      <c r="E30737">
        <v>65.803837001443682</v>
      </c>
      <c r="F30737">
        <v>97</v>
      </c>
      <c r="G30737">
        <v>175.39784437783101</v>
      </c>
      <c r="H30737">
        <v>3.4925784703596472</v>
      </c>
      <c r="I30737">
        <v>27.670584000000002</v>
      </c>
      <c r="J30737">
        <v>30.447441666005641</v>
      </c>
      <c r="K30737">
        <v>94357.384440267924</v>
      </c>
      <c r="L30737">
        <v>89282.934849730955</v>
      </c>
      <c r="M30737">
        <v>104286.6304249672</v>
      </c>
      <c r="N30737">
        <v>-7.0444932498651816E-2</v>
      </c>
      <c r="O30737">
        <v>1469016.1713778251</v>
      </c>
      <c r="P30737">
        <v>0</v>
      </c>
      <c r="Q30737" t="s">
        <v>50043</v>
      </c>
      <c r="R30737" s="3">
        <v>0.50455971641931774</v>
      </c>
      <c r="S30737" t="s">
        <v>50016</v>
      </c>
      <c r="T30737" t="s">
        <v>50035</v>
      </c>
    </row>
    <row r="30738" spans="1:20" x14ac:dyDescent="0.3">
      <c r="A30738" s="1" t="s">
        <v>30752</v>
      </c>
      <c r="B30738">
        <v>143.97629953142311</v>
      </c>
      <c r="C30738">
        <v>0</v>
      </c>
      <c r="D30738">
        <v>1.769334159229794</v>
      </c>
      <c r="E30738">
        <v>90.543283060058812</v>
      </c>
      <c r="F30738">
        <v>97</v>
      </c>
      <c r="G30738">
        <v>77.213487368836297</v>
      </c>
      <c r="H30738">
        <v>6.4310791949742949</v>
      </c>
      <c r="I30738">
        <v>27.670584000000002</v>
      </c>
      <c r="J30738">
        <v>34.961398940981773</v>
      </c>
      <c r="K30738">
        <v>290527.77411172207</v>
      </c>
      <c r="L30738">
        <v>306495.5673665987</v>
      </c>
      <c r="M30738">
        <v>142518.16886275299</v>
      </c>
      <c r="N30738">
        <v>-0.58314603202514681</v>
      </c>
      <c r="O30738">
        <v>5425499.5254752897</v>
      </c>
      <c r="P30738">
        <v>0</v>
      </c>
      <c r="Q30738" t="s">
        <v>50043</v>
      </c>
      <c r="R30738" s="3">
        <v>1.7693341592297935</v>
      </c>
      <c r="S30738" t="s">
        <v>50016</v>
      </c>
      <c r="T30738" t="s">
        <v>50035</v>
      </c>
    </row>
    <row r="30739" spans="1:20" x14ac:dyDescent="0.3">
      <c r="A30739" s="1" t="s">
        <v>30753</v>
      </c>
      <c r="B30739">
        <v>122.0951198095897</v>
      </c>
      <c r="C30739">
        <v>0</v>
      </c>
      <c r="D30739">
        <v>0.60306406080345321</v>
      </c>
      <c r="E30739">
        <v>91.527661885806737</v>
      </c>
      <c r="F30739">
        <v>97</v>
      </c>
      <c r="G30739">
        <v>133.97212135889379</v>
      </c>
      <c r="H30739">
        <v>7.505058648562942</v>
      </c>
      <c r="I30739">
        <v>27.670584000000002</v>
      </c>
      <c r="J30739">
        <v>41.091227569132371</v>
      </c>
      <c r="K30739">
        <v>152680.0496539493</v>
      </c>
      <c r="L30739">
        <v>86607.616571869497</v>
      </c>
      <c r="M30739">
        <v>873283.70634653547</v>
      </c>
      <c r="N30739">
        <v>-0.10142868602855019</v>
      </c>
      <c r="O30739">
        <v>4834146.6814563368</v>
      </c>
      <c r="P30739">
        <v>0</v>
      </c>
      <c r="Q30739" t="s">
        <v>50043</v>
      </c>
      <c r="R30739" s="3">
        <v>0.60306406080345321</v>
      </c>
      <c r="S30739" t="s">
        <v>50016</v>
      </c>
      <c r="T30739" t="s">
        <v>50035</v>
      </c>
    </row>
    <row r="30740" spans="1:20" x14ac:dyDescent="0.3">
      <c r="A30740" s="1" t="s">
        <v>30754</v>
      </c>
      <c r="B30740">
        <v>860.07723976213401</v>
      </c>
      <c r="C30740">
        <v>0</v>
      </c>
      <c r="D30740">
        <v>0.25614929201993608</v>
      </c>
      <c r="E30740">
        <v>70.290585332690057</v>
      </c>
      <c r="F30740">
        <v>97</v>
      </c>
      <c r="G30740">
        <v>197.9827858761289</v>
      </c>
      <c r="H30740">
        <v>3.16809525076448</v>
      </c>
      <c r="I30740">
        <v>27.670584000000002</v>
      </c>
      <c r="J30740">
        <v>61.582844096166788</v>
      </c>
      <c r="K30740">
        <v>258524.92205233491</v>
      </c>
      <c r="L30740">
        <v>72613.287674623309</v>
      </c>
      <c r="M30740">
        <v>79260.018035967005</v>
      </c>
      <c r="N30740">
        <v>-5.4324645046186981E-3</v>
      </c>
      <c r="O30740">
        <v>2500399.9268536749</v>
      </c>
      <c r="P30740">
        <v>0</v>
      </c>
      <c r="Q30740" t="s">
        <v>50043</v>
      </c>
      <c r="R30740" s="3">
        <v>0.25614929201993614</v>
      </c>
      <c r="S30740" t="s">
        <v>50016</v>
      </c>
      <c r="T30740" t="s">
        <v>50035</v>
      </c>
    </row>
    <row r="30741" spans="1:20" x14ac:dyDescent="0.3">
      <c r="A30741" s="1" t="s">
        <v>30755</v>
      </c>
      <c r="B30741">
        <v>1177.2293721587371</v>
      </c>
      <c r="C30741">
        <v>0</v>
      </c>
      <c r="D30741">
        <v>1.2987183065785579</v>
      </c>
      <c r="E30741">
        <v>88.440853489018423</v>
      </c>
      <c r="F30741">
        <v>97</v>
      </c>
      <c r="G30741">
        <v>77.843303767821737</v>
      </c>
      <c r="H30741">
        <v>5.0845412363807627</v>
      </c>
      <c r="I30741">
        <v>27.670584000000002</v>
      </c>
      <c r="J30741">
        <v>18.873411906835191</v>
      </c>
      <c r="K30741">
        <v>2938214.6584619102</v>
      </c>
      <c r="L30741">
        <v>2600934.647757154</v>
      </c>
      <c r="M30741">
        <v>1325326.3258632149</v>
      </c>
      <c r="N30741">
        <v>-0.37073524223470272</v>
      </c>
      <c r="O30741">
        <v>22414807.913962021</v>
      </c>
      <c r="P30741">
        <v>0</v>
      </c>
      <c r="Q30741" t="s">
        <v>50043</v>
      </c>
      <c r="R30741" s="3">
        <v>1.2987183065785581</v>
      </c>
      <c r="S30741" t="s">
        <v>50034</v>
      </c>
      <c r="T30741" t="s">
        <v>50035</v>
      </c>
    </row>
    <row r="30742" spans="1:20" x14ac:dyDescent="0.3">
      <c r="A30742" s="1" t="s">
        <v>30756</v>
      </c>
      <c r="B30742">
        <v>360.5752964036858</v>
      </c>
      <c r="C30742">
        <v>0</v>
      </c>
      <c r="D30742">
        <v>0.44733726198559781</v>
      </c>
      <c r="E30742">
        <v>86.853711363536817</v>
      </c>
      <c r="F30742">
        <v>97</v>
      </c>
      <c r="G30742">
        <v>172.42972051864149</v>
      </c>
      <c r="H30742">
        <v>2.8999915448725848</v>
      </c>
      <c r="I30742">
        <v>27.670584000000002</v>
      </c>
      <c r="J30742">
        <v>36.999690032814669</v>
      </c>
      <c r="K30742">
        <v>284397.30778076232</v>
      </c>
      <c r="L30742">
        <v>255203.3582991368</v>
      </c>
      <c r="M30742">
        <v>568052.85250634921</v>
      </c>
      <c r="N30742">
        <v>-9.7113840710796609E-2</v>
      </c>
      <c r="O30742">
        <v>1836696.3803565409</v>
      </c>
      <c r="P30742">
        <v>0</v>
      </c>
      <c r="Q30742" t="s">
        <v>50043</v>
      </c>
      <c r="R30742" s="3">
        <v>0.44733726198559776</v>
      </c>
      <c r="S30742" t="s">
        <v>50016</v>
      </c>
      <c r="T30742" t="s">
        <v>50035</v>
      </c>
    </row>
    <row r="30743" spans="1:20" x14ac:dyDescent="0.3">
      <c r="A30743" s="1" t="s">
        <v>30757</v>
      </c>
      <c r="B30743">
        <v>1183.5036910181529</v>
      </c>
      <c r="C30743">
        <v>0</v>
      </c>
      <c r="D30743">
        <v>0.36240611483737573</v>
      </c>
      <c r="E30743">
        <v>12.54947947900623</v>
      </c>
      <c r="F30743">
        <v>97</v>
      </c>
      <c r="G30743">
        <v>113.0475032810858</v>
      </c>
      <c r="H30743">
        <v>1.4626917248602049</v>
      </c>
      <c r="I30743">
        <v>27.670584000000002</v>
      </c>
      <c r="J30743">
        <v>5.3834545236580604</v>
      </c>
      <c r="K30743">
        <v>152089.02049756981</v>
      </c>
      <c r="L30743">
        <v>1091866.5517882139</v>
      </c>
      <c r="M30743">
        <v>103452.627428041</v>
      </c>
      <c r="N30743">
        <v>-5.2739875492560442E-2</v>
      </c>
      <c r="O30743">
        <v>17121457.05061559</v>
      </c>
      <c r="P30743">
        <v>0</v>
      </c>
      <c r="Q30743" t="s">
        <v>50043</v>
      </c>
      <c r="R30743" s="3">
        <v>0.36240611483737567</v>
      </c>
      <c r="S30743" t="s">
        <v>50033</v>
      </c>
      <c r="T30743" t="s">
        <v>50039</v>
      </c>
    </row>
    <row r="30744" spans="1:20" x14ac:dyDescent="0.3">
      <c r="A30744" s="1" t="s">
        <v>30758</v>
      </c>
      <c r="B30744">
        <v>1409.868425611463</v>
      </c>
      <c r="C30744">
        <v>0</v>
      </c>
      <c r="D30744">
        <v>0.78041376839691379</v>
      </c>
      <c r="E30744">
        <v>92.295607548467871</v>
      </c>
      <c r="F30744">
        <v>97</v>
      </c>
      <c r="G30744">
        <v>163.96644354665031</v>
      </c>
      <c r="H30744">
        <v>2.5193975523497332</v>
      </c>
      <c r="I30744">
        <v>27.670584000000002</v>
      </c>
      <c r="J30744">
        <v>43.094151897717389</v>
      </c>
      <c r="K30744">
        <v>198197.84248940501</v>
      </c>
      <c r="L30744">
        <v>60678.681338161507</v>
      </c>
      <c r="M30744">
        <v>9161132.1047396101</v>
      </c>
      <c r="N30744">
        <v>-9.2846651045325385E-2</v>
      </c>
      <c r="O30744">
        <v>666603.04326535854</v>
      </c>
      <c r="P30744">
        <v>0</v>
      </c>
      <c r="Q30744" t="s">
        <v>50043</v>
      </c>
      <c r="R30744" s="3">
        <v>0.78041376839691379</v>
      </c>
      <c r="S30744" t="s">
        <v>50016</v>
      </c>
      <c r="T30744" t="s">
        <v>50035</v>
      </c>
    </row>
    <row r="30745" spans="1:20" x14ac:dyDescent="0.3">
      <c r="A30745" s="1" t="s">
        <v>30759</v>
      </c>
      <c r="B30745">
        <v>1038.6220618789489</v>
      </c>
      <c r="C30745">
        <v>0</v>
      </c>
      <c r="D30745">
        <v>0.84096649018539771</v>
      </c>
      <c r="E30745">
        <v>85.419916757702723</v>
      </c>
      <c r="F30745">
        <v>97</v>
      </c>
      <c r="G30745">
        <v>202.34354019136751</v>
      </c>
      <c r="H30745">
        <v>2.0962035450176359</v>
      </c>
      <c r="I30745">
        <v>27.670584000000002</v>
      </c>
      <c r="J30745">
        <v>36.414453766911251</v>
      </c>
      <c r="K30745">
        <v>325009.80223145528</v>
      </c>
      <c r="L30745">
        <v>918853.5033795404</v>
      </c>
      <c r="M30745">
        <v>57727.01972241608</v>
      </c>
      <c r="N30745">
        <v>-5.1353672908109188E-2</v>
      </c>
      <c r="O30745">
        <v>10154680.69270562</v>
      </c>
      <c r="P30745">
        <v>0</v>
      </c>
      <c r="Q30745" t="s">
        <v>50043</v>
      </c>
      <c r="R30745" s="3">
        <v>0.84096649018539771</v>
      </c>
      <c r="S30745" t="s">
        <v>50016</v>
      </c>
      <c r="T30745" t="s">
        <v>50035</v>
      </c>
    </row>
    <row r="30746" spans="1:20" x14ac:dyDescent="0.3">
      <c r="A30746" s="1" t="s">
        <v>30760</v>
      </c>
      <c r="B30746">
        <v>189.94028264828029</v>
      </c>
      <c r="C30746">
        <v>0</v>
      </c>
      <c r="D30746">
        <v>1.432663300463447</v>
      </c>
      <c r="E30746">
        <v>86.496295501743035</v>
      </c>
      <c r="F30746">
        <v>97</v>
      </c>
      <c r="G30746">
        <v>103.3886680744404</v>
      </c>
      <c r="H30746">
        <v>2.010989441841649</v>
      </c>
      <c r="I30746">
        <v>27.670584000000002</v>
      </c>
      <c r="J30746">
        <v>19.12159930802812</v>
      </c>
      <c r="K30746">
        <v>485621.81856480037</v>
      </c>
      <c r="L30746">
        <v>516784.55875278992</v>
      </c>
      <c r="M30746">
        <v>1966757.2051263871</v>
      </c>
      <c r="N30746">
        <v>-0.1997652177013215</v>
      </c>
      <c r="O30746">
        <v>9355192.8070826158</v>
      </c>
      <c r="P30746">
        <v>0</v>
      </c>
      <c r="Q30746" t="s">
        <v>50043</v>
      </c>
      <c r="R30746" s="3">
        <v>1.4326633004634473</v>
      </c>
      <c r="S30746" t="s">
        <v>50016</v>
      </c>
      <c r="T30746" t="s">
        <v>50035</v>
      </c>
    </row>
    <row r="30747" spans="1:20" x14ac:dyDescent="0.3">
      <c r="A30747" s="1" t="s">
        <v>30761</v>
      </c>
      <c r="B30747">
        <v>168.18087200735889</v>
      </c>
      <c r="C30747">
        <v>0</v>
      </c>
      <c r="D30747">
        <v>0.4528462507160077</v>
      </c>
      <c r="E30747">
        <v>82.776406421307954</v>
      </c>
      <c r="F30747">
        <v>97</v>
      </c>
      <c r="G30747">
        <v>114.1595532661315</v>
      </c>
      <c r="H30747">
        <v>1.074200774549348</v>
      </c>
      <c r="I30747">
        <v>27.670584000000002</v>
      </c>
      <c r="J30747">
        <v>5.9828359114994436</v>
      </c>
      <c r="K30747">
        <v>500982.32406406873</v>
      </c>
      <c r="L30747">
        <v>1596554.2826038729</v>
      </c>
      <c r="M30747">
        <v>1241355.5015622161</v>
      </c>
      <c r="N30747">
        <v>-0.2107116590080701</v>
      </c>
      <c r="O30747">
        <v>13070676.82626343</v>
      </c>
      <c r="P30747">
        <v>0</v>
      </c>
      <c r="Q30747" t="s">
        <v>50043</v>
      </c>
      <c r="R30747" s="3">
        <v>0.4528462507160077</v>
      </c>
      <c r="S30747" t="s">
        <v>50028</v>
      </c>
      <c r="T30747" t="s">
        <v>50040</v>
      </c>
    </row>
    <row r="30748" spans="1:20" x14ac:dyDescent="0.3">
      <c r="A30748" s="1" t="s">
        <v>30762</v>
      </c>
      <c r="B30748">
        <v>8754.2883598670396</v>
      </c>
      <c r="C30748">
        <v>0</v>
      </c>
      <c r="D30748">
        <v>8.1998565489363254E-2</v>
      </c>
      <c r="E30748">
        <v>19.968352394214421</v>
      </c>
      <c r="F30748">
        <v>90</v>
      </c>
      <c r="G30748">
        <v>222.98973265874611</v>
      </c>
      <c r="H30748">
        <v>0.98800763434526695</v>
      </c>
      <c r="I30748">
        <v>27.670584000000002</v>
      </c>
      <c r="J30748">
        <v>1.2404496767710429</v>
      </c>
      <c r="K30748">
        <v>182054.9920589698</v>
      </c>
      <c r="L30748">
        <v>42897.618788829554</v>
      </c>
      <c r="M30748">
        <v>18548543.500583671</v>
      </c>
      <c r="N30748">
        <v>-0.1746480226925764</v>
      </c>
      <c r="O30748">
        <v>1030991.299542024</v>
      </c>
      <c r="P30748">
        <v>0</v>
      </c>
      <c r="Q30748" t="s">
        <v>50043</v>
      </c>
      <c r="R30748" s="3">
        <v>8.1998565489363254E-2</v>
      </c>
      <c r="S30748" t="s">
        <v>50032</v>
      </c>
      <c r="T30748" t="s">
        <v>50036</v>
      </c>
    </row>
    <row r="30749" spans="1:20" x14ac:dyDescent="0.3">
      <c r="A30749" s="1" t="s">
        <v>30763</v>
      </c>
      <c r="B30749">
        <v>477.59896327501582</v>
      </c>
      <c r="C30749">
        <v>0</v>
      </c>
      <c r="D30749">
        <v>0.9750346749824006</v>
      </c>
      <c r="E30749">
        <v>96.673385757707635</v>
      </c>
      <c r="F30749">
        <v>97</v>
      </c>
      <c r="G30749">
        <v>131.32864372055269</v>
      </c>
      <c r="H30749">
        <v>1.368284316632963</v>
      </c>
      <c r="I30749">
        <v>27.670584000000002</v>
      </c>
      <c r="J30749">
        <v>28.38503776981706</v>
      </c>
      <c r="K30749">
        <v>311584.89431729901</v>
      </c>
      <c r="L30749">
        <v>385673.00189541391</v>
      </c>
      <c r="M30749">
        <v>279186.29807477759</v>
      </c>
      <c r="N30749">
        <v>-0.32541907135656573</v>
      </c>
      <c r="O30749">
        <v>6551987.4147094944</v>
      </c>
      <c r="P30749">
        <v>0</v>
      </c>
      <c r="Q30749" t="s">
        <v>50043</v>
      </c>
      <c r="R30749" s="3">
        <v>0.9750346749824006</v>
      </c>
      <c r="S30749" t="s">
        <v>50016</v>
      </c>
      <c r="T30749" t="s">
        <v>50035</v>
      </c>
    </row>
    <row r="30750" spans="1:20" x14ac:dyDescent="0.3">
      <c r="A30750" s="1" t="s">
        <v>30764</v>
      </c>
      <c r="B30750">
        <v>146.1544901482111</v>
      </c>
      <c r="C30750">
        <v>0</v>
      </c>
      <c r="D30750">
        <v>0.38412250368729778</v>
      </c>
      <c r="E30750">
        <v>75.228174146636007</v>
      </c>
      <c r="F30750">
        <v>97</v>
      </c>
      <c r="G30750">
        <v>256.70730275069599</v>
      </c>
      <c r="H30750">
        <v>5.0933119576081296</v>
      </c>
      <c r="I30750">
        <v>27.670584000000002</v>
      </c>
      <c r="J30750">
        <v>52.722950366743241</v>
      </c>
      <c r="K30750">
        <v>29548.49900167227</v>
      </c>
      <c r="L30750">
        <v>59152.296456125026</v>
      </c>
      <c r="M30750">
        <v>68854.358376770135</v>
      </c>
      <c r="N30750">
        <v>-0.19666585288650251</v>
      </c>
      <c r="O30750">
        <v>675417.74718795379</v>
      </c>
      <c r="P30750">
        <v>0</v>
      </c>
      <c r="Q30750" t="s">
        <v>50043</v>
      </c>
      <c r="R30750" s="3">
        <v>0.38412250368729783</v>
      </c>
      <c r="S30750" t="s">
        <v>50016</v>
      </c>
      <c r="T30750" t="s">
        <v>50035</v>
      </c>
    </row>
    <row r="30751" spans="1:20" x14ac:dyDescent="0.3">
      <c r="A30751" s="1" t="s">
        <v>30765</v>
      </c>
      <c r="B30751">
        <v>1324.0801621071389</v>
      </c>
      <c r="C30751">
        <v>0</v>
      </c>
      <c r="D30751">
        <v>0.86068612491238616</v>
      </c>
      <c r="E30751">
        <v>84.355254424693371</v>
      </c>
      <c r="F30751">
        <v>94.480682000000002</v>
      </c>
      <c r="G30751">
        <v>146.6300232898312</v>
      </c>
      <c r="H30751">
        <v>3.142493136726574</v>
      </c>
      <c r="I30751">
        <v>27.670584000000002</v>
      </c>
      <c r="J30751">
        <v>8.1089173516291151</v>
      </c>
      <c r="K30751">
        <v>157174.9808327487</v>
      </c>
      <c r="L30751">
        <v>4405277.1924847374</v>
      </c>
      <c r="M30751">
        <v>7400160.9913349571</v>
      </c>
      <c r="N30751">
        <v>-0.27454766969078659</v>
      </c>
      <c r="O30751">
        <v>301011787.20344579</v>
      </c>
      <c r="P30751">
        <v>0</v>
      </c>
      <c r="Q30751" t="s">
        <v>50043</v>
      </c>
      <c r="R30751" s="3">
        <v>0.86068612491238616</v>
      </c>
      <c r="S30751" t="s">
        <v>50025</v>
      </c>
      <c r="T30751" t="s">
        <v>50039</v>
      </c>
    </row>
    <row r="30752" spans="1:20" x14ac:dyDescent="0.3">
      <c r="A30752" s="1" t="s">
        <v>30766</v>
      </c>
      <c r="B30752">
        <v>187.65337435455939</v>
      </c>
      <c r="C30752">
        <v>0</v>
      </c>
      <c r="D30752">
        <v>0.45297688877161763</v>
      </c>
      <c r="E30752">
        <v>63.35617375971303</v>
      </c>
      <c r="F30752">
        <v>97</v>
      </c>
      <c r="G30752">
        <v>174.16803868510061</v>
      </c>
      <c r="H30752">
        <v>5.591963115048209</v>
      </c>
      <c r="I30752">
        <v>27.670584000000002</v>
      </c>
      <c r="J30752">
        <v>55.745642771151559</v>
      </c>
      <c r="K30752">
        <v>80837.345013381404</v>
      </c>
      <c r="L30752">
        <v>120375.5155160493</v>
      </c>
      <c r="M30752">
        <v>10462.39710178343</v>
      </c>
      <c r="N30752">
        <v>-0.20799266591443391</v>
      </c>
      <c r="O30752">
        <v>2154923.8948276872</v>
      </c>
      <c r="P30752">
        <v>0</v>
      </c>
      <c r="Q30752" t="s">
        <v>50043</v>
      </c>
      <c r="R30752" s="3">
        <v>0.45297688877161763</v>
      </c>
      <c r="S30752" t="s">
        <v>50016</v>
      </c>
      <c r="T30752" t="s">
        <v>50035</v>
      </c>
    </row>
    <row r="30753" spans="1:20" x14ac:dyDescent="0.3">
      <c r="A30753" s="1" t="s">
        <v>30767</v>
      </c>
      <c r="B30753">
        <v>1241.3403302645729</v>
      </c>
      <c r="C30753">
        <v>0</v>
      </c>
      <c r="D30753">
        <v>0.79015643513499567</v>
      </c>
      <c r="E30753">
        <v>95.900909903073611</v>
      </c>
      <c r="F30753">
        <v>97</v>
      </c>
      <c r="G30753">
        <v>200.8294893404717</v>
      </c>
      <c r="H30753">
        <v>2.176882075508249</v>
      </c>
      <c r="I30753">
        <v>27.670584000000002</v>
      </c>
      <c r="J30753">
        <v>32.483174544687337</v>
      </c>
      <c r="K30753">
        <v>318606.62130055629</v>
      </c>
      <c r="L30753">
        <v>814799.96969248971</v>
      </c>
      <c r="M30753">
        <v>61457.145536773984</v>
      </c>
      <c r="N30753">
        <v>-5.2460243697447742E-2</v>
      </c>
      <c r="O30753">
        <v>8792388.1787829176</v>
      </c>
      <c r="P30753">
        <v>0</v>
      </c>
      <c r="Q30753" t="s">
        <v>50043</v>
      </c>
      <c r="R30753" s="3">
        <v>0.79015643513499567</v>
      </c>
      <c r="S30753" t="s">
        <v>50016</v>
      </c>
      <c r="T30753" t="s">
        <v>50035</v>
      </c>
    </row>
    <row r="30754" spans="1:20" x14ac:dyDescent="0.3">
      <c r="A30754" s="1" t="s">
        <v>30768</v>
      </c>
      <c r="B30754">
        <v>64.482206680285117</v>
      </c>
      <c r="C30754">
        <v>0</v>
      </c>
      <c r="D30754">
        <v>1.018416455899928</v>
      </c>
      <c r="E30754">
        <v>95.716126957536218</v>
      </c>
      <c r="F30754">
        <v>97</v>
      </c>
      <c r="G30754">
        <v>196.8481061268325</v>
      </c>
      <c r="H30754">
        <v>2.046390894635568</v>
      </c>
      <c r="I30754">
        <v>27.670584000000002</v>
      </c>
      <c r="J30754">
        <v>35.161002124960781</v>
      </c>
      <c r="K30754">
        <v>15022.354144037259</v>
      </c>
      <c r="L30754">
        <v>9574.2092097632831</v>
      </c>
      <c r="M30754">
        <v>2151.6103834384039</v>
      </c>
      <c r="N30754">
        <v>-8.3524767640688211E-2</v>
      </c>
      <c r="O30754">
        <v>791518.22571581462</v>
      </c>
      <c r="P30754">
        <v>0</v>
      </c>
      <c r="Q30754" t="s">
        <v>50043</v>
      </c>
      <c r="R30754" s="3">
        <v>1.0184164558999282</v>
      </c>
      <c r="S30754" t="s">
        <v>50016</v>
      </c>
      <c r="T30754" t="s">
        <v>50035</v>
      </c>
    </row>
    <row r="30755" spans="1:20" x14ac:dyDescent="0.3">
      <c r="A30755" s="1" t="s">
        <v>30769</v>
      </c>
      <c r="B30755">
        <v>765.50050222089931</v>
      </c>
      <c r="C30755">
        <v>0</v>
      </c>
      <c r="D30755">
        <v>1.7422286362320989</v>
      </c>
      <c r="E30755">
        <v>84.906284383367918</v>
      </c>
      <c r="F30755">
        <v>97</v>
      </c>
      <c r="G30755">
        <v>98.628921974145285</v>
      </c>
      <c r="H30755">
        <v>31.849023167855272</v>
      </c>
      <c r="I30755">
        <v>27.670584000000002</v>
      </c>
      <c r="J30755">
        <v>2.9706123747009752</v>
      </c>
      <c r="K30755">
        <v>3653297.456901426</v>
      </c>
      <c r="L30755">
        <v>3600250.3567080828</v>
      </c>
      <c r="M30755">
        <v>7515279.3742519924</v>
      </c>
      <c r="N30755">
        <v>-0.12601004172028751</v>
      </c>
      <c r="O30755">
        <v>262976474.90133849</v>
      </c>
      <c r="P30755">
        <v>0</v>
      </c>
      <c r="Q30755" t="s">
        <v>50043</v>
      </c>
      <c r="R30755" s="3">
        <v>1.7422286362320987</v>
      </c>
      <c r="S30755" t="s">
        <v>50029</v>
      </c>
      <c r="T30755" t="s">
        <v>50036</v>
      </c>
    </row>
    <row r="30756" spans="1:20" x14ac:dyDescent="0.3">
      <c r="A30756" s="1" t="s">
        <v>30770</v>
      </c>
      <c r="B30756">
        <v>9467.8340032625147</v>
      </c>
      <c r="C30756">
        <v>0</v>
      </c>
      <c r="D30756">
        <v>9.2404079344692372E-2</v>
      </c>
      <c r="E30756">
        <v>21.483612570333928</v>
      </c>
      <c r="F30756">
        <v>90</v>
      </c>
      <c r="G30756">
        <v>209.75657452487729</v>
      </c>
      <c r="H30756">
        <v>1.129958936797389</v>
      </c>
      <c r="I30756">
        <v>27.670584000000002</v>
      </c>
      <c r="J30756">
        <v>1.1128962746940161</v>
      </c>
      <c r="K30756">
        <v>182243.29826144679</v>
      </c>
      <c r="L30756">
        <v>48258.903001594663</v>
      </c>
      <c r="M30756">
        <v>15607523.40292811</v>
      </c>
      <c r="N30756">
        <v>-0.18296357392462059</v>
      </c>
      <c r="O30756">
        <v>1032985.609044067</v>
      </c>
      <c r="P30756">
        <v>0</v>
      </c>
      <c r="Q30756" t="s">
        <v>50043</v>
      </c>
      <c r="R30756" s="3">
        <v>9.2404079344692372E-2</v>
      </c>
      <c r="S30756" t="s">
        <v>50032</v>
      </c>
      <c r="T30756" t="s">
        <v>50036</v>
      </c>
    </row>
    <row r="30757" spans="1:20" x14ac:dyDescent="0.3">
      <c r="A30757" s="1" t="s">
        <v>30771</v>
      </c>
      <c r="B30757">
        <v>74.650376102835821</v>
      </c>
      <c r="C30757">
        <v>0</v>
      </c>
      <c r="D30757">
        <v>0.72842289534427929</v>
      </c>
      <c r="E30757">
        <v>88.111172581549056</v>
      </c>
      <c r="F30757">
        <v>97</v>
      </c>
      <c r="G30757">
        <v>186.00635353204669</v>
      </c>
      <c r="H30757">
        <v>1.559260657250598</v>
      </c>
      <c r="I30757">
        <v>27.670584000000002</v>
      </c>
      <c r="J30757">
        <v>44.176999439772828</v>
      </c>
      <c r="K30757">
        <v>63750.201732409652</v>
      </c>
      <c r="L30757">
        <v>51740.208535141654</v>
      </c>
      <c r="M30757">
        <v>11424.009624334591</v>
      </c>
      <c r="N30757">
        <v>-0.18991481792363391</v>
      </c>
      <c r="O30757">
        <v>998719.70547348738</v>
      </c>
      <c r="P30757">
        <v>0</v>
      </c>
      <c r="Q30757" t="s">
        <v>50043</v>
      </c>
      <c r="R30757" s="3">
        <v>0.72842289534427929</v>
      </c>
      <c r="S30757" t="s">
        <v>50016</v>
      </c>
      <c r="T30757" t="s">
        <v>50035</v>
      </c>
    </row>
    <row r="30758" spans="1:20" x14ac:dyDescent="0.3">
      <c r="A30758" s="1" t="s">
        <v>30772</v>
      </c>
      <c r="B30758">
        <v>131.89876538477679</v>
      </c>
      <c r="C30758">
        <v>0</v>
      </c>
      <c r="D30758">
        <v>0.42449385120646932</v>
      </c>
      <c r="E30758">
        <v>77.681855569033544</v>
      </c>
      <c r="F30758">
        <v>97</v>
      </c>
      <c r="G30758">
        <v>230.43136452400131</v>
      </c>
      <c r="H30758">
        <v>4.8326829482983413</v>
      </c>
      <c r="I30758">
        <v>27.670584000000002</v>
      </c>
      <c r="J30758">
        <v>50.964722573216868</v>
      </c>
      <c r="K30758">
        <v>28586.81846519333</v>
      </c>
      <c r="L30758">
        <v>51911.155413392567</v>
      </c>
      <c r="M30758">
        <v>81715.851929750788</v>
      </c>
      <c r="N30758">
        <v>-0.19413217838540561</v>
      </c>
      <c r="O30758">
        <v>700663.12943266938</v>
      </c>
      <c r="P30758">
        <v>0</v>
      </c>
      <c r="Q30758" t="s">
        <v>50043</v>
      </c>
      <c r="R30758" s="3">
        <v>0.42449385120646926</v>
      </c>
      <c r="S30758" t="s">
        <v>50016</v>
      </c>
      <c r="T30758" t="s">
        <v>50035</v>
      </c>
    </row>
    <row r="30759" spans="1:20" x14ac:dyDescent="0.3">
      <c r="A30759" s="1" t="s">
        <v>30773</v>
      </c>
      <c r="B30759">
        <v>677.23166615348521</v>
      </c>
      <c r="C30759">
        <v>0</v>
      </c>
      <c r="D30759">
        <v>0.4369414306842212</v>
      </c>
      <c r="E30759">
        <v>43.945345648274177</v>
      </c>
      <c r="F30759">
        <v>97</v>
      </c>
      <c r="G30759">
        <v>151.15147086579651</v>
      </c>
      <c r="H30759">
        <v>5.0248703906808672</v>
      </c>
      <c r="I30759">
        <v>27.670584000000002</v>
      </c>
      <c r="J30759">
        <v>10.574384870234869</v>
      </c>
      <c r="K30759">
        <v>351982.15723698691</v>
      </c>
      <c r="L30759">
        <v>1659900.3795744521</v>
      </c>
      <c r="M30759">
        <v>6047755.7004398918</v>
      </c>
      <c r="N30759">
        <v>-3.3537341300080042E-2</v>
      </c>
      <c r="O30759">
        <v>57223808.261868432</v>
      </c>
      <c r="P30759">
        <v>0</v>
      </c>
      <c r="Q30759" t="s">
        <v>50043</v>
      </c>
      <c r="R30759" s="3">
        <v>0.4369414306842212</v>
      </c>
      <c r="S30759" t="s">
        <v>50024</v>
      </c>
      <c r="T30759" t="s">
        <v>50040</v>
      </c>
    </row>
    <row r="30760" spans="1:20" x14ac:dyDescent="0.3">
      <c r="A30760" s="1" t="s">
        <v>30774</v>
      </c>
      <c r="B30760">
        <v>131.4385610171833</v>
      </c>
      <c r="C30760">
        <v>0</v>
      </c>
      <c r="D30760">
        <v>0.37976328169092261</v>
      </c>
      <c r="E30760">
        <v>85.999960367780261</v>
      </c>
      <c r="F30760">
        <v>97</v>
      </c>
      <c r="G30760">
        <v>245.09692996696651</v>
      </c>
      <c r="H30760">
        <v>5.0396442386454696</v>
      </c>
      <c r="I30760">
        <v>27.670584000000002</v>
      </c>
      <c r="J30760">
        <v>56.389064781045143</v>
      </c>
      <c r="K30760">
        <v>28849.823091869981</v>
      </c>
      <c r="L30760">
        <v>51390.597455100688</v>
      </c>
      <c r="M30760">
        <v>72756.115046545412</v>
      </c>
      <c r="N30760">
        <v>-0.1829728899778281</v>
      </c>
      <c r="O30760">
        <v>705997.98205661972</v>
      </c>
      <c r="P30760">
        <v>0</v>
      </c>
      <c r="Q30760" t="s">
        <v>50043</v>
      </c>
      <c r="R30760" s="3">
        <v>0.37976328169092261</v>
      </c>
      <c r="S30760" t="s">
        <v>50016</v>
      </c>
      <c r="T30760" t="s">
        <v>50035</v>
      </c>
    </row>
    <row r="30761" spans="1:20" x14ac:dyDescent="0.3">
      <c r="A30761" s="1" t="s">
        <v>30775</v>
      </c>
      <c r="B30761">
        <v>353.95998530436577</v>
      </c>
      <c r="C30761">
        <v>0</v>
      </c>
      <c r="D30761">
        <v>0.48970607010654049</v>
      </c>
      <c r="E30761">
        <v>84.506634676685323</v>
      </c>
      <c r="F30761">
        <v>97</v>
      </c>
      <c r="G30761">
        <v>225.65447484426119</v>
      </c>
      <c r="H30761">
        <v>3.572402738814473</v>
      </c>
      <c r="I30761">
        <v>27.670584000000002</v>
      </c>
      <c r="J30761">
        <v>68.375571630020232</v>
      </c>
      <c r="K30761">
        <v>115408.0887884254</v>
      </c>
      <c r="L30761">
        <v>120568.432933647</v>
      </c>
      <c r="M30761">
        <v>138627.00381975991</v>
      </c>
      <c r="N30761">
        <v>-0.20257323444246619</v>
      </c>
      <c r="O30761">
        <v>2213202.301290208</v>
      </c>
      <c r="P30761">
        <v>0</v>
      </c>
      <c r="Q30761" t="s">
        <v>50043</v>
      </c>
      <c r="R30761" s="3">
        <v>0.48970607010654049</v>
      </c>
      <c r="S30761" t="s">
        <v>50016</v>
      </c>
      <c r="T30761" t="s">
        <v>50035</v>
      </c>
    </row>
    <row r="30762" spans="1:20" x14ac:dyDescent="0.3">
      <c r="A30762" s="1" t="s">
        <v>30776</v>
      </c>
      <c r="B30762">
        <v>436.57272076003062</v>
      </c>
      <c r="C30762">
        <v>0</v>
      </c>
      <c r="D30762">
        <v>1.312159202976527</v>
      </c>
      <c r="E30762">
        <v>95.415498103396885</v>
      </c>
      <c r="F30762">
        <v>97</v>
      </c>
      <c r="G30762">
        <v>122.65971308969139</v>
      </c>
      <c r="H30762">
        <v>7.6542334599018318</v>
      </c>
      <c r="I30762">
        <v>27.670584000000002</v>
      </c>
      <c r="J30762">
        <v>32.02749472507994</v>
      </c>
      <c r="K30762">
        <v>698611.0791091799</v>
      </c>
      <c r="L30762">
        <v>276441.36477878399</v>
      </c>
      <c r="M30762">
        <v>494275.75484443601</v>
      </c>
      <c r="N30762">
        <v>-0.23793485882653759</v>
      </c>
      <c r="O30762">
        <v>9026184.229286287</v>
      </c>
      <c r="P30762">
        <v>0</v>
      </c>
      <c r="Q30762" t="s">
        <v>50043</v>
      </c>
      <c r="R30762" s="3">
        <v>1.3121592029765266</v>
      </c>
      <c r="S30762" t="s">
        <v>50016</v>
      </c>
      <c r="T30762" t="s">
        <v>50035</v>
      </c>
    </row>
    <row r="30763" spans="1:20" x14ac:dyDescent="0.3">
      <c r="A30763" s="1" t="s">
        <v>30777</v>
      </c>
      <c r="B30763">
        <v>287.17941459706032</v>
      </c>
      <c r="C30763">
        <v>0</v>
      </c>
      <c r="D30763">
        <v>0.49992990525825692</v>
      </c>
      <c r="E30763">
        <v>83.514497221948531</v>
      </c>
      <c r="F30763">
        <v>97</v>
      </c>
      <c r="G30763">
        <v>200.28086532725109</v>
      </c>
      <c r="H30763">
        <v>24.03622636988748</v>
      </c>
      <c r="I30763">
        <v>27.670584000000002</v>
      </c>
      <c r="J30763">
        <v>38.176993898019148</v>
      </c>
      <c r="K30763">
        <v>199484.10399443429</v>
      </c>
      <c r="L30763">
        <v>150661.36605706089</v>
      </c>
      <c r="M30763">
        <v>930638.89738025866</v>
      </c>
      <c r="N30763">
        <v>-0.1884158951190929</v>
      </c>
      <c r="O30763">
        <v>8673534.0716887768</v>
      </c>
      <c r="P30763">
        <v>0</v>
      </c>
      <c r="Q30763" t="s">
        <v>50043</v>
      </c>
      <c r="R30763" s="3">
        <v>0.49992990525825687</v>
      </c>
      <c r="S30763" t="s">
        <v>50016</v>
      </c>
      <c r="T30763" t="s">
        <v>50035</v>
      </c>
    </row>
    <row r="30764" spans="1:20" x14ac:dyDescent="0.3">
      <c r="A30764" s="1" t="s">
        <v>30778</v>
      </c>
      <c r="B30764">
        <v>129.2636089622122</v>
      </c>
      <c r="C30764">
        <v>0</v>
      </c>
      <c r="D30764">
        <v>0.42617225909061152</v>
      </c>
      <c r="E30764">
        <v>81.962546289049897</v>
      </c>
      <c r="F30764">
        <v>97</v>
      </c>
      <c r="G30764">
        <v>251.76718694406421</v>
      </c>
      <c r="H30764">
        <v>5.3395463555785154</v>
      </c>
      <c r="I30764">
        <v>27.670584000000002</v>
      </c>
      <c r="J30764">
        <v>60.000423820241608</v>
      </c>
      <c r="K30764">
        <v>28486.2329415891</v>
      </c>
      <c r="L30764">
        <v>59927.527719315549</v>
      </c>
      <c r="M30764">
        <v>73814.541461128101</v>
      </c>
      <c r="N30764">
        <v>-0.19887232605582619</v>
      </c>
      <c r="O30764">
        <v>688695.14586346166</v>
      </c>
      <c r="P30764">
        <v>0</v>
      </c>
      <c r="Q30764" t="s">
        <v>50043</v>
      </c>
      <c r="R30764" s="3">
        <v>0.42617225909061152</v>
      </c>
      <c r="S30764" t="s">
        <v>50016</v>
      </c>
      <c r="T30764" t="s">
        <v>50035</v>
      </c>
    </row>
    <row r="30765" spans="1:20" x14ac:dyDescent="0.3">
      <c r="A30765" s="1" t="s">
        <v>30779</v>
      </c>
      <c r="B30765">
        <v>163.6783998906615</v>
      </c>
      <c r="C30765">
        <v>0</v>
      </c>
      <c r="D30765">
        <v>0.51985545558195201</v>
      </c>
      <c r="E30765">
        <v>74.771205508417353</v>
      </c>
      <c r="F30765">
        <v>97</v>
      </c>
      <c r="G30765">
        <v>148.92355065986999</v>
      </c>
      <c r="H30765">
        <v>3.8047169614298362</v>
      </c>
      <c r="I30765">
        <v>27.670584000000002</v>
      </c>
      <c r="J30765">
        <v>32.560324819993873</v>
      </c>
      <c r="K30765">
        <v>98026.333913764189</v>
      </c>
      <c r="L30765">
        <v>86820.325366657911</v>
      </c>
      <c r="M30765">
        <v>99019.716845894625</v>
      </c>
      <c r="N30765">
        <v>-6.4452370144660348E-2</v>
      </c>
      <c r="O30765">
        <v>1430832.5850361229</v>
      </c>
      <c r="P30765">
        <v>0</v>
      </c>
      <c r="Q30765" t="s">
        <v>50043</v>
      </c>
      <c r="R30765" s="3">
        <v>0.51985545558195201</v>
      </c>
      <c r="S30765" t="s">
        <v>50016</v>
      </c>
      <c r="T30765" t="s">
        <v>50035</v>
      </c>
    </row>
    <row r="30766" spans="1:20" x14ac:dyDescent="0.3">
      <c r="A30766" s="1" t="s">
        <v>30780</v>
      </c>
      <c r="B30766">
        <v>160.68358292352559</v>
      </c>
      <c r="C30766">
        <v>0</v>
      </c>
      <c r="D30766">
        <v>0.45020385461333801</v>
      </c>
      <c r="E30766">
        <v>72.470690344775363</v>
      </c>
      <c r="F30766">
        <v>97</v>
      </c>
      <c r="G30766">
        <v>173.82422960508021</v>
      </c>
      <c r="H30766">
        <v>5.458488791884422</v>
      </c>
      <c r="I30766">
        <v>27.670584000000002</v>
      </c>
      <c r="J30766">
        <v>59.110020909440692</v>
      </c>
      <c r="K30766">
        <v>83572.85848435176</v>
      </c>
      <c r="L30766">
        <v>124320.5225710223</v>
      </c>
      <c r="M30766">
        <v>10236.737629057459</v>
      </c>
      <c r="N30766">
        <v>-0.19726767314805141</v>
      </c>
      <c r="O30766">
        <v>2049146.2656010019</v>
      </c>
      <c r="P30766">
        <v>0</v>
      </c>
      <c r="Q30766" t="s">
        <v>50043</v>
      </c>
      <c r="R30766" s="3">
        <v>0.45020385461333795</v>
      </c>
      <c r="S30766" t="s">
        <v>50016</v>
      </c>
      <c r="T30766" t="s">
        <v>50035</v>
      </c>
    </row>
    <row r="30767" spans="1:20" x14ac:dyDescent="0.3">
      <c r="A30767" s="1" t="s">
        <v>30781</v>
      </c>
      <c r="B30767">
        <v>753.62267168220376</v>
      </c>
      <c r="C30767">
        <v>0</v>
      </c>
      <c r="D30767">
        <v>1.6704860580373591</v>
      </c>
      <c r="E30767">
        <v>84.142807700410245</v>
      </c>
      <c r="F30767">
        <v>97</v>
      </c>
      <c r="G30767">
        <v>112.0760438468223</v>
      </c>
      <c r="H30767">
        <v>32.377680545088943</v>
      </c>
      <c r="I30767">
        <v>27.670584000000002</v>
      </c>
      <c r="J30767">
        <v>2.746285611920491</v>
      </c>
      <c r="K30767">
        <v>3922556.0363908228</v>
      </c>
      <c r="L30767">
        <v>3654330.7374063311</v>
      </c>
      <c r="M30767">
        <v>8021911.3847938525</v>
      </c>
      <c r="N30767">
        <v>-0.13038321257245</v>
      </c>
      <c r="O30767">
        <v>302155324.61503577</v>
      </c>
      <c r="P30767">
        <v>0</v>
      </c>
      <c r="Q30767" t="s">
        <v>50043</v>
      </c>
      <c r="R30767" s="3">
        <v>1.6704860580373593</v>
      </c>
      <c r="S30767" t="s">
        <v>50029</v>
      </c>
      <c r="T30767" t="s">
        <v>50036</v>
      </c>
    </row>
    <row r="30768" spans="1:20" x14ac:dyDescent="0.3">
      <c r="A30768" s="1" t="s">
        <v>30782</v>
      </c>
      <c r="B30768">
        <v>3487.3687712620831</v>
      </c>
      <c r="C30768">
        <v>0</v>
      </c>
      <c r="D30768">
        <v>1.397197786396378</v>
      </c>
      <c r="E30768">
        <v>80.680231824736026</v>
      </c>
      <c r="F30768">
        <v>97</v>
      </c>
      <c r="G30768">
        <v>231.7911342409613</v>
      </c>
      <c r="H30768">
        <v>9.4524802875567744</v>
      </c>
      <c r="I30768">
        <v>27.670584000000002</v>
      </c>
      <c r="J30768">
        <v>15.64867745232994</v>
      </c>
      <c r="K30768">
        <v>3119443.0083766971</v>
      </c>
      <c r="L30768">
        <v>14546897.507888479</v>
      </c>
      <c r="M30768">
        <v>207194.44538236331</v>
      </c>
      <c r="N30768">
        <v>-0.20298289912697101</v>
      </c>
      <c r="O30768">
        <v>170293035.80126551</v>
      </c>
      <c r="P30768">
        <v>0</v>
      </c>
      <c r="Q30768" t="s">
        <v>50043</v>
      </c>
      <c r="R30768" s="3">
        <v>1.3971977863963776</v>
      </c>
      <c r="S30768" t="s">
        <v>50018</v>
      </c>
      <c r="T30768" t="s">
        <v>50037</v>
      </c>
    </row>
    <row r="30769" spans="1:20" x14ac:dyDescent="0.3">
      <c r="A30769" s="1" t="s">
        <v>30783</v>
      </c>
      <c r="B30769">
        <v>365.31948878548218</v>
      </c>
      <c r="C30769">
        <v>0</v>
      </c>
      <c r="D30769">
        <v>0.43937898221325777</v>
      </c>
      <c r="E30769">
        <v>81.714899477581142</v>
      </c>
      <c r="F30769">
        <v>97</v>
      </c>
      <c r="G30769">
        <v>147.53925178027049</v>
      </c>
      <c r="H30769">
        <v>2.8840648504200588</v>
      </c>
      <c r="I30769">
        <v>27.670584000000002</v>
      </c>
      <c r="J30769">
        <v>37.712120678662252</v>
      </c>
      <c r="K30769">
        <v>281020.57551878347</v>
      </c>
      <c r="L30769">
        <v>226377.65588048071</v>
      </c>
      <c r="M30769">
        <v>625931.37379753275</v>
      </c>
      <c r="N30769">
        <v>-0.1029702788391693</v>
      </c>
      <c r="O30769">
        <v>2065974.9570553219</v>
      </c>
      <c r="P30769">
        <v>0</v>
      </c>
      <c r="Q30769" t="s">
        <v>50043</v>
      </c>
      <c r="R30769" s="3">
        <v>0.43937898221325783</v>
      </c>
      <c r="S30769" t="s">
        <v>50016</v>
      </c>
      <c r="T30769" t="s">
        <v>50035</v>
      </c>
    </row>
    <row r="30770" spans="1:20" x14ac:dyDescent="0.3">
      <c r="A30770" s="1" t="s">
        <v>30784</v>
      </c>
      <c r="B30770">
        <v>2101.0757632236241</v>
      </c>
      <c r="C30770">
        <v>0</v>
      </c>
      <c r="D30770">
        <v>0.27224607692770642</v>
      </c>
      <c r="E30770">
        <v>88.379909604043974</v>
      </c>
      <c r="F30770">
        <v>97</v>
      </c>
      <c r="G30770">
        <v>195.63239649747459</v>
      </c>
      <c r="H30770">
        <v>9.4803047597865486</v>
      </c>
      <c r="I30770">
        <v>27.670584000000002</v>
      </c>
      <c r="J30770">
        <v>48.3673161347457</v>
      </c>
      <c r="K30770">
        <v>399596.72253811988</v>
      </c>
      <c r="L30770">
        <v>1479012.5852422661</v>
      </c>
      <c r="M30770">
        <v>4301.2542212031494</v>
      </c>
      <c r="N30770">
        <v>-0.20666376719360541</v>
      </c>
      <c r="O30770">
        <v>11192402.174371179</v>
      </c>
      <c r="P30770">
        <v>0</v>
      </c>
      <c r="Q30770" t="s">
        <v>50043</v>
      </c>
      <c r="R30770" s="3">
        <v>0.27224607692770642</v>
      </c>
      <c r="S30770" t="s">
        <v>50016</v>
      </c>
      <c r="T30770" t="s">
        <v>50035</v>
      </c>
    </row>
    <row r="30771" spans="1:20" x14ac:dyDescent="0.3">
      <c r="A30771" s="1" t="s">
        <v>30785</v>
      </c>
      <c r="B30771">
        <v>434.032111284888</v>
      </c>
      <c r="C30771">
        <v>0</v>
      </c>
      <c r="D30771">
        <v>0.54695326162198632</v>
      </c>
      <c r="E30771">
        <v>72.647419800001984</v>
      </c>
      <c r="F30771">
        <v>97</v>
      </c>
      <c r="G30771">
        <v>125.5198989177746</v>
      </c>
      <c r="H30771">
        <v>10.73669055589782</v>
      </c>
      <c r="I30771">
        <v>27.670584000000002</v>
      </c>
      <c r="J30771">
        <v>26.042575210831622</v>
      </c>
      <c r="K30771">
        <v>538271.86722015112</v>
      </c>
      <c r="L30771">
        <v>614505.62096076424</v>
      </c>
      <c r="M30771">
        <v>412720.30633334792</v>
      </c>
      <c r="N30771">
        <v>-0.1033267092071907</v>
      </c>
      <c r="O30771">
        <v>7893731.2117856387</v>
      </c>
      <c r="P30771">
        <v>0</v>
      </c>
      <c r="Q30771" t="s">
        <v>50043</v>
      </c>
      <c r="R30771" s="3">
        <v>0.54695326162198632</v>
      </c>
      <c r="S30771" t="s">
        <v>50016</v>
      </c>
      <c r="T30771" t="s">
        <v>50035</v>
      </c>
    </row>
    <row r="30772" spans="1:20" x14ac:dyDescent="0.3">
      <c r="A30772" s="1" t="s">
        <v>30786</v>
      </c>
      <c r="B30772">
        <v>1919.4476252962561</v>
      </c>
      <c r="C30772">
        <v>0</v>
      </c>
      <c r="D30772">
        <v>0.27414453917404952</v>
      </c>
      <c r="E30772">
        <v>90.299354481227027</v>
      </c>
      <c r="F30772">
        <v>97</v>
      </c>
      <c r="G30772">
        <v>288.52389619826488</v>
      </c>
      <c r="H30772">
        <v>10.97639959918625</v>
      </c>
      <c r="I30772">
        <v>27.670584000000002</v>
      </c>
      <c r="J30772">
        <v>57.069676725809082</v>
      </c>
      <c r="K30772">
        <v>498285.78170468123</v>
      </c>
      <c r="L30772">
        <v>332890.40646726638</v>
      </c>
      <c r="M30772">
        <v>1459494.8664459521</v>
      </c>
      <c r="N30772">
        <v>-0.1976101637880501</v>
      </c>
      <c r="O30772">
        <v>6767199.02091181</v>
      </c>
      <c r="P30772">
        <v>0</v>
      </c>
      <c r="Q30772" t="s">
        <v>50043</v>
      </c>
      <c r="R30772" s="3">
        <v>0.27414453917404952</v>
      </c>
      <c r="S30772" t="s">
        <v>50016</v>
      </c>
      <c r="T30772" t="s">
        <v>50035</v>
      </c>
    </row>
    <row r="30773" spans="1:20" x14ac:dyDescent="0.3">
      <c r="A30773" s="1" t="s">
        <v>30787</v>
      </c>
      <c r="B30773">
        <v>689.82793819096537</v>
      </c>
      <c r="C30773">
        <v>0</v>
      </c>
      <c r="D30773">
        <v>0.39511179617922831</v>
      </c>
      <c r="E30773">
        <v>48.209522837768851</v>
      </c>
      <c r="F30773">
        <v>97</v>
      </c>
      <c r="G30773">
        <v>127.1919534237316</v>
      </c>
      <c r="H30773">
        <v>5.0502229574996749</v>
      </c>
      <c r="I30773">
        <v>27.670584000000002</v>
      </c>
      <c r="J30773">
        <v>12.477871830358501</v>
      </c>
      <c r="K30773">
        <v>317097.67866011302</v>
      </c>
      <c r="L30773">
        <v>1613748.20222689</v>
      </c>
      <c r="M30773">
        <v>5913715.8083371287</v>
      </c>
      <c r="N30773">
        <v>-3.2989046599175523E-2</v>
      </c>
      <c r="O30773">
        <v>56079170.933815546</v>
      </c>
      <c r="P30773">
        <v>0</v>
      </c>
      <c r="Q30773" t="s">
        <v>50043</v>
      </c>
      <c r="R30773" s="3">
        <v>0.39511179617922831</v>
      </c>
      <c r="S30773" t="s">
        <v>50024</v>
      </c>
      <c r="T30773" t="s">
        <v>50040</v>
      </c>
    </row>
    <row r="30774" spans="1:20" x14ac:dyDescent="0.3">
      <c r="A30774" s="1" t="s">
        <v>30788</v>
      </c>
      <c r="B30774">
        <v>998.96558727519039</v>
      </c>
      <c r="C30774">
        <v>0</v>
      </c>
      <c r="D30774">
        <v>0.67797571815347168</v>
      </c>
      <c r="E30774">
        <v>87.573992257639929</v>
      </c>
      <c r="F30774">
        <v>97</v>
      </c>
      <c r="G30774">
        <v>212.45223584102041</v>
      </c>
      <c r="H30774">
        <v>3.4544508504196259</v>
      </c>
      <c r="I30774">
        <v>27.670584000000002</v>
      </c>
      <c r="J30774">
        <v>40.846010641392638</v>
      </c>
      <c r="K30774">
        <v>870903.7572188467</v>
      </c>
      <c r="L30774">
        <v>491998.20371873578</v>
      </c>
      <c r="M30774">
        <v>592731.06499024061</v>
      </c>
      <c r="N30774">
        <v>-0.1997892430106003</v>
      </c>
      <c r="O30774">
        <v>8893350.7793857157</v>
      </c>
      <c r="P30774">
        <v>0</v>
      </c>
      <c r="Q30774" t="s">
        <v>50043</v>
      </c>
      <c r="R30774" s="3">
        <v>0.67797571815347168</v>
      </c>
      <c r="S30774" t="s">
        <v>50016</v>
      </c>
      <c r="T30774" t="s">
        <v>50035</v>
      </c>
    </row>
    <row r="30775" spans="1:20" x14ac:dyDescent="0.3">
      <c r="A30775" s="1" t="s">
        <v>30789</v>
      </c>
      <c r="B30775">
        <v>1472.418339119763</v>
      </c>
      <c r="C30775">
        <v>0</v>
      </c>
      <c r="D30775">
        <v>0.91719698092929791</v>
      </c>
      <c r="E30775">
        <v>76.368806044234631</v>
      </c>
      <c r="F30775">
        <v>97</v>
      </c>
      <c r="G30775">
        <v>155.68691791902481</v>
      </c>
      <c r="H30775">
        <v>8.2316587502771252</v>
      </c>
      <c r="I30775">
        <v>27.670584000000002</v>
      </c>
      <c r="J30775">
        <v>40.840868093601919</v>
      </c>
      <c r="K30775">
        <v>974063.33581524913</v>
      </c>
      <c r="L30775">
        <v>1896084.106432328</v>
      </c>
      <c r="M30775">
        <v>123899.4323580692</v>
      </c>
      <c r="N30775">
        <v>-8.2474868578422261E-2</v>
      </c>
      <c r="O30775">
        <v>37364621.028524727</v>
      </c>
      <c r="P30775">
        <v>0</v>
      </c>
      <c r="Q30775" t="s">
        <v>50043</v>
      </c>
      <c r="R30775" s="3">
        <v>0.91719698092929791</v>
      </c>
      <c r="S30775" t="s">
        <v>50016</v>
      </c>
      <c r="T30775" t="s">
        <v>50035</v>
      </c>
    </row>
    <row r="30776" spans="1:20" x14ac:dyDescent="0.3">
      <c r="A30776" s="1" t="s">
        <v>30790</v>
      </c>
      <c r="B30776">
        <v>316.43007673795643</v>
      </c>
      <c r="C30776">
        <v>0</v>
      </c>
      <c r="D30776">
        <v>0.664836013274688</v>
      </c>
      <c r="E30776">
        <v>80.746278868393929</v>
      </c>
      <c r="F30776">
        <v>97</v>
      </c>
      <c r="G30776">
        <v>138.0792708219617</v>
      </c>
      <c r="H30776">
        <v>5.593193745225979</v>
      </c>
      <c r="I30776">
        <v>27.670584000000002</v>
      </c>
      <c r="J30776">
        <v>51.262669722849317</v>
      </c>
      <c r="K30776">
        <v>376023.27872039907</v>
      </c>
      <c r="L30776">
        <v>229563.4537417526</v>
      </c>
      <c r="M30776">
        <v>1612555.341657358</v>
      </c>
      <c r="N30776">
        <v>-7.7555106410745867E-2</v>
      </c>
      <c r="O30776">
        <v>1719445.994432471</v>
      </c>
      <c r="P30776">
        <v>0</v>
      </c>
      <c r="Q30776" t="s">
        <v>50043</v>
      </c>
      <c r="R30776" s="3">
        <v>0.664836013274688</v>
      </c>
      <c r="S30776" t="s">
        <v>50016</v>
      </c>
      <c r="T30776" t="s">
        <v>50035</v>
      </c>
    </row>
    <row r="30777" spans="1:20" x14ac:dyDescent="0.3">
      <c r="A30777" s="1" t="s">
        <v>30791</v>
      </c>
      <c r="B30777">
        <v>195.93516532900139</v>
      </c>
      <c r="C30777">
        <v>0</v>
      </c>
      <c r="D30777">
        <v>1.3248554460088711</v>
      </c>
      <c r="E30777">
        <v>81.980882307059517</v>
      </c>
      <c r="F30777">
        <v>97</v>
      </c>
      <c r="G30777">
        <v>103.4667040302361</v>
      </c>
      <c r="H30777">
        <v>1.846042905497254</v>
      </c>
      <c r="I30777">
        <v>27.670584000000002</v>
      </c>
      <c r="J30777">
        <v>17.332477505643581</v>
      </c>
      <c r="K30777">
        <v>530119.36643497949</v>
      </c>
      <c r="L30777">
        <v>496334.52068211179</v>
      </c>
      <c r="M30777">
        <v>2077968.995364628</v>
      </c>
      <c r="N30777">
        <v>-0.18303998258798931</v>
      </c>
      <c r="O30777">
        <v>10163387.81993911</v>
      </c>
      <c r="P30777">
        <v>0</v>
      </c>
      <c r="Q30777" t="s">
        <v>50043</v>
      </c>
      <c r="R30777" s="3">
        <v>1.3248554460088711</v>
      </c>
      <c r="S30777" t="s">
        <v>50016</v>
      </c>
      <c r="T30777" t="s">
        <v>50035</v>
      </c>
    </row>
    <row r="30778" spans="1:20" x14ac:dyDescent="0.3">
      <c r="A30778" s="1" t="s">
        <v>30792</v>
      </c>
      <c r="B30778">
        <v>776.89118758675716</v>
      </c>
      <c r="C30778">
        <v>0</v>
      </c>
      <c r="D30778">
        <v>0.78386131132144132</v>
      </c>
      <c r="E30778">
        <v>86.598348128580582</v>
      </c>
      <c r="F30778">
        <v>97</v>
      </c>
      <c r="G30778">
        <v>136.40168906523209</v>
      </c>
      <c r="H30778">
        <v>1.6514139493805149</v>
      </c>
      <c r="I30778">
        <v>27.670584000000002</v>
      </c>
      <c r="J30778">
        <v>45.40251884106776</v>
      </c>
      <c r="K30778">
        <v>1066069.940439977</v>
      </c>
      <c r="L30778">
        <v>831896.9598296769</v>
      </c>
      <c r="M30778">
        <v>1408620.8173847829</v>
      </c>
      <c r="N30778">
        <v>-0.11565479761270531</v>
      </c>
      <c r="O30778">
        <v>6668491.6111784056</v>
      </c>
      <c r="P30778">
        <v>0</v>
      </c>
      <c r="Q30778" t="s">
        <v>50043</v>
      </c>
      <c r="R30778" s="3">
        <v>0.78386131132144132</v>
      </c>
      <c r="S30778" t="s">
        <v>50016</v>
      </c>
      <c r="T30778" t="s">
        <v>50035</v>
      </c>
    </row>
    <row r="30779" spans="1:20" x14ac:dyDescent="0.3">
      <c r="A30779" s="1" t="s">
        <v>30793</v>
      </c>
      <c r="B30779">
        <v>11605.85508529847</v>
      </c>
      <c r="C30779">
        <v>0</v>
      </c>
      <c r="D30779">
        <v>0.43105218636562781</v>
      </c>
      <c r="E30779">
        <v>87.764933715027595</v>
      </c>
      <c r="F30779">
        <v>95.321640000000002</v>
      </c>
      <c r="G30779">
        <v>173.88230281862269</v>
      </c>
      <c r="H30779">
        <v>10.89613208986461</v>
      </c>
      <c r="I30779">
        <v>27.670584000000002</v>
      </c>
      <c r="J30779">
        <v>0</v>
      </c>
      <c r="K30779">
        <v>11646340.893864989</v>
      </c>
      <c r="L30779">
        <v>5132318.8862127746</v>
      </c>
      <c r="M30779">
        <v>13086247.541766711</v>
      </c>
      <c r="N30779">
        <v>-9.1067466694829222E-2</v>
      </c>
      <c r="O30779">
        <v>43109417.195869558</v>
      </c>
      <c r="P30779">
        <v>0</v>
      </c>
      <c r="Q30779" t="s">
        <v>50043</v>
      </c>
      <c r="R30779" s="3">
        <v>0.43105218636562775</v>
      </c>
      <c r="S30779" t="s">
        <v>50022</v>
      </c>
      <c r="T30779" t="s">
        <v>50037</v>
      </c>
    </row>
    <row r="30780" spans="1:20" x14ac:dyDescent="0.3">
      <c r="A30780" s="1" t="s">
        <v>30794</v>
      </c>
      <c r="B30780">
        <v>159.75567330154851</v>
      </c>
      <c r="C30780">
        <v>0</v>
      </c>
      <c r="D30780">
        <v>0.37957110281713119</v>
      </c>
      <c r="E30780">
        <v>76.177699517568058</v>
      </c>
      <c r="F30780">
        <v>97</v>
      </c>
      <c r="G30780">
        <v>241.11527552581049</v>
      </c>
      <c r="H30780">
        <v>4.5152553270338238</v>
      </c>
      <c r="I30780">
        <v>27.670584000000002</v>
      </c>
      <c r="J30780">
        <v>64.541497190973871</v>
      </c>
      <c r="K30780">
        <v>43805.964060375612</v>
      </c>
      <c r="L30780">
        <v>65911.676131773915</v>
      </c>
      <c r="M30780">
        <v>120895.3662138361</v>
      </c>
      <c r="N30780">
        <v>-0.17632773261231441</v>
      </c>
      <c r="O30780">
        <v>1423434.2731266071</v>
      </c>
      <c r="P30780">
        <v>0</v>
      </c>
      <c r="Q30780" t="s">
        <v>50043</v>
      </c>
      <c r="R30780" s="3">
        <v>0.37957110281713125</v>
      </c>
      <c r="S30780" t="s">
        <v>50016</v>
      </c>
      <c r="T30780" t="s">
        <v>50035</v>
      </c>
    </row>
    <row r="30781" spans="1:20" x14ac:dyDescent="0.3">
      <c r="A30781" s="1" t="s">
        <v>30795</v>
      </c>
      <c r="B30781">
        <v>146.33694678395949</v>
      </c>
      <c r="C30781">
        <v>0</v>
      </c>
      <c r="D30781">
        <v>1.972513694178992</v>
      </c>
      <c r="E30781">
        <v>92.474453790134859</v>
      </c>
      <c r="F30781">
        <v>97</v>
      </c>
      <c r="G30781">
        <v>81.861676481186208</v>
      </c>
      <c r="H30781">
        <v>6.2919722919589924</v>
      </c>
      <c r="I30781">
        <v>27.670584000000002</v>
      </c>
      <c r="J30781">
        <v>35.200402063956453</v>
      </c>
      <c r="K30781">
        <v>275711.26561201428</v>
      </c>
      <c r="L30781">
        <v>353368.18527330499</v>
      </c>
      <c r="M30781">
        <v>144514.7903350853</v>
      </c>
      <c r="N30781">
        <v>-0.59176929661161426</v>
      </c>
      <c r="O30781">
        <v>5554323.7618572926</v>
      </c>
      <c r="P30781">
        <v>0</v>
      </c>
      <c r="Q30781" t="s">
        <v>50043</v>
      </c>
      <c r="R30781" s="3">
        <v>1.9725136941789925</v>
      </c>
      <c r="S30781" t="s">
        <v>50016</v>
      </c>
      <c r="T30781" t="s">
        <v>50035</v>
      </c>
    </row>
    <row r="30782" spans="1:20" x14ac:dyDescent="0.3">
      <c r="A30782" s="1" t="s">
        <v>30796</v>
      </c>
      <c r="B30782">
        <v>204.175476873066</v>
      </c>
      <c r="C30782">
        <v>0</v>
      </c>
      <c r="D30782">
        <v>0.56915568222275703</v>
      </c>
      <c r="E30782">
        <v>79.162403136265567</v>
      </c>
      <c r="F30782">
        <v>97</v>
      </c>
      <c r="G30782">
        <v>200.24375526330149</v>
      </c>
      <c r="H30782">
        <v>3.555802501590219</v>
      </c>
      <c r="I30782">
        <v>27.670584000000002</v>
      </c>
      <c r="J30782">
        <v>51.026627319244533</v>
      </c>
      <c r="K30782">
        <v>105344.7100047955</v>
      </c>
      <c r="L30782">
        <v>152804.46744044399</v>
      </c>
      <c r="M30782">
        <v>340625.41208702791</v>
      </c>
      <c r="N30782">
        <v>-0.1751268068044001</v>
      </c>
      <c r="O30782">
        <v>4732825.9510581801</v>
      </c>
      <c r="P30782">
        <v>0</v>
      </c>
      <c r="Q30782" t="s">
        <v>50043</v>
      </c>
      <c r="R30782" s="3">
        <v>0.56915568222275703</v>
      </c>
      <c r="S30782" t="s">
        <v>50016</v>
      </c>
      <c r="T30782" t="s">
        <v>50035</v>
      </c>
    </row>
    <row r="30783" spans="1:20" x14ac:dyDescent="0.3">
      <c r="A30783" s="1" t="s">
        <v>30797</v>
      </c>
      <c r="B30783">
        <v>2345.991666443444</v>
      </c>
      <c r="C30783">
        <v>0</v>
      </c>
      <c r="D30783">
        <v>2.7702699239187738</v>
      </c>
      <c r="E30783">
        <v>75.382030426484405</v>
      </c>
      <c r="F30783">
        <v>96.5</v>
      </c>
      <c r="G30783">
        <v>144.13874632898089</v>
      </c>
      <c r="H30783">
        <v>1.481660124730761</v>
      </c>
      <c r="I30783">
        <v>27.670584000000002</v>
      </c>
      <c r="J30783">
        <v>8.6047443267999295</v>
      </c>
      <c r="K30783">
        <v>1988544.371149231</v>
      </c>
      <c r="L30783">
        <v>26580505.865792889</v>
      </c>
      <c r="M30783">
        <v>4029855.2318667471</v>
      </c>
      <c r="N30783">
        <v>-9.8517756198688994E-2</v>
      </c>
      <c r="O30783">
        <v>547204766.05709076</v>
      </c>
      <c r="P30783">
        <v>0</v>
      </c>
      <c r="Q30783" t="s">
        <v>50043</v>
      </c>
      <c r="R30783" s="3">
        <v>2.7702699239187738</v>
      </c>
      <c r="S30783" t="s">
        <v>50027</v>
      </c>
      <c r="T30783" t="s">
        <v>50035</v>
      </c>
    </row>
    <row r="30784" spans="1:20" x14ac:dyDescent="0.3">
      <c r="A30784" s="1" t="s">
        <v>30798</v>
      </c>
      <c r="B30784">
        <v>46.800093465396117</v>
      </c>
      <c r="C30784">
        <v>0</v>
      </c>
      <c r="D30784">
        <v>0.37074298136187811</v>
      </c>
      <c r="E30784">
        <v>86.95541799673974</v>
      </c>
      <c r="F30784">
        <v>97</v>
      </c>
      <c r="G30784">
        <v>105.35023556331871</v>
      </c>
      <c r="H30784">
        <v>6.2141020924974164</v>
      </c>
      <c r="I30784">
        <v>27.670584000000002</v>
      </c>
      <c r="J30784">
        <v>12.085574742742759</v>
      </c>
      <c r="K30784">
        <v>15367.37029451761</v>
      </c>
      <c r="L30784">
        <v>16527.239447548149</v>
      </c>
      <c r="M30784">
        <v>13554.303265750101</v>
      </c>
      <c r="N30784">
        <v>-0.17893885530229861</v>
      </c>
      <c r="O30784">
        <v>197865.24601566049</v>
      </c>
      <c r="P30784">
        <v>0</v>
      </c>
      <c r="Q30784" t="s">
        <v>50043</v>
      </c>
      <c r="R30784" s="3">
        <v>0.37074298136187805</v>
      </c>
      <c r="S30784" t="s">
        <v>50016</v>
      </c>
      <c r="T30784" t="s">
        <v>50035</v>
      </c>
    </row>
    <row r="30785" spans="1:20" x14ac:dyDescent="0.3">
      <c r="A30785" s="1" t="s">
        <v>30799</v>
      </c>
      <c r="B30785">
        <v>789.47596019515686</v>
      </c>
      <c r="C30785">
        <v>0</v>
      </c>
      <c r="D30785">
        <v>0.6930055036953674</v>
      </c>
      <c r="E30785">
        <v>85.761033762334819</v>
      </c>
      <c r="F30785">
        <v>97</v>
      </c>
      <c r="G30785">
        <v>139.2926453150354</v>
      </c>
      <c r="H30785">
        <v>1.521175861470647</v>
      </c>
      <c r="I30785">
        <v>27.670584000000002</v>
      </c>
      <c r="J30785">
        <v>44.908051113872787</v>
      </c>
      <c r="K30785">
        <v>1217554.597248781</v>
      </c>
      <c r="L30785">
        <v>793380.55687260721</v>
      </c>
      <c r="M30785">
        <v>1440130.9345946959</v>
      </c>
      <c r="N30785">
        <v>-0.1149885202588715</v>
      </c>
      <c r="O30785">
        <v>5825347.5437956909</v>
      </c>
      <c r="P30785">
        <v>0</v>
      </c>
      <c r="Q30785" t="s">
        <v>50043</v>
      </c>
      <c r="R30785" s="3">
        <v>0.6930055036953674</v>
      </c>
      <c r="S30785" t="s">
        <v>50016</v>
      </c>
      <c r="T30785" t="s">
        <v>50035</v>
      </c>
    </row>
    <row r="30786" spans="1:20" x14ac:dyDescent="0.3">
      <c r="A30786" s="1" t="s">
        <v>30800</v>
      </c>
      <c r="B30786">
        <v>341.2456989992782</v>
      </c>
      <c r="C30786">
        <v>0</v>
      </c>
      <c r="D30786">
        <v>1.3506076950313499</v>
      </c>
      <c r="E30786">
        <v>91.590953614501572</v>
      </c>
      <c r="F30786">
        <v>97</v>
      </c>
      <c r="G30786">
        <v>136.25725485338569</v>
      </c>
      <c r="H30786">
        <v>1.5183153049030911</v>
      </c>
      <c r="I30786">
        <v>27.670584000000002</v>
      </c>
      <c r="J30786">
        <v>30.66695890743371</v>
      </c>
      <c r="K30786">
        <v>2903397.1411406631</v>
      </c>
      <c r="L30786">
        <v>878162.1852928478</v>
      </c>
      <c r="M30786">
        <v>18411.8470477029</v>
      </c>
      <c r="N30786">
        <v>-0.11570103677382219</v>
      </c>
      <c r="O30786">
        <v>55606058.794634007</v>
      </c>
      <c r="P30786">
        <v>0</v>
      </c>
      <c r="Q30786" t="s">
        <v>50043</v>
      </c>
      <c r="R30786" s="3">
        <v>1.3506076950313501</v>
      </c>
      <c r="S30786" t="s">
        <v>50016</v>
      </c>
      <c r="T30786" t="s">
        <v>50035</v>
      </c>
    </row>
    <row r="30787" spans="1:20" x14ac:dyDescent="0.3">
      <c r="A30787" s="1" t="s">
        <v>30801</v>
      </c>
      <c r="B30787">
        <v>872.98617802697322</v>
      </c>
      <c r="C30787">
        <v>0</v>
      </c>
      <c r="D30787">
        <v>1.759355079283204</v>
      </c>
      <c r="E30787">
        <v>87.657420130050411</v>
      </c>
      <c r="F30787">
        <v>97</v>
      </c>
      <c r="G30787">
        <v>111.5881044359289</v>
      </c>
      <c r="H30787">
        <v>29.534876970054011</v>
      </c>
      <c r="I30787">
        <v>27.670584000000002</v>
      </c>
      <c r="J30787">
        <v>2.984406674650486</v>
      </c>
      <c r="K30787">
        <v>4092463.8254459128</v>
      </c>
      <c r="L30787">
        <v>3522837.8881323859</v>
      </c>
      <c r="M30787">
        <v>7478872.3544421969</v>
      </c>
      <c r="N30787">
        <v>-0.1129457605102811</v>
      </c>
      <c r="O30787">
        <v>305622748.84896922</v>
      </c>
      <c r="P30787">
        <v>0</v>
      </c>
      <c r="Q30787" t="s">
        <v>50043</v>
      </c>
      <c r="R30787" s="3">
        <v>1.7593550792832036</v>
      </c>
      <c r="S30787" t="s">
        <v>50029</v>
      </c>
      <c r="T30787" t="s">
        <v>50036</v>
      </c>
    </row>
    <row r="30788" spans="1:20" x14ac:dyDescent="0.3">
      <c r="A30788" s="1" t="s">
        <v>30802</v>
      </c>
      <c r="B30788">
        <v>177.95920194308351</v>
      </c>
      <c r="C30788">
        <v>0</v>
      </c>
      <c r="D30788">
        <v>0.66225889365699631</v>
      </c>
      <c r="E30788">
        <v>85.326784484375622</v>
      </c>
      <c r="F30788">
        <v>97</v>
      </c>
      <c r="G30788">
        <v>212.34321215741519</v>
      </c>
      <c r="H30788">
        <v>3.3330967466076382</v>
      </c>
      <c r="I30788">
        <v>27.670584000000002</v>
      </c>
      <c r="J30788">
        <v>48.307743088769868</v>
      </c>
      <c r="K30788">
        <v>112015.36219538171</v>
      </c>
      <c r="L30788">
        <v>155986.26679710791</v>
      </c>
      <c r="M30788">
        <v>358443.88702055841</v>
      </c>
      <c r="N30788">
        <v>-0.20699135190353371</v>
      </c>
      <c r="O30788">
        <v>4377589.1494495319</v>
      </c>
      <c r="P30788">
        <v>0</v>
      </c>
      <c r="Q30788" t="s">
        <v>50043</v>
      </c>
      <c r="R30788" s="3">
        <v>0.66225889365699631</v>
      </c>
      <c r="S30788" t="s">
        <v>50016</v>
      </c>
      <c r="T30788" t="s">
        <v>50035</v>
      </c>
    </row>
    <row r="30789" spans="1:20" x14ac:dyDescent="0.3">
      <c r="A30789" s="1" t="s">
        <v>30803</v>
      </c>
      <c r="B30789">
        <v>283.99997080167827</v>
      </c>
      <c r="C30789">
        <v>0</v>
      </c>
      <c r="D30789">
        <v>0.37748543107545851</v>
      </c>
      <c r="E30789">
        <v>88.083338138552108</v>
      </c>
      <c r="F30789">
        <v>97</v>
      </c>
      <c r="G30789">
        <v>189.76892128235221</v>
      </c>
      <c r="H30789">
        <v>6.5383523397497676</v>
      </c>
      <c r="I30789">
        <v>27.670584000000002</v>
      </c>
      <c r="J30789">
        <v>52.795238768731231</v>
      </c>
      <c r="K30789">
        <v>189158.43883911709</v>
      </c>
      <c r="L30789">
        <v>63261.284814091581</v>
      </c>
      <c r="M30789">
        <v>35857.443869734627</v>
      </c>
      <c r="N30789">
        <v>-0.20288573827550291</v>
      </c>
      <c r="O30789">
        <v>468621.46623400197</v>
      </c>
      <c r="P30789">
        <v>0</v>
      </c>
      <c r="Q30789" t="s">
        <v>50043</v>
      </c>
      <c r="R30789" s="3">
        <v>0.37748543107545846</v>
      </c>
      <c r="S30789" t="s">
        <v>50016</v>
      </c>
      <c r="T30789" t="s">
        <v>50035</v>
      </c>
    </row>
    <row r="30790" spans="1:20" x14ac:dyDescent="0.3">
      <c r="A30790" s="1" t="s">
        <v>30804</v>
      </c>
      <c r="B30790">
        <v>718.89787949965682</v>
      </c>
      <c r="C30790">
        <v>0</v>
      </c>
      <c r="D30790">
        <v>0.60279185059487694</v>
      </c>
      <c r="E30790">
        <v>80.39412570193096</v>
      </c>
      <c r="F30790">
        <v>97</v>
      </c>
      <c r="G30790">
        <v>183.49438935655479</v>
      </c>
      <c r="H30790">
        <v>4.8285760864605756</v>
      </c>
      <c r="I30790">
        <v>27.670584000000002</v>
      </c>
      <c r="J30790">
        <v>50.775105172153488</v>
      </c>
      <c r="K30790">
        <v>285759.68464976922</v>
      </c>
      <c r="L30790">
        <v>422675.34440638858</v>
      </c>
      <c r="M30790">
        <v>3333426.102144259</v>
      </c>
      <c r="N30790">
        <v>-1.7529711111329841E-2</v>
      </c>
      <c r="O30790">
        <v>6454880.7078576228</v>
      </c>
      <c r="P30790">
        <v>0</v>
      </c>
      <c r="Q30790" t="s">
        <v>50043</v>
      </c>
      <c r="R30790" s="3">
        <v>0.60279185059487694</v>
      </c>
      <c r="S30790" t="s">
        <v>50016</v>
      </c>
      <c r="T30790" t="s">
        <v>50035</v>
      </c>
    </row>
    <row r="30791" spans="1:20" x14ac:dyDescent="0.3">
      <c r="A30791" s="1" t="s">
        <v>30805</v>
      </c>
      <c r="B30791">
        <v>3553.7932942328239</v>
      </c>
      <c r="C30791">
        <v>0</v>
      </c>
      <c r="D30791">
        <v>0.59418163848898786</v>
      </c>
      <c r="E30791">
        <v>84.649976463254589</v>
      </c>
      <c r="F30791">
        <v>94.384888000000004</v>
      </c>
      <c r="G30791">
        <v>112.79046294188799</v>
      </c>
      <c r="H30791">
        <v>2.429330818117303</v>
      </c>
      <c r="I30791">
        <v>27.670584000000002</v>
      </c>
      <c r="J30791">
        <v>6.1101055413473526</v>
      </c>
      <c r="K30791">
        <v>555657.68332474155</v>
      </c>
      <c r="L30791">
        <v>1174586.766611998</v>
      </c>
      <c r="M30791">
        <v>1151807.378519143</v>
      </c>
      <c r="N30791">
        <v>-0.39286742255744322</v>
      </c>
      <c r="O30791">
        <v>23192982.69260985</v>
      </c>
      <c r="P30791">
        <v>0</v>
      </c>
      <c r="Q30791" t="s">
        <v>50043</v>
      </c>
      <c r="R30791" s="3">
        <v>0.59418163848898786</v>
      </c>
      <c r="S30791" t="s">
        <v>50033</v>
      </c>
      <c r="T30791" t="s">
        <v>50039</v>
      </c>
    </row>
    <row r="30792" spans="1:20" x14ac:dyDescent="0.3">
      <c r="A30792" s="1" t="s">
        <v>30806</v>
      </c>
      <c r="B30792">
        <v>341.5299667915217</v>
      </c>
      <c r="C30792">
        <v>0</v>
      </c>
      <c r="D30792">
        <v>0.50718631192472763</v>
      </c>
      <c r="E30792">
        <v>85.391923812736621</v>
      </c>
      <c r="F30792">
        <v>97</v>
      </c>
      <c r="G30792">
        <v>150.21538168944591</v>
      </c>
      <c r="H30792">
        <v>3.2038918787274149</v>
      </c>
      <c r="I30792">
        <v>27.670584000000002</v>
      </c>
      <c r="J30792">
        <v>34.190430535884239</v>
      </c>
      <c r="K30792">
        <v>294885.31186141941</v>
      </c>
      <c r="L30792">
        <v>251742.75010195121</v>
      </c>
      <c r="M30792">
        <v>619804.0282697964</v>
      </c>
      <c r="N30792">
        <v>-0.1097232664518922</v>
      </c>
      <c r="O30792">
        <v>1781713.108961714</v>
      </c>
      <c r="P30792">
        <v>0</v>
      </c>
      <c r="Q30792" t="s">
        <v>50043</v>
      </c>
      <c r="R30792" s="3">
        <v>0.50718631192472763</v>
      </c>
      <c r="S30792" t="s">
        <v>50016</v>
      </c>
      <c r="T30792" t="s">
        <v>50035</v>
      </c>
    </row>
    <row r="30793" spans="1:20" x14ac:dyDescent="0.3">
      <c r="A30793" s="1" t="s">
        <v>30807</v>
      </c>
      <c r="B30793">
        <v>37917.665994308591</v>
      </c>
      <c r="C30793">
        <v>0</v>
      </c>
      <c r="D30793">
        <v>0.35294631192300169</v>
      </c>
      <c r="E30793">
        <v>73.595310916204511</v>
      </c>
      <c r="F30793">
        <v>100</v>
      </c>
      <c r="G30793">
        <v>105.24647339322919</v>
      </c>
      <c r="H30793">
        <v>6.858439835799099</v>
      </c>
      <c r="I30793">
        <v>27.670584000000002</v>
      </c>
      <c r="J30793">
        <v>3.0834029467394801</v>
      </c>
      <c r="K30793">
        <v>9643947.7346382625</v>
      </c>
      <c r="L30793">
        <v>54689848.345470518</v>
      </c>
      <c r="M30793">
        <v>24114744.05874522</v>
      </c>
      <c r="N30793">
        <v>-0.16900506932729881</v>
      </c>
      <c r="O30793">
        <v>420726750.50173622</v>
      </c>
      <c r="P30793">
        <v>0</v>
      </c>
      <c r="Q30793" t="s">
        <v>50043</v>
      </c>
      <c r="R30793" s="3">
        <v>0.35294631192300174</v>
      </c>
      <c r="S30793" t="s">
        <v>50021</v>
      </c>
      <c r="T30793" t="s">
        <v>50038</v>
      </c>
    </row>
    <row r="30794" spans="1:20" x14ac:dyDescent="0.3">
      <c r="A30794" s="1" t="s">
        <v>30808</v>
      </c>
      <c r="B30794">
        <v>691.54051707927283</v>
      </c>
      <c r="C30794">
        <v>0</v>
      </c>
      <c r="D30794">
        <v>2.5163280071423562</v>
      </c>
      <c r="E30794">
        <v>93.541289605103174</v>
      </c>
      <c r="F30794">
        <v>97</v>
      </c>
      <c r="G30794">
        <v>132.9803286752425</v>
      </c>
      <c r="H30794">
        <v>21.06098737696524</v>
      </c>
      <c r="I30794">
        <v>27.670584000000002</v>
      </c>
      <c r="J30794">
        <v>7.4997432378717681</v>
      </c>
      <c r="K30794">
        <v>3310386.795430969</v>
      </c>
      <c r="L30794">
        <v>1705736.256529361</v>
      </c>
      <c r="M30794">
        <v>6548018.7476740424</v>
      </c>
      <c r="N30794">
        <v>-0.22484028740747211</v>
      </c>
      <c r="O30794">
        <v>62819141.93249353</v>
      </c>
      <c r="P30794">
        <v>0</v>
      </c>
      <c r="Q30794" t="s">
        <v>50043</v>
      </c>
      <c r="R30794" s="3">
        <v>2.5163280071423562</v>
      </c>
      <c r="S30794" t="s">
        <v>50030</v>
      </c>
      <c r="T30794" t="s">
        <v>50038</v>
      </c>
    </row>
    <row r="30795" spans="1:20" x14ac:dyDescent="0.3">
      <c r="A30795" s="1" t="s">
        <v>30809</v>
      </c>
      <c r="B30795">
        <v>961.24864552552924</v>
      </c>
      <c r="C30795">
        <v>0</v>
      </c>
      <c r="D30795">
        <v>0.46459307275798722</v>
      </c>
      <c r="E30795">
        <v>71.969738183013604</v>
      </c>
      <c r="F30795">
        <v>97</v>
      </c>
      <c r="G30795">
        <v>189.54688119900001</v>
      </c>
      <c r="H30795">
        <v>5.1717218442333053</v>
      </c>
      <c r="I30795">
        <v>27.670584000000002</v>
      </c>
      <c r="J30795">
        <v>59.791203564899007</v>
      </c>
      <c r="K30795">
        <v>64773.656266958147</v>
      </c>
      <c r="L30795">
        <v>412283.29916337132</v>
      </c>
      <c r="M30795">
        <v>231879.75019069159</v>
      </c>
      <c r="N30795">
        <v>-0.19605568164845549</v>
      </c>
      <c r="O30795">
        <v>2292458.8316759849</v>
      </c>
      <c r="P30795">
        <v>0</v>
      </c>
      <c r="Q30795" t="s">
        <v>50043</v>
      </c>
      <c r="R30795" s="3">
        <v>0.46459307275798722</v>
      </c>
      <c r="S30795" t="s">
        <v>50016</v>
      </c>
      <c r="T30795" t="s">
        <v>50035</v>
      </c>
    </row>
    <row r="30796" spans="1:20" x14ac:dyDescent="0.3">
      <c r="A30796" s="1" t="s">
        <v>30810</v>
      </c>
      <c r="B30796">
        <v>1012.404852872545</v>
      </c>
      <c r="C30796">
        <v>0</v>
      </c>
      <c r="D30796">
        <v>0.61840287252532899</v>
      </c>
      <c r="E30796">
        <v>77.997148486697853</v>
      </c>
      <c r="F30796">
        <v>97</v>
      </c>
      <c r="G30796">
        <v>195.65554051657199</v>
      </c>
      <c r="H30796">
        <v>3.5136497352586851</v>
      </c>
      <c r="I30796">
        <v>27.670584000000002</v>
      </c>
      <c r="J30796">
        <v>41.344634548009331</v>
      </c>
      <c r="K30796">
        <v>927308.64164500125</v>
      </c>
      <c r="L30796">
        <v>505125.24521789729</v>
      </c>
      <c r="M30796">
        <v>544984.35398481612</v>
      </c>
      <c r="N30796">
        <v>-0.17621081433850669</v>
      </c>
      <c r="O30796">
        <v>8543517.4435270112</v>
      </c>
      <c r="P30796">
        <v>0</v>
      </c>
      <c r="Q30796" t="s">
        <v>50043</v>
      </c>
      <c r="R30796" s="3">
        <v>0.61840287252532899</v>
      </c>
      <c r="S30796" t="s">
        <v>50016</v>
      </c>
      <c r="T30796" t="s">
        <v>50035</v>
      </c>
    </row>
    <row r="30797" spans="1:20" x14ac:dyDescent="0.3">
      <c r="A30797" s="1" t="s">
        <v>30811</v>
      </c>
      <c r="B30797">
        <v>642.64267222701085</v>
      </c>
      <c r="C30797">
        <v>0</v>
      </c>
      <c r="D30797">
        <v>0.36526887985235579</v>
      </c>
      <c r="E30797">
        <v>42.858415767498897</v>
      </c>
      <c r="F30797">
        <v>97</v>
      </c>
      <c r="G30797">
        <v>129.50780966638149</v>
      </c>
      <c r="H30797">
        <v>4.8161393572806723</v>
      </c>
      <c r="I30797">
        <v>27.670584000000002</v>
      </c>
      <c r="J30797">
        <v>10.44469219682677</v>
      </c>
      <c r="K30797">
        <v>340692.81340198219</v>
      </c>
      <c r="L30797">
        <v>1627438.113330863</v>
      </c>
      <c r="M30797">
        <v>6666546.8607465765</v>
      </c>
      <c r="N30797">
        <v>-3.3488907952027587E-2</v>
      </c>
      <c r="O30797">
        <v>62221164.333425887</v>
      </c>
      <c r="P30797">
        <v>0</v>
      </c>
      <c r="Q30797" t="s">
        <v>50043</v>
      </c>
      <c r="R30797" s="3">
        <v>0.36526887985235579</v>
      </c>
      <c r="S30797" t="s">
        <v>50024</v>
      </c>
      <c r="T30797" t="s">
        <v>50040</v>
      </c>
    </row>
    <row r="30798" spans="1:20" x14ac:dyDescent="0.3">
      <c r="A30798" s="1" t="s">
        <v>30812</v>
      </c>
      <c r="B30798">
        <v>709.26110632974223</v>
      </c>
      <c r="C30798">
        <v>0</v>
      </c>
      <c r="D30798">
        <v>2.5447862278403011</v>
      </c>
      <c r="E30798">
        <v>91.300905421483336</v>
      </c>
      <c r="F30798">
        <v>97</v>
      </c>
      <c r="G30798">
        <v>147.30043958727799</v>
      </c>
      <c r="H30798">
        <v>21.502170329680471</v>
      </c>
      <c r="I30798">
        <v>27.670584000000002</v>
      </c>
      <c r="J30798">
        <v>8.6225354178966782</v>
      </c>
      <c r="K30798">
        <v>3046047.4050470111</v>
      </c>
      <c r="L30798">
        <v>1529924.770262657</v>
      </c>
      <c r="M30798">
        <v>7302085.3865585634</v>
      </c>
      <c r="N30798">
        <v>-0.2197797531680204</v>
      </c>
      <c r="O30798">
        <v>56441409.935047001</v>
      </c>
      <c r="P30798">
        <v>0</v>
      </c>
      <c r="Q30798" t="s">
        <v>50043</v>
      </c>
      <c r="R30798" s="3">
        <v>2.5447862278403011</v>
      </c>
      <c r="S30798" t="s">
        <v>50030</v>
      </c>
      <c r="T30798" t="s">
        <v>50038</v>
      </c>
    </row>
    <row r="30799" spans="1:20" x14ac:dyDescent="0.3">
      <c r="A30799" s="1" t="s">
        <v>30813</v>
      </c>
      <c r="B30799">
        <v>504.88837012924489</v>
      </c>
      <c r="C30799">
        <v>0</v>
      </c>
      <c r="D30799">
        <v>1.0408802367852019</v>
      </c>
      <c r="E30799">
        <v>90.467814175499626</v>
      </c>
      <c r="F30799">
        <v>97</v>
      </c>
      <c r="G30799">
        <v>129.48696112105239</v>
      </c>
      <c r="H30799">
        <v>1.4245544452566581</v>
      </c>
      <c r="I30799">
        <v>27.670584000000002</v>
      </c>
      <c r="J30799">
        <v>30.285262287345159</v>
      </c>
      <c r="K30799">
        <v>303582.36618362443</v>
      </c>
      <c r="L30799">
        <v>376180.05694791878</v>
      </c>
      <c r="M30799">
        <v>272348.1175520845</v>
      </c>
      <c r="N30799">
        <v>-0.32264308623947108</v>
      </c>
      <c r="O30799">
        <v>6680672.0287343357</v>
      </c>
      <c r="P30799">
        <v>0</v>
      </c>
      <c r="Q30799" t="s">
        <v>50043</v>
      </c>
      <c r="R30799" s="3">
        <v>1.0408802367852021</v>
      </c>
      <c r="S30799" t="s">
        <v>50016</v>
      </c>
      <c r="T30799" t="s">
        <v>50035</v>
      </c>
    </row>
    <row r="30800" spans="1:20" x14ac:dyDescent="0.3">
      <c r="A30800" s="1" t="s">
        <v>30814</v>
      </c>
      <c r="B30800">
        <v>83.151080128823892</v>
      </c>
      <c r="C30800">
        <v>0</v>
      </c>
      <c r="D30800">
        <v>0.68642991918288943</v>
      </c>
      <c r="E30800">
        <v>85.379369290152781</v>
      </c>
      <c r="F30800">
        <v>97</v>
      </c>
      <c r="G30800">
        <v>185.52791968717719</v>
      </c>
      <c r="H30800">
        <v>1.5302822340729341</v>
      </c>
      <c r="I30800">
        <v>27.670584000000002</v>
      </c>
      <c r="J30800">
        <v>44.520892843722713</v>
      </c>
      <c r="K30800">
        <v>71085.002960940648</v>
      </c>
      <c r="L30800">
        <v>52993.058247694629</v>
      </c>
      <c r="M30800">
        <v>11512.10133853319</v>
      </c>
      <c r="N30800">
        <v>-0.18574992731667919</v>
      </c>
      <c r="O30800">
        <v>989721.33769063314</v>
      </c>
      <c r="P30800">
        <v>0</v>
      </c>
      <c r="Q30800" t="s">
        <v>50043</v>
      </c>
      <c r="R30800" s="3">
        <v>0.68642991918288943</v>
      </c>
      <c r="S30800" t="s">
        <v>50016</v>
      </c>
      <c r="T30800" t="s">
        <v>50035</v>
      </c>
    </row>
    <row r="30801" spans="1:20" x14ac:dyDescent="0.3">
      <c r="A30801" s="1" t="s">
        <v>30815</v>
      </c>
      <c r="B30801">
        <v>158.21224451102199</v>
      </c>
      <c r="C30801">
        <v>0</v>
      </c>
      <c r="D30801">
        <v>0.46397925310901078</v>
      </c>
      <c r="E30801">
        <v>73.054024825476972</v>
      </c>
      <c r="F30801">
        <v>97</v>
      </c>
      <c r="G30801">
        <v>245.16935298838609</v>
      </c>
      <c r="H30801">
        <v>2.1592526641243941</v>
      </c>
      <c r="I30801">
        <v>27.670584000000002</v>
      </c>
      <c r="J30801">
        <v>45.851132412349934</v>
      </c>
      <c r="K30801">
        <v>3099.7188487478261</v>
      </c>
      <c r="L30801">
        <v>55054.106962432947</v>
      </c>
      <c r="M30801">
        <v>222284.157021224</v>
      </c>
      <c r="N30801">
        <v>-0.17747624311452539</v>
      </c>
      <c r="O30801">
        <v>415283.76789502398</v>
      </c>
      <c r="P30801">
        <v>0</v>
      </c>
      <c r="Q30801" t="s">
        <v>50043</v>
      </c>
      <c r="R30801" s="3">
        <v>0.46397925310901084</v>
      </c>
      <c r="S30801" t="s">
        <v>50016</v>
      </c>
      <c r="T30801" t="s">
        <v>50035</v>
      </c>
    </row>
    <row r="30802" spans="1:20" x14ac:dyDescent="0.3">
      <c r="A30802" s="1" t="s">
        <v>30816</v>
      </c>
      <c r="B30802">
        <v>251.74628265140041</v>
      </c>
      <c r="C30802">
        <v>0</v>
      </c>
      <c r="D30802">
        <v>1.64709069042661</v>
      </c>
      <c r="E30802">
        <v>78.524754270284603</v>
      </c>
      <c r="F30802">
        <v>97</v>
      </c>
      <c r="G30802">
        <v>83.924719911234533</v>
      </c>
      <c r="H30802">
        <v>6.0561822169084287</v>
      </c>
      <c r="I30802">
        <v>27.670584000000002</v>
      </c>
      <c r="J30802">
        <v>33.264524401289698</v>
      </c>
      <c r="K30802">
        <v>70917.620936644205</v>
      </c>
      <c r="L30802">
        <v>40450.83148650646</v>
      </c>
      <c r="M30802">
        <v>110817.06700805519</v>
      </c>
      <c r="N30802">
        <v>-0.5448961980358451</v>
      </c>
      <c r="O30802">
        <v>796654.08776723233</v>
      </c>
      <c r="P30802">
        <v>0</v>
      </c>
      <c r="Q30802" t="s">
        <v>50043</v>
      </c>
      <c r="R30802" s="3">
        <v>1.6470906904266105</v>
      </c>
      <c r="S30802" t="s">
        <v>50016</v>
      </c>
      <c r="T30802" t="s">
        <v>50035</v>
      </c>
    </row>
    <row r="30803" spans="1:20" x14ac:dyDescent="0.3">
      <c r="A30803" s="1" t="s">
        <v>30817</v>
      </c>
      <c r="B30803">
        <v>927.68336961357795</v>
      </c>
      <c r="C30803">
        <v>0</v>
      </c>
      <c r="D30803">
        <v>0.62018660125805969</v>
      </c>
      <c r="E30803">
        <v>82.628628826511687</v>
      </c>
      <c r="F30803">
        <v>97</v>
      </c>
      <c r="G30803">
        <v>221.0080308192571</v>
      </c>
      <c r="H30803">
        <v>3.1602081849351009</v>
      </c>
      <c r="I30803">
        <v>27.670584000000002</v>
      </c>
      <c r="J30803">
        <v>44.076066400448838</v>
      </c>
      <c r="K30803">
        <v>930195.74122519058</v>
      </c>
      <c r="L30803">
        <v>442199.72630986251</v>
      </c>
      <c r="M30803">
        <v>522014.21762089123</v>
      </c>
      <c r="N30803">
        <v>-0.1788652413358412</v>
      </c>
      <c r="O30803">
        <v>7927422.5619844543</v>
      </c>
      <c r="P30803">
        <v>0</v>
      </c>
      <c r="Q30803" t="s">
        <v>50043</v>
      </c>
      <c r="R30803" s="3">
        <v>0.62018660125805969</v>
      </c>
      <c r="S30803" t="s">
        <v>50016</v>
      </c>
      <c r="T30803" t="s">
        <v>50035</v>
      </c>
    </row>
    <row r="30804" spans="1:20" x14ac:dyDescent="0.3">
      <c r="A30804" s="1" t="s">
        <v>30818</v>
      </c>
      <c r="B30804">
        <v>1581.4313739313741</v>
      </c>
      <c r="C30804">
        <v>0</v>
      </c>
      <c r="D30804">
        <v>0.53955515960121536</v>
      </c>
      <c r="E30804">
        <v>81.699731090177494</v>
      </c>
      <c r="F30804">
        <v>97</v>
      </c>
      <c r="G30804">
        <v>146.53765490704259</v>
      </c>
      <c r="H30804">
        <v>3.036608845602105</v>
      </c>
      <c r="I30804">
        <v>27.670584000000002</v>
      </c>
      <c r="J30804">
        <v>28.036443101766551</v>
      </c>
      <c r="K30804">
        <v>1394127.1163161739</v>
      </c>
      <c r="L30804">
        <v>1041410.6928747949</v>
      </c>
      <c r="M30804">
        <v>1269942.7418968431</v>
      </c>
      <c r="N30804">
        <v>-0.1087512144411357</v>
      </c>
      <c r="O30804">
        <v>11893365.263536319</v>
      </c>
      <c r="P30804">
        <v>0</v>
      </c>
      <c r="Q30804" t="s">
        <v>50043</v>
      </c>
      <c r="R30804" s="3">
        <v>0.53955515960121536</v>
      </c>
      <c r="S30804" t="s">
        <v>50016</v>
      </c>
      <c r="T30804" t="s">
        <v>50035</v>
      </c>
    </row>
    <row r="30805" spans="1:20" x14ac:dyDescent="0.3">
      <c r="A30805" s="1" t="s">
        <v>30819</v>
      </c>
      <c r="B30805">
        <v>9052.8661523901865</v>
      </c>
      <c r="C30805">
        <v>0</v>
      </c>
      <c r="D30805">
        <v>0.64928919295604048</v>
      </c>
      <c r="E30805">
        <v>85.247906699008311</v>
      </c>
      <c r="F30805">
        <v>97</v>
      </c>
      <c r="G30805">
        <v>176.01308735961661</v>
      </c>
      <c r="H30805">
        <v>19.318539283306929</v>
      </c>
      <c r="I30805">
        <v>27.670584000000002</v>
      </c>
      <c r="J30805">
        <v>14.159261366983481</v>
      </c>
      <c r="K30805">
        <v>12012010.716568019</v>
      </c>
      <c r="L30805">
        <v>30670852.230742428</v>
      </c>
      <c r="M30805">
        <v>2810001.1722357231</v>
      </c>
      <c r="N30805">
        <v>-5.3972441921043737E-2</v>
      </c>
      <c r="O30805">
        <v>329894353.98690182</v>
      </c>
      <c r="P30805">
        <v>0</v>
      </c>
      <c r="Q30805" t="s">
        <v>50043</v>
      </c>
      <c r="R30805" s="3">
        <v>0.64928919295604048</v>
      </c>
      <c r="S30805" t="s">
        <v>50018</v>
      </c>
      <c r="T30805" t="s">
        <v>50037</v>
      </c>
    </row>
    <row r="30806" spans="1:20" x14ac:dyDescent="0.3">
      <c r="A30806" s="1" t="s">
        <v>30820</v>
      </c>
      <c r="B30806">
        <v>720.75619035679597</v>
      </c>
      <c r="C30806">
        <v>0</v>
      </c>
      <c r="D30806">
        <v>0.79393773866400119</v>
      </c>
      <c r="E30806">
        <v>98.305882526878463</v>
      </c>
      <c r="F30806">
        <v>97</v>
      </c>
      <c r="G30806">
        <v>143.0559643421802</v>
      </c>
      <c r="H30806">
        <v>1.720900698496767</v>
      </c>
      <c r="I30806">
        <v>27.670584000000002</v>
      </c>
      <c r="J30806">
        <v>46.472208385216611</v>
      </c>
      <c r="K30806">
        <v>1240289.2802989411</v>
      </c>
      <c r="L30806">
        <v>705302.67561471253</v>
      </c>
      <c r="M30806">
        <v>1642805.0831525619</v>
      </c>
      <c r="N30806">
        <v>-0.1188126251462885</v>
      </c>
      <c r="O30806">
        <v>6238436.8930277657</v>
      </c>
      <c r="P30806">
        <v>0</v>
      </c>
      <c r="Q30806" t="s">
        <v>50043</v>
      </c>
      <c r="R30806" s="3">
        <v>0.79393773866400119</v>
      </c>
      <c r="S30806" t="s">
        <v>50016</v>
      </c>
      <c r="T30806" t="s">
        <v>50035</v>
      </c>
    </row>
    <row r="30807" spans="1:20" x14ac:dyDescent="0.3">
      <c r="A30807" s="1" t="s">
        <v>30821</v>
      </c>
      <c r="B30807">
        <v>10469.90626180154</v>
      </c>
      <c r="C30807">
        <v>0</v>
      </c>
      <c r="D30807">
        <v>0.45459598622975078</v>
      </c>
      <c r="E30807">
        <v>78.950548447070958</v>
      </c>
      <c r="F30807">
        <v>95.321640000000002</v>
      </c>
      <c r="G30807">
        <v>156.53252644313511</v>
      </c>
      <c r="H30807">
        <v>10.22324292125974</v>
      </c>
      <c r="I30807">
        <v>27.670584000000002</v>
      </c>
      <c r="J30807">
        <v>0</v>
      </c>
      <c r="K30807">
        <v>9681867.1782503016</v>
      </c>
      <c r="L30807">
        <v>5564086.1010113452</v>
      </c>
      <c r="M30807">
        <v>12680394.667475119</v>
      </c>
      <c r="N30807">
        <v>-9.3287902249158228E-2</v>
      </c>
      <c r="O30807">
        <v>48565725.268650897</v>
      </c>
      <c r="P30807">
        <v>0</v>
      </c>
      <c r="Q30807" t="s">
        <v>50043</v>
      </c>
      <c r="R30807" s="3">
        <v>0.45459598622975084</v>
      </c>
      <c r="S30807" t="s">
        <v>50022</v>
      </c>
      <c r="T30807" t="s">
        <v>50037</v>
      </c>
    </row>
    <row r="30808" spans="1:20" x14ac:dyDescent="0.3">
      <c r="A30808" s="1" t="s">
        <v>30822</v>
      </c>
      <c r="B30808">
        <v>1254.817630022857</v>
      </c>
      <c r="C30808">
        <v>0</v>
      </c>
      <c r="D30808">
        <v>0.25697037966051128</v>
      </c>
      <c r="E30808">
        <v>92.715969039872135</v>
      </c>
      <c r="F30808">
        <v>97</v>
      </c>
      <c r="G30808">
        <v>216.18274531459861</v>
      </c>
      <c r="H30808">
        <v>7.7006131843028518</v>
      </c>
      <c r="I30808">
        <v>27.670584000000002</v>
      </c>
      <c r="J30808">
        <v>35.471845848645692</v>
      </c>
      <c r="K30808">
        <v>124314.38010625359</v>
      </c>
      <c r="L30808">
        <v>649960.2391392244</v>
      </c>
      <c r="M30808">
        <v>13108139.3481398</v>
      </c>
      <c r="N30808">
        <v>-0.21078135248713609</v>
      </c>
      <c r="O30808">
        <v>12335962.332061671</v>
      </c>
      <c r="P30808">
        <v>0</v>
      </c>
      <c r="Q30808" t="s">
        <v>50043</v>
      </c>
      <c r="R30808" s="3">
        <v>0.25697037966051134</v>
      </c>
      <c r="S30808" t="s">
        <v>50016</v>
      </c>
      <c r="T30808" t="s">
        <v>50035</v>
      </c>
    </row>
    <row r="30809" spans="1:20" x14ac:dyDescent="0.3">
      <c r="A30809" s="1" t="s">
        <v>30823</v>
      </c>
      <c r="B30809">
        <v>2031.5675094438841</v>
      </c>
      <c r="C30809">
        <v>0</v>
      </c>
      <c r="D30809">
        <v>2.7177847792399259</v>
      </c>
      <c r="E30809">
        <v>77.559686269703192</v>
      </c>
      <c r="F30809">
        <v>96.5</v>
      </c>
      <c r="G30809">
        <v>150.99303024819241</v>
      </c>
      <c r="H30809">
        <v>1.703379046798394</v>
      </c>
      <c r="I30809">
        <v>27.670584000000002</v>
      </c>
      <c r="J30809">
        <v>9.8854359790895714</v>
      </c>
      <c r="K30809">
        <v>2374425.589265909</v>
      </c>
      <c r="L30809">
        <v>27339346.259030469</v>
      </c>
      <c r="M30809">
        <v>4108346.2277093609</v>
      </c>
      <c r="N30809">
        <v>-0.1090560901986657</v>
      </c>
      <c r="O30809">
        <v>486271220.46488339</v>
      </c>
      <c r="P30809">
        <v>0</v>
      </c>
      <c r="Q30809" t="s">
        <v>50043</v>
      </c>
      <c r="R30809" s="3">
        <v>2.7177847792399259</v>
      </c>
      <c r="S30809" t="s">
        <v>50027</v>
      </c>
      <c r="T30809" t="s">
        <v>50035</v>
      </c>
    </row>
    <row r="30810" spans="1:20" x14ac:dyDescent="0.3">
      <c r="A30810" s="1" t="s">
        <v>30824</v>
      </c>
      <c r="B30810">
        <v>100.1155481433922</v>
      </c>
      <c r="C30810">
        <v>0</v>
      </c>
      <c r="D30810">
        <v>0.75968205978383341</v>
      </c>
      <c r="E30810">
        <v>58.094162569211598</v>
      </c>
      <c r="F30810">
        <v>97</v>
      </c>
      <c r="G30810">
        <v>289.18028503088021</v>
      </c>
      <c r="H30810">
        <v>2.157789278869521</v>
      </c>
      <c r="I30810">
        <v>27.670584000000002</v>
      </c>
      <c r="J30810">
        <v>40.771469083393413</v>
      </c>
      <c r="K30810">
        <v>54358.845887502503</v>
      </c>
      <c r="L30810">
        <v>68636.496270866395</v>
      </c>
      <c r="M30810">
        <v>1044942.006138676</v>
      </c>
      <c r="N30810">
        <v>-0.17976108530649509</v>
      </c>
      <c r="O30810">
        <v>4152180.418975485</v>
      </c>
      <c r="P30810">
        <v>0</v>
      </c>
      <c r="Q30810" t="s">
        <v>50043</v>
      </c>
      <c r="R30810" s="3">
        <v>0.75968205978383341</v>
      </c>
      <c r="S30810" t="s">
        <v>50016</v>
      </c>
      <c r="T30810" t="s">
        <v>50035</v>
      </c>
    </row>
    <row r="30811" spans="1:20" x14ac:dyDescent="0.3">
      <c r="A30811" s="1" t="s">
        <v>30825</v>
      </c>
      <c r="B30811">
        <v>728.09532559964316</v>
      </c>
      <c r="C30811">
        <v>0</v>
      </c>
      <c r="D30811">
        <v>0.8287787086661319</v>
      </c>
      <c r="E30811">
        <v>93.728888732394608</v>
      </c>
      <c r="F30811">
        <v>97</v>
      </c>
      <c r="G30811">
        <v>140.12190933777481</v>
      </c>
      <c r="H30811">
        <v>1.230120580790464</v>
      </c>
      <c r="I30811">
        <v>27.670584000000002</v>
      </c>
      <c r="J30811">
        <v>36.617074960934531</v>
      </c>
      <c r="K30811">
        <v>1975593.9018074111</v>
      </c>
      <c r="L30811">
        <v>1048137.808168757</v>
      </c>
      <c r="M30811">
        <v>1556784.4664212109</v>
      </c>
      <c r="N30811">
        <v>-0.15621327363327511</v>
      </c>
      <c r="O30811">
        <v>12948394.136979241</v>
      </c>
      <c r="P30811">
        <v>0</v>
      </c>
      <c r="Q30811" t="s">
        <v>50043</v>
      </c>
      <c r="R30811" s="3">
        <v>0.8287787086661319</v>
      </c>
      <c r="S30811" t="s">
        <v>50016</v>
      </c>
      <c r="T30811" t="s">
        <v>50035</v>
      </c>
    </row>
    <row r="30812" spans="1:20" x14ac:dyDescent="0.3">
      <c r="A30812" s="1" t="s">
        <v>30826</v>
      </c>
      <c r="B30812">
        <v>761.37064539219091</v>
      </c>
      <c r="C30812">
        <v>0</v>
      </c>
      <c r="D30812">
        <v>0.1845949574792998</v>
      </c>
      <c r="E30812">
        <v>85.686367770749584</v>
      </c>
      <c r="F30812">
        <v>89.226821999999999</v>
      </c>
      <c r="G30812">
        <v>42.481882027890158</v>
      </c>
      <c r="H30812">
        <v>3.4624145698677591</v>
      </c>
      <c r="I30812">
        <v>27.670584000000002</v>
      </c>
      <c r="J30812">
        <v>15.74653660115302</v>
      </c>
      <c r="K30812">
        <v>33109.261713721316</v>
      </c>
      <c r="L30812">
        <v>102731.19813042349</v>
      </c>
      <c r="M30812">
        <v>83004.214529871722</v>
      </c>
      <c r="N30812">
        <v>-0.86889384227868183</v>
      </c>
      <c r="O30812">
        <v>177456.13895037471</v>
      </c>
      <c r="P30812">
        <v>0</v>
      </c>
      <c r="Q30812" t="s">
        <v>50043</v>
      </c>
      <c r="R30812" s="3">
        <v>0.1845949574792998</v>
      </c>
      <c r="S30812" t="s">
        <v>50024</v>
      </c>
      <c r="T30812" t="s">
        <v>50040</v>
      </c>
    </row>
    <row r="30813" spans="1:20" x14ac:dyDescent="0.3">
      <c r="A30813" s="1" t="s">
        <v>30827</v>
      </c>
      <c r="B30813">
        <v>3488.874334659914</v>
      </c>
      <c r="C30813">
        <v>0</v>
      </c>
      <c r="D30813">
        <v>0.41431158120340672</v>
      </c>
      <c r="E30813">
        <v>92.536582383426662</v>
      </c>
      <c r="F30813">
        <v>97</v>
      </c>
      <c r="G30813">
        <v>167.4916678749579</v>
      </c>
      <c r="H30813">
        <v>17.23032984103228</v>
      </c>
      <c r="I30813">
        <v>27.670584000000002</v>
      </c>
      <c r="J30813">
        <v>12.2673525781753</v>
      </c>
      <c r="K30813">
        <v>2853327.8049899521</v>
      </c>
      <c r="L30813">
        <v>2986047.9341009362</v>
      </c>
      <c r="M30813">
        <v>1667135.1669327309</v>
      </c>
      <c r="N30813">
        <v>-4.9884763580503443E-2</v>
      </c>
      <c r="O30813">
        <v>30489537.716305219</v>
      </c>
      <c r="P30813">
        <v>0</v>
      </c>
      <c r="Q30813" t="s">
        <v>50043</v>
      </c>
      <c r="R30813" s="3">
        <v>0.41431158120340666</v>
      </c>
      <c r="S30813" t="s">
        <v>50016</v>
      </c>
      <c r="T30813" t="s">
        <v>50035</v>
      </c>
    </row>
    <row r="30814" spans="1:20" x14ac:dyDescent="0.3">
      <c r="A30814" s="1" t="s">
        <v>30828</v>
      </c>
      <c r="B30814">
        <v>96.984976565195353</v>
      </c>
      <c r="C30814">
        <v>0</v>
      </c>
      <c r="D30814">
        <v>0.75325892962093788</v>
      </c>
      <c r="E30814">
        <v>49.414336468907742</v>
      </c>
      <c r="F30814">
        <v>97</v>
      </c>
      <c r="G30814">
        <v>296.76047348785141</v>
      </c>
      <c r="H30814">
        <v>1.9308846885101829</v>
      </c>
      <c r="I30814">
        <v>27.670584000000002</v>
      </c>
      <c r="J30814">
        <v>39.009396666404299</v>
      </c>
      <c r="K30814">
        <v>53348.394067388152</v>
      </c>
      <c r="L30814">
        <v>59324.138616735487</v>
      </c>
      <c r="M30814">
        <v>1134999.0391406361</v>
      </c>
      <c r="N30814">
        <v>-0.20344929491687841</v>
      </c>
      <c r="O30814">
        <v>3915989.3505042731</v>
      </c>
      <c r="P30814">
        <v>0</v>
      </c>
      <c r="Q30814" t="s">
        <v>50043</v>
      </c>
      <c r="R30814" s="3">
        <v>0.75325892962093788</v>
      </c>
      <c r="S30814" t="s">
        <v>50016</v>
      </c>
      <c r="T30814" t="s">
        <v>50035</v>
      </c>
    </row>
    <row r="30815" spans="1:20" x14ac:dyDescent="0.3">
      <c r="A30815" s="1" t="s">
        <v>30829</v>
      </c>
      <c r="B30815">
        <v>92.855594946719904</v>
      </c>
      <c r="C30815">
        <v>0</v>
      </c>
      <c r="D30815">
        <v>0.7576758879866301</v>
      </c>
      <c r="E30815">
        <v>84.465257495105121</v>
      </c>
      <c r="F30815">
        <v>97</v>
      </c>
      <c r="G30815">
        <v>125.3702579540534</v>
      </c>
      <c r="H30815">
        <v>2.020100505577644</v>
      </c>
      <c r="I30815">
        <v>27.670584000000002</v>
      </c>
      <c r="J30815">
        <v>33.245219409332563</v>
      </c>
      <c r="K30815">
        <v>104073.5343553992</v>
      </c>
      <c r="L30815">
        <v>87839.566367236039</v>
      </c>
      <c r="M30815">
        <v>98544.847199880984</v>
      </c>
      <c r="N30815">
        <v>-0.1478480762378056</v>
      </c>
      <c r="O30815">
        <v>6081555.7790212333</v>
      </c>
      <c r="P30815">
        <v>0</v>
      </c>
      <c r="Q30815" t="s">
        <v>50043</v>
      </c>
      <c r="R30815" s="3">
        <v>0.7576758879866301</v>
      </c>
      <c r="S30815" t="s">
        <v>50016</v>
      </c>
      <c r="T30815" t="s">
        <v>50035</v>
      </c>
    </row>
    <row r="30816" spans="1:20" x14ac:dyDescent="0.3">
      <c r="A30816" s="1" t="s">
        <v>30830</v>
      </c>
      <c r="B30816">
        <v>473.27679767413463</v>
      </c>
      <c r="C30816">
        <v>0</v>
      </c>
      <c r="D30816">
        <v>0.76832658763106665</v>
      </c>
      <c r="E30816">
        <v>85.73113544412459</v>
      </c>
      <c r="F30816">
        <v>97</v>
      </c>
      <c r="G30816">
        <v>135.33510206887479</v>
      </c>
      <c r="H30816">
        <v>13.177029227039879</v>
      </c>
      <c r="I30816">
        <v>27.670584000000002</v>
      </c>
      <c r="J30816">
        <v>37.671623880852067</v>
      </c>
      <c r="K30816">
        <v>249378.52716568951</v>
      </c>
      <c r="L30816">
        <v>612430.25206515857</v>
      </c>
      <c r="M30816">
        <v>336712.95836726087</v>
      </c>
      <c r="N30816">
        <v>-0.24497395111583961</v>
      </c>
      <c r="O30816">
        <v>8845945.3889794555</v>
      </c>
      <c r="P30816">
        <v>0</v>
      </c>
      <c r="Q30816" t="s">
        <v>50043</v>
      </c>
      <c r="R30816" s="3">
        <v>0.76832658763106665</v>
      </c>
      <c r="S30816" t="s">
        <v>50016</v>
      </c>
      <c r="T30816" t="s">
        <v>50035</v>
      </c>
    </row>
    <row r="30817" spans="1:20" x14ac:dyDescent="0.3">
      <c r="A30817" s="1" t="s">
        <v>30831</v>
      </c>
      <c r="B30817">
        <v>1457.146465870273</v>
      </c>
      <c r="C30817">
        <v>0</v>
      </c>
      <c r="D30817">
        <v>0.95405212863086952</v>
      </c>
      <c r="E30817">
        <v>70.931583760819251</v>
      </c>
      <c r="F30817">
        <v>97</v>
      </c>
      <c r="G30817">
        <v>153.61900519851409</v>
      </c>
      <c r="H30817">
        <v>8.0932220089665901</v>
      </c>
      <c r="I30817">
        <v>27.670584000000002</v>
      </c>
      <c r="J30817">
        <v>43.502839678659768</v>
      </c>
      <c r="K30817">
        <v>911508.56354042864</v>
      </c>
      <c r="L30817">
        <v>1872244.4515329369</v>
      </c>
      <c r="M30817">
        <v>132271.4178296914</v>
      </c>
      <c r="N30817">
        <v>-7.3888259717544355E-2</v>
      </c>
      <c r="O30817">
        <v>40408768.660359263</v>
      </c>
      <c r="P30817">
        <v>0</v>
      </c>
      <c r="Q30817" t="s">
        <v>50043</v>
      </c>
      <c r="R30817" s="3">
        <v>0.95405212863086952</v>
      </c>
      <c r="S30817" t="s">
        <v>50016</v>
      </c>
      <c r="T30817" t="s">
        <v>50035</v>
      </c>
    </row>
    <row r="30818" spans="1:20" x14ac:dyDescent="0.3">
      <c r="A30818" s="1" t="s">
        <v>30832</v>
      </c>
      <c r="B30818">
        <v>543.66848328459798</v>
      </c>
      <c r="C30818">
        <v>0</v>
      </c>
      <c r="D30818">
        <v>0.62862139758281843</v>
      </c>
      <c r="E30818">
        <v>87.294998676698299</v>
      </c>
      <c r="F30818">
        <v>97</v>
      </c>
      <c r="G30818">
        <v>184.16481302035001</v>
      </c>
      <c r="H30818">
        <v>4.4142942572737907</v>
      </c>
      <c r="I30818">
        <v>27.670584000000002</v>
      </c>
      <c r="J30818">
        <v>46.755929589135249</v>
      </c>
      <c r="K30818">
        <v>771112.15170116955</v>
      </c>
      <c r="L30818">
        <v>911129.23383705912</v>
      </c>
      <c r="M30818">
        <v>73023.405792840626</v>
      </c>
      <c r="N30818">
        <v>-1.625593935874867E-3</v>
      </c>
      <c r="O30818">
        <v>16798813.236872751</v>
      </c>
      <c r="P30818">
        <v>0</v>
      </c>
      <c r="Q30818" t="s">
        <v>50043</v>
      </c>
      <c r="R30818" s="3">
        <v>0.62862139758281843</v>
      </c>
      <c r="S30818" t="s">
        <v>50016</v>
      </c>
      <c r="T30818" t="s">
        <v>50035</v>
      </c>
    </row>
    <row r="30819" spans="1:20" x14ac:dyDescent="0.3">
      <c r="A30819" s="1" t="s">
        <v>30833</v>
      </c>
      <c r="B30819">
        <v>253.8275211453834</v>
      </c>
      <c r="C30819">
        <v>0</v>
      </c>
      <c r="D30819">
        <v>0.48511881050602151</v>
      </c>
      <c r="E30819">
        <v>84.071693180351588</v>
      </c>
      <c r="F30819">
        <v>97</v>
      </c>
      <c r="G30819">
        <v>202.25302153527349</v>
      </c>
      <c r="H30819">
        <v>24.33200496756076</v>
      </c>
      <c r="I30819">
        <v>27.670584000000002</v>
      </c>
      <c r="J30819">
        <v>41.171735085074317</v>
      </c>
      <c r="K30819">
        <v>178705.43143364691</v>
      </c>
      <c r="L30819">
        <v>151170.6931121315</v>
      </c>
      <c r="M30819">
        <v>944518.8674834586</v>
      </c>
      <c r="N30819">
        <v>-0.19467947040579209</v>
      </c>
      <c r="O30819">
        <v>9292170.4063200913</v>
      </c>
      <c r="P30819">
        <v>0</v>
      </c>
      <c r="Q30819" t="s">
        <v>50043</v>
      </c>
      <c r="R30819" s="3">
        <v>0.48511881050602146</v>
      </c>
      <c r="S30819" t="s">
        <v>50016</v>
      </c>
      <c r="T30819" t="s">
        <v>50035</v>
      </c>
    </row>
    <row r="30820" spans="1:20" x14ac:dyDescent="0.3">
      <c r="A30820" s="1" t="s">
        <v>30834</v>
      </c>
      <c r="B30820">
        <v>9980.5410049928141</v>
      </c>
      <c r="C30820">
        <v>0</v>
      </c>
      <c r="D30820">
        <v>0.39629856609942032</v>
      </c>
      <c r="E30820">
        <v>93.798350539143527</v>
      </c>
      <c r="F30820">
        <v>95.321640000000002</v>
      </c>
      <c r="G30820">
        <v>168.45642567106759</v>
      </c>
      <c r="H30820">
        <v>10.74349157165546</v>
      </c>
      <c r="I30820">
        <v>27.670584000000002</v>
      </c>
      <c r="J30820">
        <v>0</v>
      </c>
      <c r="K30820">
        <v>10655795.39359205</v>
      </c>
      <c r="L30820">
        <v>5209757.5045125838</v>
      </c>
      <c r="M30820">
        <v>11903555.26955976</v>
      </c>
      <c r="N30820">
        <v>-9.1099747094597172E-2</v>
      </c>
      <c r="O30820">
        <v>45192610.701940112</v>
      </c>
      <c r="P30820">
        <v>0</v>
      </c>
      <c r="Q30820" t="s">
        <v>50043</v>
      </c>
      <c r="R30820" s="3">
        <v>0.39629856609942027</v>
      </c>
      <c r="S30820" t="s">
        <v>50022</v>
      </c>
      <c r="T30820" t="s">
        <v>50037</v>
      </c>
    </row>
    <row r="30821" spans="1:20" x14ac:dyDescent="0.3">
      <c r="A30821" s="1" t="s">
        <v>30835</v>
      </c>
      <c r="B30821">
        <v>3365.2173579900491</v>
      </c>
      <c r="C30821">
        <v>0</v>
      </c>
      <c r="D30821">
        <v>0.38736349796707092</v>
      </c>
      <c r="E30821">
        <v>83.829187496107309</v>
      </c>
      <c r="F30821">
        <v>97</v>
      </c>
      <c r="G30821">
        <v>156.1477900632334</v>
      </c>
      <c r="H30821">
        <v>16.356766856064809</v>
      </c>
      <c r="I30821">
        <v>27.670584000000002</v>
      </c>
      <c r="J30821">
        <v>10.530272173544571</v>
      </c>
      <c r="K30821">
        <v>2840940.4676983212</v>
      </c>
      <c r="L30821">
        <v>3096110.8971697469</v>
      </c>
      <c r="M30821">
        <v>1628918.851773018</v>
      </c>
      <c r="N30821">
        <v>-5.9736119734768639E-2</v>
      </c>
      <c r="O30821">
        <v>35847827.644689217</v>
      </c>
      <c r="P30821">
        <v>0</v>
      </c>
      <c r="Q30821" t="s">
        <v>50043</v>
      </c>
      <c r="R30821" s="3">
        <v>0.38736349796707087</v>
      </c>
      <c r="S30821" t="s">
        <v>50016</v>
      </c>
      <c r="T30821" t="s">
        <v>50035</v>
      </c>
    </row>
    <row r="30822" spans="1:20" x14ac:dyDescent="0.3">
      <c r="A30822" s="1" t="s">
        <v>30836</v>
      </c>
      <c r="B30822">
        <v>1936.177181589514</v>
      </c>
      <c r="C30822">
        <v>0</v>
      </c>
      <c r="D30822">
        <v>0.78915980751119919</v>
      </c>
      <c r="E30822">
        <v>88.152787129967209</v>
      </c>
      <c r="F30822">
        <v>97</v>
      </c>
      <c r="G30822">
        <v>104.05540326104639</v>
      </c>
      <c r="H30822">
        <v>6.385080432737654</v>
      </c>
      <c r="I30822">
        <v>27.670584000000002</v>
      </c>
      <c r="J30822">
        <v>10.72820238380165</v>
      </c>
      <c r="K30822">
        <v>1806771.229066679</v>
      </c>
      <c r="L30822">
        <v>2024593.5898961951</v>
      </c>
      <c r="M30822">
        <v>415240.13656915829</v>
      </c>
      <c r="N30822">
        <v>-0.2138235515825197</v>
      </c>
      <c r="O30822">
        <v>43970572.620105743</v>
      </c>
      <c r="P30822">
        <v>0</v>
      </c>
      <c r="Q30822" t="s">
        <v>50043</v>
      </c>
      <c r="R30822" s="3">
        <v>0.78915980751119919</v>
      </c>
      <c r="S30822" t="s">
        <v>50016</v>
      </c>
      <c r="T30822" t="s">
        <v>50035</v>
      </c>
    </row>
    <row r="30823" spans="1:20" x14ac:dyDescent="0.3">
      <c r="A30823" s="1" t="s">
        <v>30837</v>
      </c>
      <c r="B30823">
        <v>419.74837448348597</v>
      </c>
      <c r="C30823">
        <v>0</v>
      </c>
      <c r="D30823">
        <v>0.85803111539632193</v>
      </c>
      <c r="E30823">
        <v>86.821853728001031</v>
      </c>
      <c r="F30823">
        <v>97</v>
      </c>
      <c r="G30823">
        <v>125.7350100943604</v>
      </c>
      <c r="H30823">
        <v>12.07777784195545</v>
      </c>
      <c r="I30823">
        <v>27.670584000000002</v>
      </c>
      <c r="J30823">
        <v>32.977026714024667</v>
      </c>
      <c r="K30823">
        <v>249675.38509891889</v>
      </c>
      <c r="L30823">
        <v>640077.89270116412</v>
      </c>
      <c r="M30823">
        <v>339514.57281586458</v>
      </c>
      <c r="N30823">
        <v>-0.27783352760707419</v>
      </c>
      <c r="O30823">
        <v>9156010.998420855</v>
      </c>
      <c r="P30823">
        <v>0</v>
      </c>
      <c r="Q30823" t="s">
        <v>50043</v>
      </c>
      <c r="R30823" s="3">
        <v>0.85803111539632193</v>
      </c>
      <c r="S30823" t="s">
        <v>50016</v>
      </c>
      <c r="T30823" t="s">
        <v>50035</v>
      </c>
    </row>
    <row r="30824" spans="1:20" x14ac:dyDescent="0.3">
      <c r="A30824" s="1" t="s">
        <v>30838</v>
      </c>
      <c r="B30824">
        <v>136.3584418813717</v>
      </c>
      <c r="C30824">
        <v>0</v>
      </c>
      <c r="D30824">
        <v>0.40427957530695119</v>
      </c>
      <c r="E30824">
        <v>84.309345663662953</v>
      </c>
      <c r="F30824">
        <v>97</v>
      </c>
      <c r="G30824">
        <v>225.9816839268303</v>
      </c>
      <c r="H30824">
        <v>4.9709079679402883</v>
      </c>
      <c r="I30824">
        <v>27.670584000000002</v>
      </c>
      <c r="J30824">
        <v>61.558236809084711</v>
      </c>
      <c r="K30824">
        <v>31350.699310731361</v>
      </c>
      <c r="L30824">
        <v>59583.477853076271</v>
      </c>
      <c r="M30824">
        <v>76189.671579306159</v>
      </c>
      <c r="N30824">
        <v>-0.19116811075672879</v>
      </c>
      <c r="O30824">
        <v>726867.47312343726</v>
      </c>
      <c r="P30824">
        <v>0</v>
      </c>
      <c r="Q30824" t="s">
        <v>50043</v>
      </c>
      <c r="R30824" s="3">
        <v>0.40427957530695124</v>
      </c>
      <c r="S30824" t="s">
        <v>50016</v>
      </c>
      <c r="T30824" t="s">
        <v>50035</v>
      </c>
    </row>
    <row r="30825" spans="1:20" x14ac:dyDescent="0.3">
      <c r="A30825" s="1" t="s">
        <v>30839</v>
      </c>
      <c r="B30825">
        <v>650.76538610781222</v>
      </c>
      <c r="C30825">
        <v>0</v>
      </c>
      <c r="D30825">
        <v>0.49912055033155278</v>
      </c>
      <c r="E30825">
        <v>83.79403946054839</v>
      </c>
      <c r="F30825">
        <v>97</v>
      </c>
      <c r="G30825">
        <v>207.39478300363049</v>
      </c>
      <c r="H30825">
        <v>5.3548807384749262</v>
      </c>
      <c r="I30825">
        <v>27.670584000000002</v>
      </c>
      <c r="J30825">
        <v>41.672541340710261</v>
      </c>
      <c r="K30825">
        <v>356315.23886966379</v>
      </c>
      <c r="L30825">
        <v>329680.67832889472</v>
      </c>
      <c r="M30825">
        <v>37337.163632581432</v>
      </c>
      <c r="N30825">
        <v>-3.1168881940657998E-2</v>
      </c>
      <c r="O30825">
        <v>1671436.935117688</v>
      </c>
      <c r="P30825">
        <v>0</v>
      </c>
      <c r="Q30825" t="s">
        <v>50043</v>
      </c>
      <c r="R30825" s="3">
        <v>0.49912055033155278</v>
      </c>
      <c r="S30825" t="s">
        <v>50016</v>
      </c>
      <c r="T30825" t="s">
        <v>50035</v>
      </c>
    </row>
    <row r="30826" spans="1:20" x14ac:dyDescent="0.3">
      <c r="A30826" s="1" t="s">
        <v>30840</v>
      </c>
      <c r="B30826">
        <v>508.37373976086133</v>
      </c>
      <c r="C30826">
        <v>0</v>
      </c>
      <c r="D30826">
        <v>1.120534696651637</v>
      </c>
      <c r="E30826">
        <v>92.072054932764004</v>
      </c>
      <c r="F30826">
        <v>97</v>
      </c>
      <c r="G30826">
        <v>137.99728001662879</v>
      </c>
      <c r="H30826">
        <v>1.417659142750298</v>
      </c>
      <c r="I30826">
        <v>27.670584000000002</v>
      </c>
      <c r="J30826">
        <v>32.633057721758767</v>
      </c>
      <c r="K30826">
        <v>334447.57759764971</v>
      </c>
      <c r="L30826">
        <v>442444.33031422732</v>
      </c>
      <c r="M30826">
        <v>277504.70482776151</v>
      </c>
      <c r="N30826">
        <v>-0.30462055172921038</v>
      </c>
      <c r="O30826">
        <v>6464891.3887168178</v>
      </c>
      <c r="P30826">
        <v>0</v>
      </c>
      <c r="Q30826" t="s">
        <v>50043</v>
      </c>
      <c r="R30826" s="3">
        <v>1.1205346966516372</v>
      </c>
      <c r="S30826" t="s">
        <v>50016</v>
      </c>
      <c r="T30826" t="s">
        <v>50035</v>
      </c>
    </row>
    <row r="30827" spans="1:20" x14ac:dyDescent="0.3">
      <c r="A30827" s="1" t="s">
        <v>30841</v>
      </c>
      <c r="B30827">
        <v>533.02030784191027</v>
      </c>
      <c r="C30827">
        <v>0</v>
      </c>
      <c r="D30827">
        <v>0.8632804280964661</v>
      </c>
      <c r="E30827">
        <v>82.500501557970949</v>
      </c>
      <c r="F30827">
        <v>97</v>
      </c>
      <c r="G30827">
        <v>207.88374782636231</v>
      </c>
      <c r="H30827">
        <v>2.134961917500636</v>
      </c>
      <c r="I30827">
        <v>27.670584000000002</v>
      </c>
      <c r="J30827">
        <v>30.664409323864859</v>
      </c>
      <c r="K30827">
        <v>424235.38892472401</v>
      </c>
      <c r="L30827">
        <v>600216.72206017957</v>
      </c>
      <c r="M30827">
        <v>70876.79065219991</v>
      </c>
      <c r="N30827">
        <v>-0.1765616332857291</v>
      </c>
      <c r="O30827">
        <v>22227093.825759608</v>
      </c>
      <c r="P30827">
        <v>0</v>
      </c>
      <c r="Q30827" t="s">
        <v>50043</v>
      </c>
      <c r="R30827" s="3">
        <v>0.8632804280964661</v>
      </c>
      <c r="S30827" t="s">
        <v>50016</v>
      </c>
      <c r="T30827" t="s">
        <v>50035</v>
      </c>
    </row>
    <row r="30828" spans="1:20" x14ac:dyDescent="0.3">
      <c r="A30828" s="1" t="s">
        <v>30842</v>
      </c>
      <c r="B30828">
        <v>62.911965780497908</v>
      </c>
      <c r="C30828">
        <v>0</v>
      </c>
      <c r="D30828">
        <v>0.72725473294330611</v>
      </c>
      <c r="E30828">
        <v>98.913203669438616</v>
      </c>
      <c r="F30828">
        <v>97</v>
      </c>
      <c r="G30828">
        <v>175.93176379984169</v>
      </c>
      <c r="H30828">
        <v>1.908511764045735</v>
      </c>
      <c r="I30828">
        <v>27.670584000000002</v>
      </c>
      <c r="J30828">
        <v>37.894370068612481</v>
      </c>
      <c r="K30828">
        <v>75611.362880038287</v>
      </c>
      <c r="L30828">
        <v>35954.128390512109</v>
      </c>
      <c r="M30828">
        <v>17734.17932908166</v>
      </c>
      <c r="N30828">
        <v>-0.1166474597012503</v>
      </c>
      <c r="O30828">
        <v>424780.76557264512</v>
      </c>
      <c r="P30828">
        <v>0</v>
      </c>
      <c r="Q30828" t="s">
        <v>50043</v>
      </c>
      <c r="R30828" s="3">
        <v>0.72725473294330611</v>
      </c>
      <c r="S30828" t="s">
        <v>50016</v>
      </c>
      <c r="T30828" t="s">
        <v>50035</v>
      </c>
    </row>
    <row r="30829" spans="1:20" x14ac:dyDescent="0.3">
      <c r="A30829" s="1" t="s">
        <v>30843</v>
      </c>
      <c r="B30829">
        <v>2065.9061324904792</v>
      </c>
      <c r="C30829">
        <v>0</v>
      </c>
      <c r="D30829">
        <v>1.0850485679752491</v>
      </c>
      <c r="E30829">
        <v>97.654180384962146</v>
      </c>
      <c r="F30829">
        <v>97</v>
      </c>
      <c r="G30829">
        <v>117.8708912455174</v>
      </c>
      <c r="H30829">
        <v>6.8879250241262451</v>
      </c>
      <c r="I30829">
        <v>27.670584000000002</v>
      </c>
      <c r="J30829">
        <v>40.268888041288179</v>
      </c>
      <c r="K30829">
        <v>311013.72023450152</v>
      </c>
      <c r="L30829">
        <v>3950054.4295779071</v>
      </c>
      <c r="M30829">
        <v>3774350.19347212</v>
      </c>
      <c r="N30829">
        <v>-0.21733685037013051</v>
      </c>
      <c r="O30829">
        <v>71510596.703689829</v>
      </c>
      <c r="P30829">
        <v>0</v>
      </c>
      <c r="Q30829" t="s">
        <v>50043</v>
      </c>
      <c r="R30829" s="3">
        <v>1.0850485679752488</v>
      </c>
      <c r="S30829" t="s">
        <v>50016</v>
      </c>
      <c r="T30829" t="s">
        <v>50035</v>
      </c>
    </row>
    <row r="30830" spans="1:20" x14ac:dyDescent="0.3">
      <c r="A30830" s="1" t="s">
        <v>30844</v>
      </c>
      <c r="B30830">
        <v>42458.728166829067</v>
      </c>
      <c r="C30830">
        <v>0</v>
      </c>
      <c r="D30830">
        <v>0.43348925187897941</v>
      </c>
      <c r="E30830">
        <v>55.496808631355947</v>
      </c>
      <c r="F30830">
        <v>100</v>
      </c>
      <c r="G30830">
        <v>146.08059982387309</v>
      </c>
      <c r="H30830">
        <v>3.8966085553532199</v>
      </c>
      <c r="I30830">
        <v>27.670584000000002</v>
      </c>
      <c r="J30830">
        <v>2.575175160894621</v>
      </c>
      <c r="K30830">
        <v>0</v>
      </c>
      <c r="L30830">
        <v>0</v>
      </c>
      <c r="M30830">
        <v>22487002.900185511</v>
      </c>
      <c r="N30830">
        <v>-0.188490294154668</v>
      </c>
      <c r="O30830">
        <v>0</v>
      </c>
      <c r="P30830">
        <v>0</v>
      </c>
      <c r="Q30830" t="s">
        <v>50043</v>
      </c>
      <c r="R30830" s="3">
        <v>0.43348925187897941</v>
      </c>
      <c r="S30830" t="s">
        <v>50026</v>
      </c>
      <c r="T30830" t="s">
        <v>50038</v>
      </c>
    </row>
    <row r="30831" spans="1:20" x14ac:dyDescent="0.3">
      <c r="A30831" s="1" t="s">
        <v>30845</v>
      </c>
      <c r="B30831">
        <v>480.91943632854662</v>
      </c>
      <c r="C30831">
        <v>0</v>
      </c>
      <c r="D30831">
        <v>0.96838502553859884</v>
      </c>
      <c r="E30831">
        <v>100</v>
      </c>
      <c r="F30831">
        <v>97</v>
      </c>
      <c r="G30831">
        <v>133.03335420282181</v>
      </c>
      <c r="H30831">
        <v>1.339241372446635</v>
      </c>
      <c r="I30831">
        <v>27.670584000000002</v>
      </c>
      <c r="J30831">
        <v>27.222656582011499</v>
      </c>
      <c r="K30831">
        <v>307406.97589236317</v>
      </c>
      <c r="L30831">
        <v>395253.87383099372</v>
      </c>
      <c r="M30831">
        <v>253489.1647072199</v>
      </c>
      <c r="N30831">
        <v>-0.30519535898343131</v>
      </c>
      <c r="O30831">
        <v>6123766.4120740639</v>
      </c>
      <c r="P30831">
        <v>0</v>
      </c>
      <c r="Q30831" t="s">
        <v>50043</v>
      </c>
      <c r="R30831" s="3">
        <v>0.96838502553859884</v>
      </c>
      <c r="S30831" t="s">
        <v>50016</v>
      </c>
      <c r="T30831" t="s">
        <v>50035</v>
      </c>
    </row>
    <row r="30832" spans="1:20" x14ac:dyDescent="0.3">
      <c r="A30832" s="1" t="s">
        <v>30846</v>
      </c>
      <c r="B30832">
        <v>240.0202873700236</v>
      </c>
      <c r="C30832">
        <v>0</v>
      </c>
      <c r="D30832">
        <v>0.46780463121888399</v>
      </c>
      <c r="E30832">
        <v>84.986081774704019</v>
      </c>
      <c r="F30832">
        <v>97</v>
      </c>
      <c r="G30832">
        <v>181.84497954175461</v>
      </c>
      <c r="H30832">
        <v>23.18608337848698</v>
      </c>
      <c r="I30832">
        <v>27.670584000000002</v>
      </c>
      <c r="J30832">
        <v>38.833690874551152</v>
      </c>
      <c r="K30832">
        <v>205940.15753433981</v>
      </c>
      <c r="L30832">
        <v>125811.9565203372</v>
      </c>
      <c r="M30832">
        <v>1012441.734192313</v>
      </c>
      <c r="N30832">
        <v>-0.1746228767868889</v>
      </c>
      <c r="O30832">
        <v>8110641.1205349788</v>
      </c>
      <c r="P30832">
        <v>0</v>
      </c>
      <c r="Q30832" t="s">
        <v>50043</v>
      </c>
      <c r="R30832" s="3">
        <v>0.46780463121888405</v>
      </c>
      <c r="S30832" t="s">
        <v>50016</v>
      </c>
      <c r="T30832" t="s">
        <v>50035</v>
      </c>
    </row>
    <row r="30833" spans="1:20" x14ac:dyDescent="0.3">
      <c r="A30833" s="1" t="s">
        <v>30847</v>
      </c>
      <c r="B30833">
        <v>155.50874796952201</v>
      </c>
      <c r="C30833">
        <v>0</v>
      </c>
      <c r="D30833">
        <v>0.45809202810358268</v>
      </c>
      <c r="E30833">
        <v>79.634336470745097</v>
      </c>
      <c r="F30833">
        <v>97</v>
      </c>
      <c r="G30833">
        <v>154.41370724393829</v>
      </c>
      <c r="H30833">
        <v>3.4562437660060228</v>
      </c>
      <c r="I30833">
        <v>27.670584000000002</v>
      </c>
      <c r="J30833">
        <v>59.610166128118557</v>
      </c>
      <c r="K30833">
        <v>84150.398106566819</v>
      </c>
      <c r="L30833">
        <v>101025.2766747385</v>
      </c>
      <c r="M30833">
        <v>145967.73963081749</v>
      </c>
      <c r="N30833">
        <v>-6.2072868203804407E-2</v>
      </c>
      <c r="O30833">
        <v>740424.55584199005</v>
      </c>
      <c r="P30833">
        <v>0</v>
      </c>
      <c r="Q30833" t="s">
        <v>50043</v>
      </c>
      <c r="R30833" s="3">
        <v>0.45809202810358274</v>
      </c>
      <c r="S30833" t="s">
        <v>50016</v>
      </c>
      <c r="T30833" t="s">
        <v>50035</v>
      </c>
    </row>
    <row r="30834" spans="1:20" x14ac:dyDescent="0.3">
      <c r="A30834" s="1" t="s">
        <v>30848</v>
      </c>
      <c r="B30834">
        <v>1256.7924440010961</v>
      </c>
      <c r="C30834">
        <v>0</v>
      </c>
      <c r="D30834">
        <v>5.3131320106020707</v>
      </c>
      <c r="E30834">
        <v>91.30561370278005</v>
      </c>
      <c r="F30834">
        <v>95.813782000000003</v>
      </c>
      <c r="G30834">
        <v>43.652825699524442</v>
      </c>
      <c r="H30834">
        <v>36.486327047826407</v>
      </c>
      <c r="I30834">
        <v>27.670584000000002</v>
      </c>
      <c r="J30834">
        <v>6.8929391518062877</v>
      </c>
      <c r="K30834">
        <v>6156106.0644986462</v>
      </c>
      <c r="L30834">
        <v>7571738.3699931959</v>
      </c>
      <c r="M30834">
        <v>19497633.035462819</v>
      </c>
      <c r="N30834">
        <v>-0.4875043386954912</v>
      </c>
      <c r="O30834">
        <v>215160735.62493539</v>
      </c>
      <c r="P30834">
        <v>0</v>
      </c>
      <c r="Q30834" t="s">
        <v>50043</v>
      </c>
      <c r="R30834" s="3">
        <v>5.3131320106020707</v>
      </c>
      <c r="S30834" t="s">
        <v>50017</v>
      </c>
      <c r="T30834" t="s">
        <v>50036</v>
      </c>
    </row>
    <row r="30835" spans="1:20" x14ac:dyDescent="0.3">
      <c r="A30835" s="1" t="s">
        <v>30849</v>
      </c>
      <c r="B30835">
        <v>1859.566091779571</v>
      </c>
      <c r="C30835">
        <v>0</v>
      </c>
      <c r="D30835">
        <v>2.6418633010658472</v>
      </c>
      <c r="E30835">
        <v>46.898023919744297</v>
      </c>
      <c r="F30835">
        <v>100</v>
      </c>
      <c r="G30835">
        <v>182.46511845103521</v>
      </c>
      <c r="H30835">
        <v>0</v>
      </c>
      <c r="I30835">
        <v>27.670584000000002</v>
      </c>
      <c r="J30835">
        <v>3.2113689017379121</v>
      </c>
      <c r="K30835">
        <v>2412058.0042525548</v>
      </c>
      <c r="L30835">
        <v>3238063.0245654732</v>
      </c>
      <c r="M30835">
        <v>13162588.592934839</v>
      </c>
      <c r="N30835">
        <v>-0.22619688358637369</v>
      </c>
      <c r="O30835">
        <v>63911734.356197059</v>
      </c>
      <c r="P30835">
        <v>0</v>
      </c>
      <c r="Q30835" t="s">
        <v>50043</v>
      </c>
      <c r="R30835" s="3">
        <v>2.6418633010658468</v>
      </c>
      <c r="S30835" t="s">
        <v>50019</v>
      </c>
      <c r="T30835" t="s">
        <v>50035</v>
      </c>
    </row>
    <row r="30836" spans="1:20" x14ac:dyDescent="0.3">
      <c r="A30836" s="1" t="s">
        <v>30850</v>
      </c>
      <c r="B30836">
        <v>403.98940025352351</v>
      </c>
      <c r="C30836">
        <v>0</v>
      </c>
      <c r="D30836">
        <v>1.2630154287379709</v>
      </c>
      <c r="E30836">
        <v>98.976934738185705</v>
      </c>
      <c r="F30836">
        <v>97</v>
      </c>
      <c r="G30836">
        <v>105.73096485256831</v>
      </c>
      <c r="H30836">
        <v>6.4916243729809429</v>
      </c>
      <c r="I30836">
        <v>27.670584000000002</v>
      </c>
      <c r="J30836">
        <v>33.413211714961463</v>
      </c>
      <c r="K30836">
        <v>752157.96188814449</v>
      </c>
      <c r="L30836">
        <v>243245.81624089679</v>
      </c>
      <c r="M30836">
        <v>414890.9028762487</v>
      </c>
      <c r="N30836">
        <v>-0.2392419474082747</v>
      </c>
      <c r="O30836">
        <v>9126540.1350656003</v>
      </c>
      <c r="P30836">
        <v>0</v>
      </c>
      <c r="Q30836" t="s">
        <v>50043</v>
      </c>
      <c r="R30836" s="3">
        <v>1.2630154287379711</v>
      </c>
      <c r="S30836" t="s">
        <v>50016</v>
      </c>
      <c r="T30836" t="s">
        <v>50035</v>
      </c>
    </row>
    <row r="30837" spans="1:20" x14ac:dyDescent="0.3">
      <c r="A30837" s="1" t="s">
        <v>30851</v>
      </c>
      <c r="B30837">
        <v>823.10644913154874</v>
      </c>
      <c r="C30837">
        <v>0</v>
      </c>
      <c r="D30837">
        <v>0.46813645245238622</v>
      </c>
      <c r="E30837">
        <v>69.981453405428681</v>
      </c>
      <c r="F30837">
        <v>97</v>
      </c>
      <c r="G30837">
        <v>212.80795547896619</v>
      </c>
      <c r="H30837">
        <v>4.4677222373896042</v>
      </c>
      <c r="I30837">
        <v>27.670584000000002</v>
      </c>
      <c r="J30837">
        <v>54.728979477587458</v>
      </c>
      <c r="K30837">
        <v>70762.829295383242</v>
      </c>
      <c r="L30837">
        <v>435450.66164369951</v>
      </c>
      <c r="M30837">
        <v>240049.20804035131</v>
      </c>
      <c r="N30837">
        <v>-0.17569012176037019</v>
      </c>
      <c r="O30837">
        <v>2205603.0404539192</v>
      </c>
      <c r="P30837">
        <v>0</v>
      </c>
      <c r="Q30837" t="s">
        <v>50043</v>
      </c>
      <c r="R30837" s="3">
        <v>0.46813645245238616</v>
      </c>
      <c r="S30837" t="s">
        <v>50016</v>
      </c>
      <c r="T30837" t="s">
        <v>50035</v>
      </c>
    </row>
    <row r="30838" spans="1:20" x14ac:dyDescent="0.3">
      <c r="A30838" s="1" t="s">
        <v>30852</v>
      </c>
      <c r="B30838">
        <v>45208.68703970957</v>
      </c>
      <c r="C30838">
        <v>0</v>
      </c>
      <c r="D30838">
        <v>0.48096369507281628</v>
      </c>
      <c r="E30838">
        <v>53.416362888591337</v>
      </c>
      <c r="F30838">
        <v>100</v>
      </c>
      <c r="G30838">
        <v>133.48206220316399</v>
      </c>
      <c r="H30838">
        <v>4.0829322105403172</v>
      </c>
      <c r="I30838">
        <v>27.670584000000002</v>
      </c>
      <c r="J30838">
        <v>2.744171261843896</v>
      </c>
      <c r="K30838">
        <v>0</v>
      </c>
      <c r="L30838">
        <v>0</v>
      </c>
      <c r="M30838">
        <v>23449173.72241829</v>
      </c>
      <c r="N30838">
        <v>-0.20364378920975759</v>
      </c>
      <c r="O30838">
        <v>0</v>
      </c>
      <c r="P30838">
        <v>0</v>
      </c>
      <c r="Q30838" t="s">
        <v>50043</v>
      </c>
      <c r="R30838" s="3">
        <v>0.48096369507281633</v>
      </c>
      <c r="S30838" t="s">
        <v>50026</v>
      </c>
      <c r="T30838" t="s">
        <v>50038</v>
      </c>
    </row>
    <row r="30839" spans="1:20" x14ac:dyDescent="0.3">
      <c r="A30839" s="1" t="s">
        <v>30853</v>
      </c>
      <c r="B30839">
        <v>273.64691923485537</v>
      </c>
      <c r="C30839">
        <v>0</v>
      </c>
      <c r="D30839">
        <v>0.48066266674034641</v>
      </c>
      <c r="E30839">
        <v>98.876895104928892</v>
      </c>
      <c r="F30839">
        <v>97</v>
      </c>
      <c r="G30839">
        <v>207.47952658993381</v>
      </c>
      <c r="H30839">
        <v>20.944855701862689</v>
      </c>
      <c r="I30839">
        <v>27.670584000000002</v>
      </c>
      <c r="J30839">
        <v>37.795602768069479</v>
      </c>
      <c r="K30839">
        <v>173111.43610627379</v>
      </c>
      <c r="L30839">
        <v>147344.05327328469</v>
      </c>
      <c r="M30839">
        <v>1101182.7162308621</v>
      </c>
      <c r="N30839">
        <v>-0.2121695354763917</v>
      </c>
      <c r="O30839">
        <v>8971190.6182958931</v>
      </c>
      <c r="P30839">
        <v>0</v>
      </c>
      <c r="Q30839" t="s">
        <v>50043</v>
      </c>
      <c r="R30839" s="3">
        <v>0.48066266674034636</v>
      </c>
      <c r="S30839" t="s">
        <v>50016</v>
      </c>
      <c r="T30839" t="s">
        <v>50035</v>
      </c>
    </row>
    <row r="30840" spans="1:20" x14ac:dyDescent="0.3">
      <c r="A30840" s="1" t="s">
        <v>30854</v>
      </c>
      <c r="B30840">
        <v>44.080266848538528</v>
      </c>
      <c r="C30840">
        <v>0</v>
      </c>
      <c r="D30840">
        <v>1.750045998556317</v>
      </c>
      <c r="E30840">
        <v>94.997322733353769</v>
      </c>
      <c r="F30840">
        <v>97</v>
      </c>
      <c r="G30840">
        <v>108.11800182449559</v>
      </c>
      <c r="H30840">
        <v>7.3524924573471733</v>
      </c>
      <c r="I30840">
        <v>27.670584000000002</v>
      </c>
      <c r="J30840">
        <v>24.2151470088486</v>
      </c>
      <c r="K30840">
        <v>135121.8850172573</v>
      </c>
      <c r="L30840">
        <v>41519.096802491702</v>
      </c>
      <c r="M30840">
        <v>227204.57415651079</v>
      </c>
      <c r="N30840">
        <v>-0.46758392384085218</v>
      </c>
      <c r="O30840">
        <v>160599.15839248669</v>
      </c>
      <c r="P30840">
        <v>0</v>
      </c>
      <c r="Q30840" t="s">
        <v>50043</v>
      </c>
      <c r="R30840" s="3">
        <v>1.7500459985563175</v>
      </c>
      <c r="S30840" t="s">
        <v>50016</v>
      </c>
      <c r="T30840" t="s">
        <v>50035</v>
      </c>
    </row>
    <row r="30841" spans="1:20" x14ac:dyDescent="0.3">
      <c r="A30841" s="1" t="s">
        <v>30855</v>
      </c>
      <c r="B30841">
        <v>741.41468806036858</v>
      </c>
      <c r="C30841">
        <v>0</v>
      </c>
      <c r="D30841">
        <v>0.80553417222687973</v>
      </c>
      <c r="E30841">
        <v>90.410360152767353</v>
      </c>
      <c r="F30841">
        <v>97</v>
      </c>
      <c r="G30841">
        <v>130.7289638113067</v>
      </c>
      <c r="H30841">
        <v>1.719863603321103</v>
      </c>
      <c r="I30841">
        <v>27.670584000000002</v>
      </c>
      <c r="J30841">
        <v>49.063564965132962</v>
      </c>
      <c r="K30841">
        <v>1130485.53282987</v>
      </c>
      <c r="L30841">
        <v>739255.15244330186</v>
      </c>
      <c r="M30841">
        <v>1352041.429903399</v>
      </c>
      <c r="N30841">
        <v>-0.1128831693005085</v>
      </c>
      <c r="O30841">
        <v>6502151.5855411468</v>
      </c>
      <c r="P30841">
        <v>0</v>
      </c>
      <c r="Q30841" t="s">
        <v>50043</v>
      </c>
      <c r="R30841" s="3">
        <v>0.80553417222687973</v>
      </c>
      <c r="S30841" t="s">
        <v>50016</v>
      </c>
      <c r="T30841" t="s">
        <v>50035</v>
      </c>
    </row>
    <row r="30842" spans="1:20" x14ac:dyDescent="0.3">
      <c r="A30842" s="1" t="s">
        <v>30856</v>
      </c>
      <c r="B30842">
        <v>239.59190986696109</v>
      </c>
      <c r="C30842">
        <v>0</v>
      </c>
      <c r="D30842">
        <v>4.1570772644889997</v>
      </c>
      <c r="E30842">
        <v>100</v>
      </c>
      <c r="F30842">
        <v>97</v>
      </c>
      <c r="G30842">
        <v>27.15778272071055</v>
      </c>
      <c r="H30842">
        <v>8.2688843230704983</v>
      </c>
      <c r="I30842">
        <v>27.670584000000002</v>
      </c>
      <c r="J30842">
        <v>8.7748784556581541</v>
      </c>
      <c r="K30842">
        <v>37186.29804016721</v>
      </c>
      <c r="L30842">
        <v>272253.00959568442</v>
      </c>
      <c r="M30842">
        <v>431.32479956576998</v>
      </c>
      <c r="N30842">
        <v>-0.97880373720744751</v>
      </c>
      <c r="O30842">
        <v>8987858.5180807523</v>
      </c>
      <c r="P30842">
        <v>0</v>
      </c>
      <c r="Q30842" t="s">
        <v>50043</v>
      </c>
      <c r="R30842" s="3">
        <v>4.1570772644889997</v>
      </c>
      <c r="S30842" t="s">
        <v>50016</v>
      </c>
      <c r="T30842" t="s">
        <v>50035</v>
      </c>
    </row>
    <row r="30843" spans="1:20" x14ac:dyDescent="0.3">
      <c r="A30843" s="1" t="s">
        <v>30857</v>
      </c>
      <c r="B30843">
        <v>340.51368099330011</v>
      </c>
      <c r="C30843">
        <v>0</v>
      </c>
      <c r="D30843">
        <v>0.72016666211471125</v>
      </c>
      <c r="E30843">
        <v>83.467285285327165</v>
      </c>
      <c r="F30843">
        <v>97</v>
      </c>
      <c r="G30843">
        <v>226.30692889266211</v>
      </c>
      <c r="H30843">
        <v>3.0342358509576228</v>
      </c>
      <c r="I30843">
        <v>27.670584000000002</v>
      </c>
      <c r="J30843">
        <v>36.578902151711162</v>
      </c>
      <c r="K30843">
        <v>272507.26939491509</v>
      </c>
      <c r="L30843">
        <v>192983.05391547619</v>
      </c>
      <c r="M30843">
        <v>3783229.9751288132</v>
      </c>
      <c r="N30843">
        <v>-0.1835979105926353</v>
      </c>
      <c r="O30843">
        <v>3596939.6247667079</v>
      </c>
      <c r="P30843">
        <v>0</v>
      </c>
      <c r="Q30843" t="s">
        <v>50043</v>
      </c>
      <c r="R30843" s="3">
        <v>0.72016666211471125</v>
      </c>
      <c r="S30843" t="s">
        <v>50016</v>
      </c>
      <c r="T30843" t="s">
        <v>50035</v>
      </c>
    </row>
    <row r="30844" spans="1:20" x14ac:dyDescent="0.3">
      <c r="A30844" s="1" t="s">
        <v>30858</v>
      </c>
      <c r="B30844">
        <v>1028.47860649774</v>
      </c>
      <c r="C30844">
        <v>0</v>
      </c>
      <c r="D30844">
        <v>0.6050381300134029</v>
      </c>
      <c r="E30844">
        <v>76.550030856836131</v>
      </c>
      <c r="F30844">
        <v>97</v>
      </c>
      <c r="G30844">
        <v>193.57856039220289</v>
      </c>
      <c r="H30844">
        <v>7.3009075839348867</v>
      </c>
      <c r="I30844">
        <v>27.670584000000002</v>
      </c>
      <c r="J30844">
        <v>49.33616768478695</v>
      </c>
      <c r="K30844">
        <v>1366834.1339294291</v>
      </c>
      <c r="L30844">
        <v>486629.04077007133</v>
      </c>
      <c r="M30844">
        <v>1240506.010583478</v>
      </c>
      <c r="N30844">
        <v>-0.17990447694551051</v>
      </c>
      <c r="O30844">
        <v>2311426.4687266909</v>
      </c>
      <c r="P30844">
        <v>0</v>
      </c>
      <c r="Q30844" t="s">
        <v>50043</v>
      </c>
      <c r="R30844" s="3">
        <v>0.6050381300134029</v>
      </c>
      <c r="S30844" t="s">
        <v>50016</v>
      </c>
      <c r="T30844" t="s">
        <v>50035</v>
      </c>
    </row>
    <row r="30845" spans="1:20" x14ac:dyDescent="0.3">
      <c r="A30845" s="1" t="s">
        <v>30859</v>
      </c>
      <c r="B30845">
        <v>1268.5650318106791</v>
      </c>
      <c r="C30845">
        <v>0</v>
      </c>
      <c r="D30845">
        <v>0.70286948269469207</v>
      </c>
      <c r="E30845">
        <v>73.212520655342885</v>
      </c>
      <c r="F30845">
        <v>97</v>
      </c>
      <c r="G30845">
        <v>196.92571137177009</v>
      </c>
      <c r="H30845">
        <v>3.7978813601960182</v>
      </c>
      <c r="I30845">
        <v>27.670584000000002</v>
      </c>
      <c r="J30845">
        <v>56.4167300530125</v>
      </c>
      <c r="K30845">
        <v>1387402.547337323</v>
      </c>
      <c r="L30845">
        <v>2969313.7454060889</v>
      </c>
      <c r="M30845">
        <v>4272817.5593302874</v>
      </c>
      <c r="N30845">
        <v>-0.189113733096025</v>
      </c>
      <c r="O30845">
        <v>94298558.741582468</v>
      </c>
      <c r="P30845">
        <v>0</v>
      </c>
      <c r="Q30845" t="s">
        <v>50043</v>
      </c>
      <c r="R30845" s="3">
        <v>0.70286948269469207</v>
      </c>
      <c r="S30845" t="s">
        <v>50016</v>
      </c>
      <c r="T30845" t="s">
        <v>50035</v>
      </c>
    </row>
    <row r="30846" spans="1:20" x14ac:dyDescent="0.3">
      <c r="A30846" s="1" t="s">
        <v>30860</v>
      </c>
      <c r="B30846">
        <v>2786.3965602183898</v>
      </c>
      <c r="C30846">
        <v>0</v>
      </c>
      <c r="D30846">
        <v>0.40416155806551718</v>
      </c>
      <c r="E30846">
        <v>85.967958717953636</v>
      </c>
      <c r="F30846">
        <v>97</v>
      </c>
      <c r="G30846">
        <v>125.0465200199895</v>
      </c>
      <c r="H30846">
        <v>2.3157085615668929</v>
      </c>
      <c r="I30846">
        <v>27.670584000000002</v>
      </c>
      <c r="J30846">
        <v>34.493300198951438</v>
      </c>
      <c r="K30846">
        <v>3156378.509450512</v>
      </c>
      <c r="L30846">
        <v>2559843.9809875162</v>
      </c>
      <c r="M30846">
        <v>2482314.371068323</v>
      </c>
      <c r="N30846">
        <v>-0.16697960795969469</v>
      </c>
      <c r="O30846">
        <v>192595625.0313116</v>
      </c>
      <c r="P30846">
        <v>0</v>
      </c>
      <c r="Q30846" t="s">
        <v>50043</v>
      </c>
      <c r="R30846" s="3">
        <v>0.40416155806551723</v>
      </c>
      <c r="S30846" t="s">
        <v>50016</v>
      </c>
      <c r="T30846" t="s">
        <v>50035</v>
      </c>
    </row>
    <row r="30847" spans="1:20" x14ac:dyDescent="0.3">
      <c r="A30847" s="1" t="s">
        <v>30861</v>
      </c>
      <c r="B30847">
        <v>165.1636226494318</v>
      </c>
      <c r="C30847">
        <v>0</v>
      </c>
      <c r="D30847">
        <v>0.93996387464956177</v>
      </c>
      <c r="E30847">
        <v>90.88342333141334</v>
      </c>
      <c r="F30847">
        <v>97</v>
      </c>
      <c r="G30847">
        <v>143.45865252829921</v>
      </c>
      <c r="H30847">
        <v>10.18280274199255</v>
      </c>
      <c r="I30847">
        <v>27.670584000000002</v>
      </c>
      <c r="J30847">
        <v>49.7325649251624</v>
      </c>
      <c r="K30847">
        <v>143550.23427063259</v>
      </c>
      <c r="L30847">
        <v>168889.00672829759</v>
      </c>
      <c r="M30847">
        <v>2026642.868144064</v>
      </c>
      <c r="N30847">
        <v>-0.18245663290459571</v>
      </c>
      <c r="O30847">
        <v>1320600.8523637911</v>
      </c>
      <c r="P30847">
        <v>0</v>
      </c>
      <c r="Q30847" t="s">
        <v>50043</v>
      </c>
      <c r="R30847" s="3">
        <v>0.93996387464956177</v>
      </c>
      <c r="S30847" t="s">
        <v>50016</v>
      </c>
      <c r="T30847" t="s">
        <v>50035</v>
      </c>
    </row>
    <row r="30848" spans="1:20" x14ac:dyDescent="0.3">
      <c r="A30848" s="1" t="s">
        <v>30862</v>
      </c>
      <c r="B30848">
        <v>619.22812366008463</v>
      </c>
      <c r="C30848">
        <v>0</v>
      </c>
      <c r="D30848">
        <v>0.55571419818280687</v>
      </c>
      <c r="E30848">
        <v>93.001084639387102</v>
      </c>
      <c r="F30848">
        <v>97</v>
      </c>
      <c r="G30848">
        <v>199.56199960937289</v>
      </c>
      <c r="H30848">
        <v>5.7118067124886904</v>
      </c>
      <c r="I30848">
        <v>27.670584000000002</v>
      </c>
      <c r="J30848">
        <v>36.690862115121007</v>
      </c>
      <c r="K30848">
        <v>373902.4237256145</v>
      </c>
      <c r="L30848">
        <v>311855.29495863849</v>
      </c>
      <c r="M30848">
        <v>37582.914164277623</v>
      </c>
      <c r="N30848">
        <v>-3.366061207434809E-2</v>
      </c>
      <c r="O30848">
        <v>1558735.0047610509</v>
      </c>
      <c r="P30848">
        <v>0</v>
      </c>
      <c r="Q30848" t="s">
        <v>50043</v>
      </c>
      <c r="R30848" s="3">
        <v>0.55571419818280687</v>
      </c>
      <c r="S30848" t="s">
        <v>50016</v>
      </c>
      <c r="T30848" t="s">
        <v>50035</v>
      </c>
    </row>
    <row r="30849" spans="1:20" x14ac:dyDescent="0.3">
      <c r="A30849" s="1" t="s">
        <v>30863</v>
      </c>
      <c r="B30849">
        <v>925.29612186862983</v>
      </c>
      <c r="C30849">
        <v>0</v>
      </c>
      <c r="D30849">
        <v>0.67374508447531156</v>
      </c>
      <c r="E30849">
        <v>78.064112863129125</v>
      </c>
      <c r="F30849">
        <v>97</v>
      </c>
      <c r="G30849">
        <v>213.1337204440886</v>
      </c>
      <c r="H30849">
        <v>3.132898795811724</v>
      </c>
      <c r="I30849">
        <v>27.670584000000002</v>
      </c>
      <c r="J30849">
        <v>42.10668349975613</v>
      </c>
      <c r="K30849">
        <v>813623.5565688262</v>
      </c>
      <c r="L30849">
        <v>458899.40340050292</v>
      </c>
      <c r="M30849">
        <v>575090.94507460564</v>
      </c>
      <c r="N30849">
        <v>-0.18400251202429591</v>
      </c>
      <c r="O30849">
        <v>8448203.4836271349</v>
      </c>
      <c r="P30849">
        <v>0</v>
      </c>
      <c r="Q30849" t="s">
        <v>50043</v>
      </c>
      <c r="R30849" s="3">
        <v>0.67374508447531156</v>
      </c>
      <c r="S30849" t="s">
        <v>50016</v>
      </c>
      <c r="T30849" t="s">
        <v>50035</v>
      </c>
    </row>
    <row r="30850" spans="1:20" x14ac:dyDescent="0.3">
      <c r="A30850" s="1" t="s">
        <v>30864</v>
      </c>
      <c r="B30850">
        <v>151.30803708086569</v>
      </c>
      <c r="C30850">
        <v>0</v>
      </c>
      <c r="D30850">
        <v>0.48977233302424189</v>
      </c>
      <c r="E30850">
        <v>86.150949317417229</v>
      </c>
      <c r="F30850">
        <v>97</v>
      </c>
      <c r="G30850">
        <v>243.40840082131069</v>
      </c>
      <c r="H30850">
        <v>1.9491740687334289</v>
      </c>
      <c r="I30850">
        <v>27.670584000000002</v>
      </c>
      <c r="J30850">
        <v>44.410549873319361</v>
      </c>
      <c r="K30850">
        <v>2908.9496754727602</v>
      </c>
      <c r="L30850">
        <v>59714.993804775659</v>
      </c>
      <c r="M30850">
        <v>210076.17849338919</v>
      </c>
      <c r="N30850">
        <v>-0.1991678073212047</v>
      </c>
      <c r="O30850">
        <v>416129.24761459208</v>
      </c>
      <c r="P30850">
        <v>0</v>
      </c>
      <c r="Q30850" t="s">
        <v>50043</v>
      </c>
      <c r="R30850" s="3">
        <v>0.48977233302424195</v>
      </c>
      <c r="S30850" t="s">
        <v>50016</v>
      </c>
      <c r="T30850" t="s">
        <v>50035</v>
      </c>
    </row>
    <row r="30851" spans="1:20" x14ac:dyDescent="0.3">
      <c r="A30851" s="1" t="s">
        <v>30865</v>
      </c>
      <c r="B30851">
        <v>162.1906379924508</v>
      </c>
      <c r="C30851">
        <v>0</v>
      </c>
      <c r="D30851">
        <v>0.4969500656566333</v>
      </c>
      <c r="E30851">
        <v>80.292924276221868</v>
      </c>
      <c r="F30851">
        <v>97</v>
      </c>
      <c r="G30851">
        <v>147.4991210168501</v>
      </c>
      <c r="H30851">
        <v>3.340708529172812</v>
      </c>
      <c r="I30851">
        <v>27.670584000000002</v>
      </c>
      <c r="J30851">
        <v>56.149819832858299</v>
      </c>
      <c r="K30851">
        <v>81253.700967300014</v>
      </c>
      <c r="L30851">
        <v>110789.46784422691</v>
      </c>
      <c r="M30851">
        <v>156614.70089175669</v>
      </c>
      <c r="N30851">
        <v>-5.3078295563645697E-2</v>
      </c>
      <c r="O30851">
        <v>865422.61436008185</v>
      </c>
      <c r="P30851">
        <v>0</v>
      </c>
      <c r="Q30851" t="s">
        <v>50043</v>
      </c>
      <c r="R30851" s="3">
        <v>0.4969500656566333</v>
      </c>
      <c r="S30851" t="s">
        <v>50016</v>
      </c>
      <c r="T30851" t="s">
        <v>50035</v>
      </c>
    </row>
    <row r="30852" spans="1:20" x14ac:dyDescent="0.3">
      <c r="A30852" s="1" t="s">
        <v>30866</v>
      </c>
      <c r="B30852">
        <v>720.58307180961151</v>
      </c>
      <c r="C30852">
        <v>0</v>
      </c>
      <c r="D30852">
        <v>0.49092720907650528</v>
      </c>
      <c r="E30852">
        <v>91.026135538432698</v>
      </c>
      <c r="F30852">
        <v>97</v>
      </c>
      <c r="G30852">
        <v>198.10286640264559</v>
      </c>
      <c r="H30852">
        <v>5.6638941125633693</v>
      </c>
      <c r="I30852">
        <v>27.670584000000002</v>
      </c>
      <c r="J30852">
        <v>35.051255892018688</v>
      </c>
      <c r="K30852">
        <v>352862.23700063903</v>
      </c>
      <c r="L30852">
        <v>294637.16761985229</v>
      </c>
      <c r="M30852">
        <v>37434.51266871699</v>
      </c>
      <c r="N30852">
        <v>-2.991807419511382E-2</v>
      </c>
      <c r="O30852">
        <v>1809472.999192918</v>
      </c>
      <c r="P30852">
        <v>0</v>
      </c>
      <c r="Q30852" t="s">
        <v>50043</v>
      </c>
      <c r="R30852" s="3">
        <v>0.49092720907650533</v>
      </c>
      <c r="S30852" t="s">
        <v>50016</v>
      </c>
      <c r="T30852" t="s">
        <v>50035</v>
      </c>
    </row>
    <row r="30853" spans="1:20" x14ac:dyDescent="0.3">
      <c r="A30853" s="1" t="s">
        <v>30867</v>
      </c>
      <c r="B30853">
        <v>54.246599979657553</v>
      </c>
      <c r="C30853">
        <v>0</v>
      </c>
      <c r="D30853">
        <v>0.71361088923777849</v>
      </c>
      <c r="E30853">
        <v>98.324281185385672</v>
      </c>
      <c r="F30853">
        <v>97</v>
      </c>
      <c r="G30853">
        <v>183.92881545693339</v>
      </c>
      <c r="H30853">
        <v>1.898544504511132</v>
      </c>
      <c r="I30853">
        <v>27.670584000000002</v>
      </c>
      <c r="J30853">
        <v>40.544442212565983</v>
      </c>
      <c r="K30853">
        <v>67433.648378384969</v>
      </c>
      <c r="L30853">
        <v>38293.416722149843</v>
      </c>
      <c r="M30853">
        <v>15972.080275431281</v>
      </c>
      <c r="N30853">
        <v>-0.11275739853381821</v>
      </c>
      <c r="O30853">
        <v>479762.36002379342</v>
      </c>
      <c r="P30853">
        <v>0</v>
      </c>
      <c r="Q30853" t="s">
        <v>50043</v>
      </c>
      <c r="R30853" s="3">
        <v>0.71361088923777849</v>
      </c>
      <c r="S30853" t="s">
        <v>50016</v>
      </c>
      <c r="T30853" t="s">
        <v>50035</v>
      </c>
    </row>
    <row r="30854" spans="1:20" x14ac:dyDescent="0.3">
      <c r="A30854" s="1" t="s">
        <v>30868</v>
      </c>
      <c r="B30854">
        <v>1507.94647774297</v>
      </c>
      <c r="C30854">
        <v>0</v>
      </c>
      <c r="D30854">
        <v>0.51545409725191016</v>
      </c>
      <c r="E30854">
        <v>78.953232146106572</v>
      </c>
      <c r="F30854">
        <v>97</v>
      </c>
      <c r="G30854">
        <v>141.99157093303589</v>
      </c>
      <c r="H30854">
        <v>3.4552603759331681</v>
      </c>
      <c r="I30854">
        <v>27.670584000000002</v>
      </c>
      <c r="J30854">
        <v>31.34319162156358</v>
      </c>
      <c r="K30854">
        <v>1401547.6828659291</v>
      </c>
      <c r="L30854">
        <v>1085560.0243375939</v>
      </c>
      <c r="M30854">
        <v>1290757.846981508</v>
      </c>
      <c r="N30854">
        <v>-0.1149566935084793</v>
      </c>
      <c r="O30854">
        <v>12104763.15659776</v>
      </c>
      <c r="P30854">
        <v>0</v>
      </c>
      <c r="Q30854" t="s">
        <v>50043</v>
      </c>
      <c r="R30854" s="3">
        <v>0.51545409725191016</v>
      </c>
      <c r="S30854" t="s">
        <v>50016</v>
      </c>
      <c r="T30854" t="s">
        <v>50035</v>
      </c>
    </row>
    <row r="30855" spans="1:20" x14ac:dyDescent="0.3">
      <c r="A30855" s="1" t="s">
        <v>30869</v>
      </c>
      <c r="B30855">
        <v>48.734722692382157</v>
      </c>
      <c r="C30855">
        <v>0</v>
      </c>
      <c r="D30855">
        <v>1.81014684572477</v>
      </c>
      <c r="E30855">
        <v>81.984593539816899</v>
      </c>
      <c r="F30855">
        <v>97</v>
      </c>
      <c r="G30855">
        <v>96.00878477588941</v>
      </c>
      <c r="H30855">
        <v>8.1432528583082426</v>
      </c>
      <c r="I30855">
        <v>27.670584000000002</v>
      </c>
      <c r="J30855">
        <v>23.257678370069101</v>
      </c>
      <c r="K30855">
        <v>123338.2780053281</v>
      </c>
      <c r="L30855">
        <v>45304.498792584112</v>
      </c>
      <c r="M30855">
        <v>257840.0672189738</v>
      </c>
      <c r="N30855">
        <v>-0.49755304248929821</v>
      </c>
      <c r="O30855">
        <v>149401.46978391291</v>
      </c>
      <c r="P30855">
        <v>0</v>
      </c>
      <c r="Q30855" t="s">
        <v>50043</v>
      </c>
      <c r="R30855" s="3">
        <v>1.8101468457247698</v>
      </c>
      <c r="S30855" t="s">
        <v>50016</v>
      </c>
      <c r="T30855" t="s">
        <v>50035</v>
      </c>
    </row>
    <row r="30856" spans="1:20" x14ac:dyDescent="0.3">
      <c r="A30856" s="1" t="s">
        <v>30870</v>
      </c>
      <c r="B30856">
        <v>1142.512110647187</v>
      </c>
      <c r="C30856">
        <v>0</v>
      </c>
      <c r="D30856">
        <v>4.5377937025396511</v>
      </c>
      <c r="E30856">
        <v>85.964164291398689</v>
      </c>
      <c r="F30856">
        <v>95.813782000000003</v>
      </c>
      <c r="G30856">
        <v>43.121150862062613</v>
      </c>
      <c r="H30856">
        <v>40.317760669282407</v>
      </c>
      <c r="I30856">
        <v>27.670584000000002</v>
      </c>
      <c r="J30856">
        <v>7.5148754164999243</v>
      </c>
      <c r="K30856">
        <v>5620415.3156665787</v>
      </c>
      <c r="L30856">
        <v>8170661.8066702336</v>
      </c>
      <c r="M30856">
        <v>17647061.69356576</v>
      </c>
      <c r="N30856">
        <v>-0.46480930994124309</v>
      </c>
      <c r="O30856">
        <v>254298243.80013269</v>
      </c>
      <c r="P30856">
        <v>0</v>
      </c>
      <c r="Q30856" t="s">
        <v>50043</v>
      </c>
      <c r="R30856" s="3">
        <v>4.5377937025396511</v>
      </c>
      <c r="S30856" t="s">
        <v>50017</v>
      </c>
      <c r="T30856" t="s">
        <v>50036</v>
      </c>
    </row>
    <row r="30857" spans="1:20" x14ac:dyDescent="0.3">
      <c r="A30857" s="1" t="s">
        <v>30871</v>
      </c>
      <c r="B30857">
        <v>483.12313246194202</v>
      </c>
      <c r="C30857">
        <v>0</v>
      </c>
      <c r="D30857">
        <v>0.4841280640760301</v>
      </c>
      <c r="E30857">
        <v>79.052060491288913</v>
      </c>
      <c r="F30857">
        <v>97</v>
      </c>
      <c r="G30857">
        <v>126.5606529994697</v>
      </c>
      <c r="H30857">
        <v>11.221205125704479</v>
      </c>
      <c r="I30857">
        <v>27.670584000000002</v>
      </c>
      <c r="J30857">
        <v>26.168451517187101</v>
      </c>
      <c r="K30857">
        <v>491516.30641380837</v>
      </c>
      <c r="L30857">
        <v>578555.06033729343</v>
      </c>
      <c r="M30857">
        <v>434668.5258798119</v>
      </c>
      <c r="N30857">
        <v>-0.1071684599118617</v>
      </c>
      <c r="O30857">
        <v>8693568.6902220715</v>
      </c>
      <c r="P30857">
        <v>0</v>
      </c>
      <c r="Q30857" t="s">
        <v>50043</v>
      </c>
      <c r="R30857" s="3">
        <v>0.4841280640760301</v>
      </c>
      <c r="S30857" t="s">
        <v>50016</v>
      </c>
      <c r="T30857" t="s">
        <v>50035</v>
      </c>
    </row>
    <row r="30858" spans="1:20" x14ac:dyDescent="0.3">
      <c r="A30858" s="1" t="s">
        <v>30872</v>
      </c>
      <c r="B30858">
        <v>21615.035170384788</v>
      </c>
      <c r="C30858">
        <v>0</v>
      </c>
      <c r="D30858">
        <v>0.62868567811681897</v>
      </c>
      <c r="E30858">
        <v>73.669260873966934</v>
      </c>
      <c r="F30858">
        <v>97</v>
      </c>
      <c r="G30858">
        <v>29.599256610995031</v>
      </c>
      <c r="H30858">
        <v>37.815350228873498</v>
      </c>
      <c r="I30858">
        <v>27.670584000000002</v>
      </c>
      <c r="J30858">
        <v>9.7166327214639949</v>
      </c>
      <c r="K30858">
        <v>43224404.18254865</v>
      </c>
      <c r="L30858">
        <v>39351387.53318052</v>
      </c>
      <c r="M30858">
        <v>206447613.1565246</v>
      </c>
      <c r="N30858">
        <v>-0.107618072292034</v>
      </c>
      <c r="O30858">
        <v>701186647.95428205</v>
      </c>
      <c r="P30858">
        <v>0</v>
      </c>
      <c r="Q30858" t="s">
        <v>50043</v>
      </c>
      <c r="R30858" s="3">
        <v>0.62868567811681897</v>
      </c>
      <c r="S30858" t="s">
        <v>50020</v>
      </c>
      <c r="T30858" t="s">
        <v>50035</v>
      </c>
    </row>
    <row r="30859" spans="1:20" x14ac:dyDescent="0.3">
      <c r="A30859" s="1" t="s">
        <v>30873</v>
      </c>
      <c r="B30859">
        <v>47219.016801130179</v>
      </c>
      <c r="C30859">
        <v>0</v>
      </c>
      <c r="D30859">
        <v>0.44054980480495531</v>
      </c>
      <c r="E30859">
        <v>61.013026152821737</v>
      </c>
      <c r="F30859">
        <v>100</v>
      </c>
      <c r="G30859">
        <v>131.03405633770899</v>
      </c>
      <c r="H30859">
        <v>3.83043372147073</v>
      </c>
      <c r="I30859">
        <v>27.670584000000002</v>
      </c>
      <c r="J30859">
        <v>2.886129253715207</v>
      </c>
      <c r="K30859">
        <v>0</v>
      </c>
      <c r="L30859">
        <v>0</v>
      </c>
      <c r="M30859">
        <v>23488839.460294198</v>
      </c>
      <c r="N30859">
        <v>-0.20413944625968539</v>
      </c>
      <c r="O30859">
        <v>0</v>
      </c>
      <c r="P30859">
        <v>0</v>
      </c>
      <c r="Q30859" t="s">
        <v>50043</v>
      </c>
      <c r="R30859" s="3">
        <v>0.44054980480495531</v>
      </c>
      <c r="S30859" t="s">
        <v>50026</v>
      </c>
      <c r="T30859" t="s">
        <v>50038</v>
      </c>
    </row>
    <row r="30860" spans="1:20" x14ac:dyDescent="0.3">
      <c r="A30860" s="1" t="s">
        <v>30874</v>
      </c>
      <c r="B30860">
        <v>317.48552921878178</v>
      </c>
      <c r="C30860">
        <v>0</v>
      </c>
      <c r="D30860">
        <v>1.2846943228659391</v>
      </c>
      <c r="E30860">
        <v>97.636742821105528</v>
      </c>
      <c r="F30860">
        <v>97</v>
      </c>
      <c r="G30860">
        <v>126.93877165303471</v>
      </c>
      <c r="H30860">
        <v>1.4727387683578319</v>
      </c>
      <c r="I30860">
        <v>27.670584000000002</v>
      </c>
      <c r="J30860">
        <v>26.915770801505271</v>
      </c>
      <c r="K30860">
        <v>2732359.5354847191</v>
      </c>
      <c r="L30860">
        <v>788692.2729866287</v>
      </c>
      <c r="M30860">
        <v>18047.09547239426</v>
      </c>
      <c r="N30860">
        <v>-0.12844232388203311</v>
      </c>
      <c r="O30860">
        <v>49694378.472951882</v>
      </c>
      <c r="P30860">
        <v>0</v>
      </c>
      <c r="Q30860" t="s">
        <v>50043</v>
      </c>
      <c r="R30860" s="3">
        <v>1.2846943228659389</v>
      </c>
      <c r="S30860" t="s">
        <v>50016</v>
      </c>
      <c r="T30860" t="s">
        <v>50035</v>
      </c>
    </row>
    <row r="30861" spans="1:20" x14ac:dyDescent="0.3">
      <c r="A30861" s="1" t="s">
        <v>30875</v>
      </c>
      <c r="B30861">
        <v>337.6245283237476</v>
      </c>
      <c r="C30861">
        <v>0</v>
      </c>
      <c r="D30861">
        <v>0.42823868954415539</v>
      </c>
      <c r="E30861">
        <v>83.71887546051515</v>
      </c>
      <c r="F30861">
        <v>97</v>
      </c>
      <c r="G30861">
        <v>174.6000051752421</v>
      </c>
      <c r="H30861">
        <v>6.8651889546053502</v>
      </c>
      <c r="I30861">
        <v>27.670584000000002</v>
      </c>
      <c r="J30861">
        <v>51.513344771488143</v>
      </c>
      <c r="K30861">
        <v>207351.17476883091</v>
      </c>
      <c r="L30861">
        <v>59839.803680760997</v>
      </c>
      <c r="M30861">
        <v>34658.597967584217</v>
      </c>
      <c r="N30861">
        <v>-0.21103861963943901</v>
      </c>
      <c r="O30861">
        <v>437269.7252141338</v>
      </c>
      <c r="P30861">
        <v>0</v>
      </c>
      <c r="Q30861" t="s">
        <v>50043</v>
      </c>
      <c r="R30861" s="3">
        <v>0.42823868954415539</v>
      </c>
      <c r="S30861" t="s">
        <v>50016</v>
      </c>
      <c r="T30861" t="s">
        <v>50035</v>
      </c>
    </row>
    <row r="30862" spans="1:20" x14ac:dyDescent="0.3">
      <c r="A30862" s="1" t="s">
        <v>30876</v>
      </c>
      <c r="B30862">
        <v>189.9169690574989</v>
      </c>
      <c r="C30862">
        <v>0</v>
      </c>
      <c r="D30862">
        <v>0.88870218826823577</v>
      </c>
      <c r="E30862">
        <v>89.709721652034318</v>
      </c>
      <c r="F30862">
        <v>97</v>
      </c>
      <c r="G30862">
        <v>131.00588242723941</v>
      </c>
      <c r="H30862">
        <v>10.187915938082771</v>
      </c>
      <c r="I30862">
        <v>27.670584000000002</v>
      </c>
      <c r="J30862">
        <v>48.972219444359133</v>
      </c>
      <c r="K30862">
        <v>146410.1257354494</v>
      </c>
      <c r="L30862">
        <v>168902.52612628261</v>
      </c>
      <c r="M30862">
        <v>1847184.0033969879</v>
      </c>
      <c r="N30862">
        <v>-0.20498597087180889</v>
      </c>
      <c r="O30862">
        <v>1352628.001076855</v>
      </c>
      <c r="P30862">
        <v>0</v>
      </c>
      <c r="Q30862" t="s">
        <v>50043</v>
      </c>
      <c r="R30862" s="3">
        <v>0.88870218826823577</v>
      </c>
      <c r="S30862" t="s">
        <v>50016</v>
      </c>
      <c r="T30862" t="s">
        <v>50035</v>
      </c>
    </row>
    <row r="30863" spans="1:20" x14ac:dyDescent="0.3">
      <c r="A30863" s="1" t="s">
        <v>30877</v>
      </c>
      <c r="B30863">
        <v>3839.115607699463</v>
      </c>
      <c r="C30863">
        <v>0</v>
      </c>
      <c r="D30863">
        <v>1.2976187730189579</v>
      </c>
      <c r="E30863">
        <v>86.782689521169928</v>
      </c>
      <c r="F30863">
        <v>97</v>
      </c>
      <c r="G30863">
        <v>257.07925133307663</v>
      </c>
      <c r="H30863">
        <v>11.067632198319121</v>
      </c>
      <c r="I30863">
        <v>27.670584000000002</v>
      </c>
      <c r="J30863">
        <v>18.35256523624518</v>
      </c>
      <c r="K30863">
        <v>2843655.8611589931</v>
      </c>
      <c r="L30863">
        <v>15119977.25112801</v>
      </c>
      <c r="M30863">
        <v>193994.02095032929</v>
      </c>
      <c r="N30863">
        <v>-0.1796042416544501</v>
      </c>
      <c r="O30863">
        <v>163330969.75209931</v>
      </c>
      <c r="P30863">
        <v>0</v>
      </c>
      <c r="Q30863" t="s">
        <v>50043</v>
      </c>
      <c r="R30863" s="3">
        <v>1.2976187730189583</v>
      </c>
      <c r="S30863" t="s">
        <v>50018</v>
      </c>
      <c r="T30863" t="s">
        <v>50037</v>
      </c>
    </row>
    <row r="30864" spans="1:20" x14ac:dyDescent="0.3">
      <c r="A30864" s="1" t="s">
        <v>30878</v>
      </c>
      <c r="B30864">
        <v>771.12406903351348</v>
      </c>
      <c r="C30864">
        <v>0</v>
      </c>
      <c r="D30864">
        <v>0.18664604632786361</v>
      </c>
      <c r="E30864">
        <v>85.901399768668028</v>
      </c>
      <c r="F30864">
        <v>89.226821999999999</v>
      </c>
      <c r="G30864">
        <v>37.215626390845237</v>
      </c>
      <c r="H30864">
        <v>3.5587996789150398</v>
      </c>
      <c r="I30864">
        <v>27.670584000000002</v>
      </c>
      <c r="J30864">
        <v>13.509528571016849</v>
      </c>
      <c r="K30864">
        <v>34903.721336486124</v>
      </c>
      <c r="L30864">
        <v>106348.28754364701</v>
      </c>
      <c r="M30864">
        <v>90530.361566589476</v>
      </c>
      <c r="N30864">
        <v>-0.88458766355624086</v>
      </c>
      <c r="O30864">
        <v>203827.846716564</v>
      </c>
      <c r="P30864">
        <v>0</v>
      </c>
      <c r="Q30864" t="s">
        <v>50043</v>
      </c>
      <c r="R30864" s="3">
        <v>0.18664604632786364</v>
      </c>
      <c r="S30864" t="s">
        <v>50024</v>
      </c>
      <c r="T30864" t="s">
        <v>50040</v>
      </c>
    </row>
    <row r="30865" spans="1:20" x14ac:dyDescent="0.3">
      <c r="A30865" s="1" t="s">
        <v>30879</v>
      </c>
      <c r="B30865">
        <v>9766.0419897412394</v>
      </c>
      <c r="C30865">
        <v>0</v>
      </c>
      <c r="D30865">
        <v>0.67009436919381216</v>
      </c>
      <c r="E30865">
        <v>82.093880104082615</v>
      </c>
      <c r="F30865">
        <v>97</v>
      </c>
      <c r="G30865">
        <v>161.3913585046447</v>
      </c>
      <c r="H30865">
        <v>19.324488216298072</v>
      </c>
      <c r="I30865">
        <v>27.670584000000002</v>
      </c>
      <c r="J30865">
        <v>16.06985106556219</v>
      </c>
      <c r="K30865">
        <v>10052391.275698019</v>
      </c>
      <c r="L30865">
        <v>33040408.136623319</v>
      </c>
      <c r="M30865">
        <v>3071525.9284241861</v>
      </c>
      <c r="N30865">
        <v>-5.3071943450809553E-2</v>
      </c>
      <c r="O30865">
        <v>346305894.28842688</v>
      </c>
      <c r="P30865">
        <v>0</v>
      </c>
      <c r="Q30865" t="s">
        <v>50043</v>
      </c>
      <c r="R30865" s="3">
        <v>0.67009436919381216</v>
      </c>
      <c r="S30865" t="s">
        <v>50018</v>
      </c>
      <c r="T30865" t="s">
        <v>50037</v>
      </c>
    </row>
    <row r="30866" spans="1:20" x14ac:dyDescent="0.3">
      <c r="A30866" s="1" t="s">
        <v>30880</v>
      </c>
      <c r="B30866">
        <v>734.02650896953003</v>
      </c>
      <c r="C30866">
        <v>0</v>
      </c>
      <c r="D30866">
        <v>0.20669540475661641</v>
      </c>
      <c r="E30866">
        <v>77.664698329283041</v>
      </c>
      <c r="F30866">
        <v>89.226821999999999</v>
      </c>
      <c r="G30866">
        <v>38.560734963574561</v>
      </c>
      <c r="H30866">
        <v>3.297704080703233</v>
      </c>
      <c r="I30866">
        <v>27.670584000000002</v>
      </c>
      <c r="J30866">
        <v>15.565663659321981</v>
      </c>
      <c r="K30866">
        <v>29347.621397882431</v>
      </c>
      <c r="L30866">
        <v>91231.117610340356</v>
      </c>
      <c r="M30866">
        <v>82910.672121188516</v>
      </c>
      <c r="N30866">
        <v>-0.84215951097794839</v>
      </c>
      <c r="O30866">
        <v>192735.5989206036</v>
      </c>
      <c r="P30866">
        <v>0</v>
      </c>
      <c r="Q30866" t="s">
        <v>50043</v>
      </c>
      <c r="R30866" s="3">
        <v>0.20669540475661641</v>
      </c>
      <c r="S30866" t="s">
        <v>50024</v>
      </c>
      <c r="T30866" t="s">
        <v>50040</v>
      </c>
    </row>
    <row r="30867" spans="1:20" x14ac:dyDescent="0.3">
      <c r="A30867" s="1" t="s">
        <v>30881</v>
      </c>
      <c r="B30867">
        <v>144.9625440222558</v>
      </c>
      <c r="C30867">
        <v>0</v>
      </c>
      <c r="D30867">
        <v>0.53086304624784897</v>
      </c>
      <c r="E30867">
        <v>65.922095333787411</v>
      </c>
      <c r="F30867">
        <v>97</v>
      </c>
      <c r="G30867">
        <v>177.31375142023421</v>
      </c>
      <c r="H30867">
        <v>3.9178458743676252</v>
      </c>
      <c r="I30867">
        <v>27.670584000000002</v>
      </c>
      <c r="J30867">
        <v>33.472636067690821</v>
      </c>
      <c r="K30867">
        <v>89479.789939727896</v>
      </c>
      <c r="L30867">
        <v>88769.08568752573</v>
      </c>
      <c r="M30867">
        <v>95318.500263158116</v>
      </c>
      <c r="N30867">
        <v>-6.5743979250547521E-2</v>
      </c>
      <c r="O30867">
        <v>1718545.425876826</v>
      </c>
      <c r="P30867">
        <v>0</v>
      </c>
      <c r="Q30867" t="s">
        <v>50043</v>
      </c>
      <c r="R30867" s="3">
        <v>0.53086304624784897</v>
      </c>
      <c r="S30867" t="s">
        <v>50016</v>
      </c>
      <c r="T30867" t="s">
        <v>50035</v>
      </c>
    </row>
    <row r="30868" spans="1:20" x14ac:dyDescent="0.3">
      <c r="A30868" s="1" t="s">
        <v>30882</v>
      </c>
      <c r="B30868">
        <v>1190.0054158053999</v>
      </c>
      <c r="C30868">
        <v>0</v>
      </c>
      <c r="D30868">
        <v>0.51259997607836649</v>
      </c>
      <c r="E30868">
        <v>84.155979813115962</v>
      </c>
      <c r="F30868">
        <v>97</v>
      </c>
      <c r="G30868">
        <v>171.6370374889687</v>
      </c>
      <c r="H30868">
        <v>2.841275566203556</v>
      </c>
      <c r="I30868">
        <v>27.670584000000002</v>
      </c>
      <c r="J30868">
        <v>39.364544648839512</v>
      </c>
      <c r="K30868">
        <v>703092.46587145946</v>
      </c>
      <c r="L30868">
        <v>830825.62843503454</v>
      </c>
      <c r="M30868">
        <v>12384625.5094044</v>
      </c>
      <c r="N30868">
        <v>-0.116317749023883</v>
      </c>
      <c r="O30868">
        <v>17665606.666158941</v>
      </c>
      <c r="P30868">
        <v>0</v>
      </c>
      <c r="Q30868" t="s">
        <v>50043</v>
      </c>
      <c r="R30868" s="3">
        <v>0.51259997607836649</v>
      </c>
      <c r="S30868" t="s">
        <v>50016</v>
      </c>
      <c r="T30868" t="s">
        <v>50035</v>
      </c>
    </row>
    <row r="30869" spans="1:20" x14ac:dyDescent="0.3">
      <c r="A30869" s="1" t="s">
        <v>30883</v>
      </c>
      <c r="B30869">
        <v>782.73436772006505</v>
      </c>
      <c r="C30869">
        <v>0</v>
      </c>
      <c r="D30869">
        <v>0.95609767184357575</v>
      </c>
      <c r="E30869">
        <v>85.696739041754213</v>
      </c>
      <c r="F30869">
        <v>97</v>
      </c>
      <c r="G30869">
        <v>137.5633420388406</v>
      </c>
      <c r="H30869">
        <v>1.3186781198439079</v>
      </c>
      <c r="I30869">
        <v>27.670584000000002</v>
      </c>
      <c r="J30869">
        <v>38.636943531941192</v>
      </c>
      <c r="K30869">
        <v>2033081.6445967651</v>
      </c>
      <c r="L30869">
        <v>1115043.8173515641</v>
      </c>
      <c r="M30869">
        <v>1739655.4386326801</v>
      </c>
      <c r="N30869">
        <v>-0.1473822303101828</v>
      </c>
      <c r="O30869">
        <v>13215605.22017871</v>
      </c>
      <c r="P30869">
        <v>0</v>
      </c>
      <c r="Q30869" t="s">
        <v>50043</v>
      </c>
      <c r="R30869" s="3">
        <v>0.95609767184357575</v>
      </c>
      <c r="S30869" t="s">
        <v>50016</v>
      </c>
      <c r="T30869" t="s">
        <v>50035</v>
      </c>
    </row>
    <row r="30870" spans="1:20" x14ac:dyDescent="0.3">
      <c r="A30870" s="1" t="s">
        <v>30884</v>
      </c>
      <c r="B30870">
        <v>318.31094259478908</v>
      </c>
      <c r="C30870">
        <v>0</v>
      </c>
      <c r="D30870">
        <v>1.465149656645488</v>
      </c>
      <c r="E30870">
        <v>84.97570169888202</v>
      </c>
      <c r="F30870">
        <v>97</v>
      </c>
      <c r="G30870">
        <v>134.68899727292691</v>
      </c>
      <c r="H30870">
        <v>1.2854612220523429</v>
      </c>
      <c r="I30870">
        <v>27.670584000000002</v>
      </c>
      <c r="J30870">
        <v>30.861884834959849</v>
      </c>
      <c r="K30870">
        <v>2728317.1117641041</v>
      </c>
      <c r="L30870">
        <v>814938.94039406825</v>
      </c>
      <c r="M30870">
        <v>19190.131001066358</v>
      </c>
      <c r="N30870">
        <v>-0.1150982309163943</v>
      </c>
      <c r="O30870">
        <v>48014743.92951224</v>
      </c>
      <c r="P30870">
        <v>0</v>
      </c>
      <c r="Q30870" t="s">
        <v>50043</v>
      </c>
      <c r="R30870" s="3">
        <v>1.4651496566454876</v>
      </c>
      <c r="S30870" t="s">
        <v>50016</v>
      </c>
      <c r="T30870" t="s">
        <v>50035</v>
      </c>
    </row>
    <row r="30871" spans="1:20" x14ac:dyDescent="0.3">
      <c r="A30871" s="1" t="s">
        <v>30885</v>
      </c>
      <c r="B30871">
        <v>331.98905595899322</v>
      </c>
      <c r="C30871">
        <v>0</v>
      </c>
      <c r="D30871">
        <v>0.99761667960767852</v>
      </c>
      <c r="E30871">
        <v>91.095344870206688</v>
      </c>
      <c r="F30871">
        <v>97</v>
      </c>
      <c r="G30871">
        <v>92.35090822062557</v>
      </c>
      <c r="H30871">
        <v>4.067638222117222</v>
      </c>
      <c r="I30871">
        <v>27.670584000000002</v>
      </c>
      <c r="J30871">
        <v>30.58894796576023</v>
      </c>
      <c r="K30871">
        <v>818947.47569198802</v>
      </c>
      <c r="L30871">
        <v>214375.1411083382</v>
      </c>
      <c r="M30871">
        <v>294954.83652161312</v>
      </c>
      <c r="N30871">
        <v>-0.26023965822847561</v>
      </c>
      <c r="O30871">
        <v>4233773.4320504982</v>
      </c>
      <c r="P30871">
        <v>0</v>
      </c>
      <c r="Q30871" t="s">
        <v>50043</v>
      </c>
      <c r="R30871" s="3">
        <v>0.99761667960767852</v>
      </c>
      <c r="S30871" t="s">
        <v>50016</v>
      </c>
      <c r="T30871" t="s">
        <v>50035</v>
      </c>
    </row>
    <row r="30872" spans="1:20" x14ac:dyDescent="0.3">
      <c r="A30872" s="1" t="s">
        <v>30886</v>
      </c>
      <c r="B30872">
        <v>771.62279855509678</v>
      </c>
      <c r="C30872">
        <v>0</v>
      </c>
      <c r="D30872">
        <v>0.27300224299698628</v>
      </c>
      <c r="E30872">
        <v>66.296032909450773</v>
      </c>
      <c r="F30872">
        <v>97</v>
      </c>
      <c r="G30872">
        <v>205.1700963718533</v>
      </c>
      <c r="H30872">
        <v>3.4382493190428218</v>
      </c>
      <c r="I30872">
        <v>27.670584000000002</v>
      </c>
      <c r="J30872">
        <v>59.588062028660033</v>
      </c>
      <c r="K30872">
        <v>247658.78349673681</v>
      </c>
      <c r="L30872">
        <v>60203.882309244771</v>
      </c>
      <c r="M30872">
        <v>75511.576124874977</v>
      </c>
      <c r="N30872">
        <v>-4.6516557863022744E-3</v>
      </c>
      <c r="O30872">
        <v>2457172.733678503</v>
      </c>
      <c r="P30872">
        <v>0</v>
      </c>
      <c r="Q30872" t="s">
        <v>50043</v>
      </c>
      <c r="R30872" s="3">
        <v>0.27300224299698628</v>
      </c>
      <c r="S30872" t="s">
        <v>50016</v>
      </c>
      <c r="T30872" t="s">
        <v>50035</v>
      </c>
    </row>
    <row r="30873" spans="1:20" x14ac:dyDescent="0.3">
      <c r="A30873" s="1" t="s">
        <v>30887</v>
      </c>
      <c r="B30873">
        <v>20982.376415462859</v>
      </c>
      <c r="C30873">
        <v>0</v>
      </c>
      <c r="D30873">
        <v>2.3220596956719231</v>
      </c>
      <c r="E30873">
        <v>77.651196859218345</v>
      </c>
      <c r="F30873">
        <v>100</v>
      </c>
      <c r="G30873">
        <v>109.52925415930569</v>
      </c>
      <c r="H30873">
        <v>11.786703284047359</v>
      </c>
      <c r="I30873">
        <v>27.670584000000002</v>
      </c>
      <c r="J30873">
        <v>15.568086994760421</v>
      </c>
      <c r="K30873">
        <v>9504287.3706801105</v>
      </c>
      <c r="L30873">
        <v>89443224.514859378</v>
      </c>
      <c r="M30873">
        <v>57369377.504743837</v>
      </c>
      <c r="N30873">
        <v>-0.23982481454276519</v>
      </c>
      <c r="O30873">
        <v>5529216306.7823324</v>
      </c>
      <c r="P30873">
        <v>0</v>
      </c>
      <c r="Q30873" t="s">
        <v>50043</v>
      </c>
      <c r="R30873" s="3">
        <v>2.3220596956719231</v>
      </c>
      <c r="S30873" t="s">
        <v>50017</v>
      </c>
      <c r="T30873" t="s">
        <v>50036</v>
      </c>
    </row>
    <row r="30874" spans="1:20" x14ac:dyDescent="0.3">
      <c r="A30874" s="1" t="s">
        <v>30888</v>
      </c>
      <c r="B30874">
        <v>1192.923051008506</v>
      </c>
      <c r="C30874">
        <v>0</v>
      </c>
      <c r="D30874">
        <v>0.25738275015614231</v>
      </c>
      <c r="E30874">
        <v>80.024853040046708</v>
      </c>
      <c r="F30874">
        <v>97</v>
      </c>
      <c r="G30874">
        <v>194.89659034589769</v>
      </c>
      <c r="H30874">
        <v>6.538141533000986</v>
      </c>
      <c r="I30874">
        <v>27.670584000000002</v>
      </c>
      <c r="J30874">
        <v>33.266396186015861</v>
      </c>
      <c r="K30874">
        <v>107394.964995585</v>
      </c>
      <c r="L30874">
        <v>680901.11469228379</v>
      </c>
      <c r="M30874">
        <v>13015898.68822078</v>
      </c>
      <c r="N30874">
        <v>-0.1834112438760451</v>
      </c>
      <c r="O30874">
        <v>12891782.260178501</v>
      </c>
      <c r="P30874">
        <v>0</v>
      </c>
      <c r="Q30874" t="s">
        <v>50043</v>
      </c>
      <c r="R30874" s="3">
        <v>0.25738275015614226</v>
      </c>
      <c r="S30874" t="s">
        <v>50016</v>
      </c>
      <c r="T30874" t="s">
        <v>50035</v>
      </c>
    </row>
    <row r="30875" spans="1:20" x14ac:dyDescent="0.3">
      <c r="A30875" s="1" t="s">
        <v>30889</v>
      </c>
      <c r="B30875">
        <v>61.707596874490832</v>
      </c>
      <c r="C30875">
        <v>0</v>
      </c>
      <c r="D30875">
        <v>0.71835334371496351</v>
      </c>
      <c r="E30875">
        <v>88.006775672398305</v>
      </c>
      <c r="F30875">
        <v>97</v>
      </c>
      <c r="G30875">
        <v>185.545364908208</v>
      </c>
      <c r="H30875">
        <v>2.0301543375835531</v>
      </c>
      <c r="I30875">
        <v>27.670584000000002</v>
      </c>
      <c r="J30875">
        <v>42.695671961106029</v>
      </c>
      <c r="K30875">
        <v>76517.103345910931</v>
      </c>
      <c r="L30875">
        <v>38458.729462056283</v>
      </c>
      <c r="M30875">
        <v>17224.677457588859</v>
      </c>
      <c r="N30875">
        <v>-0.10649918507380821</v>
      </c>
      <c r="O30875">
        <v>478046.27057368192</v>
      </c>
      <c r="P30875">
        <v>0</v>
      </c>
      <c r="Q30875" t="s">
        <v>50043</v>
      </c>
      <c r="R30875" s="3">
        <v>0.71835334371496351</v>
      </c>
      <c r="S30875" t="s">
        <v>50016</v>
      </c>
      <c r="T30875" t="s">
        <v>50035</v>
      </c>
    </row>
    <row r="30876" spans="1:20" x14ac:dyDescent="0.3">
      <c r="A30876" s="1" t="s">
        <v>30890</v>
      </c>
      <c r="B30876">
        <v>47862.557977160817</v>
      </c>
      <c r="C30876">
        <v>0</v>
      </c>
      <c r="D30876">
        <v>0.49408129435769288</v>
      </c>
      <c r="E30876">
        <v>56.717895778231963</v>
      </c>
      <c r="F30876">
        <v>100</v>
      </c>
      <c r="G30876">
        <v>144.237731232588</v>
      </c>
      <c r="H30876">
        <v>4.0453504910540339</v>
      </c>
      <c r="I30876">
        <v>27.670584000000002</v>
      </c>
      <c r="J30876">
        <v>2.8914654311797521</v>
      </c>
      <c r="K30876">
        <v>0</v>
      </c>
      <c r="L30876">
        <v>0</v>
      </c>
      <c r="M30876">
        <v>26149865.544968169</v>
      </c>
      <c r="N30876">
        <v>-0.18519182777906551</v>
      </c>
      <c r="O30876">
        <v>0</v>
      </c>
      <c r="P30876">
        <v>0</v>
      </c>
      <c r="Q30876" t="s">
        <v>50043</v>
      </c>
      <c r="R30876" s="3">
        <v>0.49408129435769294</v>
      </c>
      <c r="S30876" t="s">
        <v>50026</v>
      </c>
      <c r="T30876" t="s">
        <v>50038</v>
      </c>
    </row>
    <row r="30877" spans="1:20" x14ac:dyDescent="0.3">
      <c r="A30877" s="1" t="s">
        <v>30891</v>
      </c>
      <c r="B30877">
        <v>37322.874489125898</v>
      </c>
      <c r="C30877">
        <v>0</v>
      </c>
      <c r="D30877">
        <v>0.54480509709604941</v>
      </c>
      <c r="E30877">
        <v>80.27946750478695</v>
      </c>
      <c r="F30877">
        <v>94.188698000000002</v>
      </c>
      <c r="G30877">
        <v>120.13322373550329</v>
      </c>
      <c r="H30877">
        <v>18.40496677775057</v>
      </c>
      <c r="I30877">
        <v>27.670584000000002</v>
      </c>
      <c r="J30877">
        <v>5.2085534836149261</v>
      </c>
      <c r="K30877">
        <v>19421417.225108519</v>
      </c>
      <c r="L30877">
        <v>55853207.018514536</v>
      </c>
      <c r="M30877">
        <v>28377618.602806251</v>
      </c>
      <c r="N30877">
        <v>-0.22739238189963831</v>
      </c>
      <c r="O30877">
        <v>463680952.27831209</v>
      </c>
      <c r="P30877">
        <v>0</v>
      </c>
      <c r="Q30877" t="s">
        <v>50043</v>
      </c>
      <c r="R30877" s="3">
        <v>0.54480509709604941</v>
      </c>
      <c r="S30877" t="s">
        <v>50026</v>
      </c>
      <c r="T30877" t="s">
        <v>50038</v>
      </c>
    </row>
    <row r="30878" spans="1:20" x14ac:dyDescent="0.3">
      <c r="A30878" s="1" t="s">
        <v>30892</v>
      </c>
      <c r="B30878">
        <v>1756.214267216993</v>
      </c>
      <c r="C30878">
        <v>0</v>
      </c>
      <c r="D30878">
        <v>0.7767967150171915</v>
      </c>
      <c r="E30878">
        <v>78.719580520495271</v>
      </c>
      <c r="F30878">
        <v>97</v>
      </c>
      <c r="G30878">
        <v>103.2105696291282</v>
      </c>
      <c r="H30878">
        <v>5.7774019637056844</v>
      </c>
      <c r="I30878">
        <v>27.670584000000002</v>
      </c>
      <c r="J30878">
        <v>14.36788377030194</v>
      </c>
      <c r="K30878">
        <v>681478.20553349482</v>
      </c>
      <c r="L30878">
        <v>1632343.138719572</v>
      </c>
      <c r="M30878">
        <v>3648967.1682479638</v>
      </c>
      <c r="N30878">
        <v>-0.2149616637760757</v>
      </c>
      <c r="O30878">
        <v>29051297.90861832</v>
      </c>
      <c r="P30878">
        <v>0</v>
      </c>
      <c r="Q30878" t="s">
        <v>50043</v>
      </c>
      <c r="R30878" s="3">
        <v>0.7767967150171915</v>
      </c>
      <c r="S30878" t="s">
        <v>50024</v>
      </c>
      <c r="T30878" t="s">
        <v>50040</v>
      </c>
    </row>
    <row r="30879" spans="1:20" x14ac:dyDescent="0.3">
      <c r="A30879" s="1" t="s">
        <v>30893</v>
      </c>
      <c r="B30879">
        <v>7946.0775490218739</v>
      </c>
      <c r="C30879">
        <v>0</v>
      </c>
      <c r="D30879">
        <v>0.4694195399050452</v>
      </c>
      <c r="E30879">
        <v>88.159523005469751</v>
      </c>
      <c r="F30879">
        <v>97</v>
      </c>
      <c r="G30879">
        <v>114.1777094718362</v>
      </c>
      <c r="H30879">
        <v>11.13587101806031</v>
      </c>
      <c r="I30879">
        <v>27.670584000000002</v>
      </c>
      <c r="J30879">
        <v>11.466075173030969</v>
      </c>
      <c r="K30879">
        <v>13426043.852109389</v>
      </c>
      <c r="L30879">
        <v>8131101.0317366654</v>
      </c>
      <c r="M30879">
        <v>6983583.43091028</v>
      </c>
      <c r="N30879">
        <v>-6.1185222239351328E-2</v>
      </c>
      <c r="O30879">
        <v>65600720.945356362</v>
      </c>
      <c r="P30879">
        <v>0</v>
      </c>
      <c r="Q30879" t="s">
        <v>50043</v>
      </c>
      <c r="R30879" s="3">
        <v>0.4694195399050452</v>
      </c>
      <c r="S30879" t="s">
        <v>50016</v>
      </c>
      <c r="T30879" t="s">
        <v>50035</v>
      </c>
    </row>
    <row r="30880" spans="1:20" x14ac:dyDescent="0.3">
      <c r="A30880" s="1" t="s">
        <v>30894</v>
      </c>
      <c r="B30880">
        <v>356.07741968223132</v>
      </c>
      <c r="C30880">
        <v>0</v>
      </c>
      <c r="D30880">
        <v>0.93071093102925584</v>
      </c>
      <c r="E30880">
        <v>69.246264761439775</v>
      </c>
      <c r="F30880">
        <v>97</v>
      </c>
      <c r="G30880">
        <v>135.75475030783079</v>
      </c>
      <c r="H30880">
        <v>3.5790220988828469</v>
      </c>
      <c r="I30880">
        <v>27.670584000000002</v>
      </c>
      <c r="J30880">
        <v>45.342955782165937</v>
      </c>
      <c r="K30880">
        <v>259773.99241965369</v>
      </c>
      <c r="L30880">
        <v>362492.971934859</v>
      </c>
      <c r="M30880">
        <v>8311341.1748688025</v>
      </c>
      <c r="N30880">
        <v>-0.11759021558039839</v>
      </c>
      <c r="O30880">
        <v>27757934.63547314</v>
      </c>
      <c r="P30880">
        <v>0</v>
      </c>
      <c r="Q30880" t="s">
        <v>50043</v>
      </c>
      <c r="R30880" s="3">
        <v>0.93071093102925584</v>
      </c>
      <c r="S30880" t="s">
        <v>50016</v>
      </c>
      <c r="T30880" t="s">
        <v>50035</v>
      </c>
    </row>
    <row r="30881" spans="1:20" x14ac:dyDescent="0.3">
      <c r="A30881" s="1" t="s">
        <v>30895</v>
      </c>
      <c r="B30881">
        <v>83.642134962031136</v>
      </c>
      <c r="C30881">
        <v>0</v>
      </c>
      <c r="D30881">
        <v>0.90044787819675209</v>
      </c>
      <c r="E30881">
        <v>84.548250745706795</v>
      </c>
      <c r="F30881">
        <v>97</v>
      </c>
      <c r="G30881">
        <v>79.364004326716454</v>
      </c>
      <c r="H30881">
        <v>4.7495112736369904</v>
      </c>
      <c r="I30881">
        <v>27.670584000000002</v>
      </c>
      <c r="J30881">
        <v>10.3707214326633</v>
      </c>
      <c r="K30881">
        <v>8005.6661345340644</v>
      </c>
      <c r="L30881">
        <v>44564.720147439868</v>
      </c>
      <c r="M30881">
        <v>69216.732107665113</v>
      </c>
      <c r="N30881">
        <v>-0.40295654878264509</v>
      </c>
      <c r="O30881">
        <v>388316.25157659611</v>
      </c>
      <c r="P30881">
        <v>0</v>
      </c>
      <c r="Q30881" t="s">
        <v>50043</v>
      </c>
      <c r="R30881" s="3">
        <v>0.90044787819675209</v>
      </c>
      <c r="S30881" t="s">
        <v>50016</v>
      </c>
      <c r="T30881" t="s">
        <v>50035</v>
      </c>
    </row>
    <row r="30882" spans="1:20" x14ac:dyDescent="0.3">
      <c r="A30882" s="1" t="s">
        <v>30896</v>
      </c>
      <c r="B30882">
        <v>3094.748329057566</v>
      </c>
      <c r="C30882">
        <v>0</v>
      </c>
      <c r="D30882">
        <v>0.43832630690501118</v>
      </c>
      <c r="E30882">
        <v>86.257066355585778</v>
      </c>
      <c r="F30882">
        <v>97</v>
      </c>
      <c r="G30882">
        <v>176.31496217063989</v>
      </c>
      <c r="H30882">
        <v>17.87375938605123</v>
      </c>
      <c r="I30882">
        <v>27.670584000000002</v>
      </c>
      <c r="J30882">
        <v>10.365711403098301</v>
      </c>
      <c r="K30882">
        <v>2863478.5885344362</v>
      </c>
      <c r="L30882">
        <v>3247635.4879894531</v>
      </c>
      <c r="M30882">
        <v>1750775.76894306</v>
      </c>
      <c r="N30882">
        <v>-5.3469034929233709E-2</v>
      </c>
      <c r="O30882">
        <v>32230717.35222394</v>
      </c>
      <c r="P30882">
        <v>0</v>
      </c>
      <c r="Q30882" t="s">
        <v>50043</v>
      </c>
      <c r="R30882" s="3">
        <v>0.43832630690501118</v>
      </c>
      <c r="S30882" t="s">
        <v>50016</v>
      </c>
      <c r="T30882" t="s">
        <v>50035</v>
      </c>
    </row>
    <row r="30883" spans="1:20" x14ac:dyDescent="0.3">
      <c r="A30883" s="1" t="s">
        <v>30897</v>
      </c>
      <c r="B30883">
        <v>750.97256895866053</v>
      </c>
      <c r="C30883">
        <v>0</v>
      </c>
      <c r="D30883">
        <v>0.57269896875254167</v>
      </c>
      <c r="E30883">
        <v>86.220917645109679</v>
      </c>
      <c r="F30883">
        <v>97</v>
      </c>
      <c r="G30883">
        <v>171.30167688914821</v>
      </c>
      <c r="H30883">
        <v>4.8309213474598049</v>
      </c>
      <c r="I30883">
        <v>27.670584000000002</v>
      </c>
      <c r="J30883">
        <v>48.626967532927758</v>
      </c>
      <c r="K30883">
        <v>281472.42000313528</v>
      </c>
      <c r="L30883">
        <v>465714.23417721689</v>
      </c>
      <c r="M30883">
        <v>3667377.9176218091</v>
      </c>
      <c r="N30883">
        <v>-1.8963721092265431E-2</v>
      </c>
      <c r="O30883">
        <v>6391261.8074563416</v>
      </c>
      <c r="P30883">
        <v>0</v>
      </c>
      <c r="Q30883" t="s">
        <v>50043</v>
      </c>
      <c r="R30883" s="3">
        <v>0.57269896875254167</v>
      </c>
      <c r="S30883" t="s">
        <v>50016</v>
      </c>
      <c r="T30883" t="s">
        <v>50035</v>
      </c>
    </row>
    <row r="30884" spans="1:20" x14ac:dyDescent="0.3">
      <c r="A30884" s="1" t="s">
        <v>30898</v>
      </c>
      <c r="B30884">
        <v>46.978189526213271</v>
      </c>
      <c r="C30884">
        <v>0</v>
      </c>
      <c r="D30884">
        <v>1.610180524379812</v>
      </c>
      <c r="E30884">
        <v>83.829868317579127</v>
      </c>
      <c r="F30884">
        <v>97</v>
      </c>
      <c r="G30884">
        <v>89.778282824330148</v>
      </c>
      <c r="H30884">
        <v>7.5905493333770542</v>
      </c>
      <c r="I30884">
        <v>27.670584000000002</v>
      </c>
      <c r="J30884">
        <v>24.73442236012329</v>
      </c>
      <c r="K30884">
        <v>131961.709664275</v>
      </c>
      <c r="L30884">
        <v>40520.277762840589</v>
      </c>
      <c r="M30884">
        <v>269922.84469947219</v>
      </c>
      <c r="N30884">
        <v>-0.53685663787336257</v>
      </c>
      <c r="O30884">
        <v>154273.67283173461</v>
      </c>
      <c r="P30884">
        <v>0</v>
      </c>
      <c r="Q30884" t="s">
        <v>50043</v>
      </c>
      <c r="R30884" s="3">
        <v>1.610180524379812</v>
      </c>
      <c r="S30884" t="s">
        <v>50016</v>
      </c>
      <c r="T30884" t="s">
        <v>50035</v>
      </c>
    </row>
    <row r="30885" spans="1:20" x14ac:dyDescent="0.3">
      <c r="A30885" s="1" t="s">
        <v>30899</v>
      </c>
      <c r="B30885">
        <v>393.83127876702918</v>
      </c>
      <c r="C30885">
        <v>0</v>
      </c>
      <c r="D30885">
        <v>0.96916272091660516</v>
      </c>
      <c r="E30885">
        <v>73.285784239647313</v>
      </c>
      <c r="F30885">
        <v>97</v>
      </c>
      <c r="G30885">
        <v>142.96649857370841</v>
      </c>
      <c r="H30885">
        <v>3.5779354573832278</v>
      </c>
      <c r="I30885">
        <v>27.670584000000002</v>
      </c>
      <c r="J30885">
        <v>51.61541959242404</v>
      </c>
      <c r="K30885">
        <v>286444.805006082</v>
      </c>
      <c r="L30885">
        <v>314112.01187301532</v>
      </c>
      <c r="M30885">
        <v>8485896.7936406024</v>
      </c>
      <c r="N30885">
        <v>-0.1125820816344941</v>
      </c>
      <c r="O30885">
        <v>27460898.077248748</v>
      </c>
      <c r="P30885">
        <v>0</v>
      </c>
      <c r="Q30885" t="s">
        <v>50043</v>
      </c>
      <c r="R30885" s="3">
        <v>0.96916272091660516</v>
      </c>
      <c r="S30885" t="s">
        <v>50016</v>
      </c>
      <c r="T30885" t="s">
        <v>50035</v>
      </c>
    </row>
    <row r="30886" spans="1:20" x14ac:dyDescent="0.3">
      <c r="A30886" s="1" t="s">
        <v>30900</v>
      </c>
      <c r="B30886">
        <v>10638.83252555189</v>
      </c>
      <c r="C30886">
        <v>0</v>
      </c>
      <c r="D30886">
        <v>0.66762473168210601</v>
      </c>
      <c r="E30886">
        <v>88.821733755459093</v>
      </c>
      <c r="F30886">
        <v>97</v>
      </c>
      <c r="G30886">
        <v>159.0074058343553</v>
      </c>
      <c r="H30886">
        <v>17.07412686353252</v>
      </c>
      <c r="I30886">
        <v>27.670584000000002</v>
      </c>
      <c r="J30886">
        <v>13.82232268044211</v>
      </c>
      <c r="K30886">
        <v>10080004.53533241</v>
      </c>
      <c r="L30886">
        <v>28546068.87884884</v>
      </c>
      <c r="M30886">
        <v>2894324.2631390882</v>
      </c>
      <c r="N30886">
        <v>-5.2979832275205453E-2</v>
      </c>
      <c r="O30886">
        <v>335210632.86407512</v>
      </c>
      <c r="P30886">
        <v>0</v>
      </c>
      <c r="Q30886" t="s">
        <v>50043</v>
      </c>
      <c r="R30886" s="3">
        <v>0.66762473168210601</v>
      </c>
      <c r="S30886" t="s">
        <v>50018</v>
      </c>
      <c r="T30886" t="s">
        <v>50037</v>
      </c>
    </row>
    <row r="30887" spans="1:20" x14ac:dyDescent="0.3">
      <c r="A30887" s="1" t="s">
        <v>30901</v>
      </c>
      <c r="B30887">
        <v>166.47349431421239</v>
      </c>
      <c r="C30887">
        <v>0</v>
      </c>
      <c r="D30887">
        <v>0.4595022589717534</v>
      </c>
      <c r="E30887">
        <v>73.931029598969033</v>
      </c>
      <c r="F30887">
        <v>97</v>
      </c>
      <c r="G30887">
        <v>208.3899931935899</v>
      </c>
      <c r="H30887">
        <v>6.2457052319402369</v>
      </c>
      <c r="I30887">
        <v>27.670584000000002</v>
      </c>
      <c r="J30887">
        <v>52.332566755956996</v>
      </c>
      <c r="K30887">
        <v>79806.819635550433</v>
      </c>
      <c r="L30887">
        <v>133074.60619916831</v>
      </c>
      <c r="M30887">
        <v>11111.91031606467</v>
      </c>
      <c r="N30887">
        <v>-0.20650195476588179</v>
      </c>
      <c r="O30887">
        <v>2307268.7881957218</v>
      </c>
      <c r="P30887">
        <v>0</v>
      </c>
      <c r="Q30887" t="s">
        <v>50043</v>
      </c>
      <c r="R30887" s="3">
        <v>0.4595022589717534</v>
      </c>
      <c r="S30887" t="s">
        <v>50016</v>
      </c>
      <c r="T30887" t="s">
        <v>50035</v>
      </c>
    </row>
    <row r="30888" spans="1:20" x14ac:dyDescent="0.3">
      <c r="A30888" s="1" t="s">
        <v>30902</v>
      </c>
      <c r="B30888">
        <v>608.11781215442022</v>
      </c>
      <c r="C30888">
        <v>0</v>
      </c>
      <c r="D30888">
        <v>0.6454419711572279</v>
      </c>
      <c r="E30888">
        <v>90.239741018441379</v>
      </c>
      <c r="F30888">
        <v>97</v>
      </c>
      <c r="G30888">
        <v>183.41895613067791</v>
      </c>
      <c r="H30888">
        <v>4.4201840164100128</v>
      </c>
      <c r="I30888">
        <v>27.670584000000002</v>
      </c>
      <c r="J30888">
        <v>43.526812553674539</v>
      </c>
      <c r="K30888">
        <v>820815.46715984249</v>
      </c>
      <c r="L30888">
        <v>870525.86636233772</v>
      </c>
      <c r="M30888">
        <v>70354.2802752102</v>
      </c>
      <c r="N30888">
        <v>-1.4630038590272901E-3</v>
      </c>
      <c r="O30888">
        <v>19356888.420150861</v>
      </c>
      <c r="P30888">
        <v>0</v>
      </c>
      <c r="Q30888" t="s">
        <v>50043</v>
      </c>
      <c r="R30888" s="3">
        <v>0.6454419711572279</v>
      </c>
      <c r="S30888" t="s">
        <v>50016</v>
      </c>
      <c r="T30888" t="s">
        <v>50035</v>
      </c>
    </row>
    <row r="30889" spans="1:20" x14ac:dyDescent="0.3">
      <c r="A30889" s="1" t="s">
        <v>30903</v>
      </c>
      <c r="B30889">
        <v>119.77504969245381</v>
      </c>
      <c r="C30889">
        <v>0</v>
      </c>
      <c r="D30889">
        <v>0.48506074999407628</v>
      </c>
      <c r="E30889">
        <v>77.248487463667004</v>
      </c>
      <c r="F30889">
        <v>97</v>
      </c>
      <c r="G30889">
        <v>230.97368481709699</v>
      </c>
      <c r="H30889">
        <v>3.2816482442379229</v>
      </c>
      <c r="I30889">
        <v>27.670584000000002</v>
      </c>
      <c r="J30889">
        <v>60.139924778195798</v>
      </c>
      <c r="K30889">
        <v>44302.705023755509</v>
      </c>
      <c r="L30889">
        <v>40617.930245350202</v>
      </c>
      <c r="M30889">
        <v>3773.564311237481</v>
      </c>
      <c r="N30889">
        <v>-0.1831823553547951</v>
      </c>
      <c r="O30889">
        <v>3542203.9074559328</v>
      </c>
      <c r="P30889">
        <v>0</v>
      </c>
      <c r="Q30889" t="s">
        <v>50043</v>
      </c>
      <c r="R30889" s="3">
        <v>0.48506074999407633</v>
      </c>
      <c r="S30889" t="s">
        <v>50016</v>
      </c>
      <c r="T30889" t="s">
        <v>50035</v>
      </c>
    </row>
    <row r="30890" spans="1:20" x14ac:dyDescent="0.3">
      <c r="A30890" s="1" t="s">
        <v>30904</v>
      </c>
      <c r="B30890">
        <v>285.09591905491737</v>
      </c>
      <c r="C30890">
        <v>0</v>
      </c>
      <c r="D30890">
        <v>0.2065450526866576</v>
      </c>
      <c r="E30890">
        <v>91.616490373452933</v>
      </c>
      <c r="F30890">
        <v>97</v>
      </c>
      <c r="G30890">
        <v>809.26615984282864</v>
      </c>
      <c r="H30890">
        <v>2.1403659524055461</v>
      </c>
      <c r="I30890">
        <v>27.670584000000002</v>
      </c>
      <c r="J30890">
        <v>163.96917261012109</v>
      </c>
      <c r="K30890">
        <v>80429.213383109309</v>
      </c>
      <c r="L30890">
        <v>20508.409300481318</v>
      </c>
      <c r="M30890">
        <v>384105.62485684379</v>
      </c>
      <c r="N30890">
        <v>-0.20621632112773031</v>
      </c>
      <c r="O30890">
        <v>616694.17182585166</v>
      </c>
      <c r="P30890">
        <v>0</v>
      </c>
      <c r="Q30890" t="s">
        <v>50043</v>
      </c>
      <c r="R30890" s="3">
        <v>0.20654505268665757</v>
      </c>
      <c r="S30890" t="s">
        <v>50016</v>
      </c>
      <c r="T30890" t="s">
        <v>50035</v>
      </c>
    </row>
    <row r="30891" spans="1:20" x14ac:dyDescent="0.3">
      <c r="A30891" s="1" t="s">
        <v>30905</v>
      </c>
      <c r="B30891">
        <v>774.56969002720382</v>
      </c>
      <c r="C30891">
        <v>0</v>
      </c>
      <c r="D30891">
        <v>0.80176785043021426</v>
      </c>
      <c r="E30891">
        <v>85.940643976294041</v>
      </c>
      <c r="F30891">
        <v>97</v>
      </c>
      <c r="G30891">
        <v>135.55974726513369</v>
      </c>
      <c r="H30891">
        <v>1.5021430369596149</v>
      </c>
      <c r="I30891">
        <v>27.670584000000002</v>
      </c>
      <c r="J30891">
        <v>43.83900067127918</v>
      </c>
      <c r="K30891">
        <v>1225595.5625248291</v>
      </c>
      <c r="L30891">
        <v>768986.20300979947</v>
      </c>
      <c r="M30891">
        <v>1590210.6713346899</v>
      </c>
      <c r="N30891">
        <v>-0.1054085479376158</v>
      </c>
      <c r="O30891">
        <v>6013364.8365051122</v>
      </c>
      <c r="P30891">
        <v>0</v>
      </c>
      <c r="Q30891" t="s">
        <v>50043</v>
      </c>
      <c r="R30891" s="3">
        <v>0.80176785043021426</v>
      </c>
      <c r="S30891" t="s">
        <v>50016</v>
      </c>
      <c r="T30891" t="s">
        <v>50035</v>
      </c>
    </row>
    <row r="30892" spans="1:20" x14ac:dyDescent="0.3">
      <c r="A30892" s="1" t="s">
        <v>30906</v>
      </c>
      <c r="B30892">
        <v>4878.7901390663474</v>
      </c>
      <c r="C30892">
        <v>0</v>
      </c>
      <c r="D30892">
        <v>1.01839177422126</v>
      </c>
      <c r="E30892">
        <v>78.817513621427992</v>
      </c>
      <c r="F30892">
        <v>97</v>
      </c>
      <c r="G30892">
        <v>69.406530425297589</v>
      </c>
      <c r="H30892">
        <v>11.258191043635669</v>
      </c>
      <c r="I30892">
        <v>27.670584000000002</v>
      </c>
      <c r="J30892">
        <v>12.275955506936009</v>
      </c>
      <c r="K30892">
        <v>7273785.1758607225</v>
      </c>
      <c r="L30892">
        <v>8046700.1898303917</v>
      </c>
      <c r="M30892">
        <v>5404407.1447843742</v>
      </c>
      <c r="N30892">
        <v>-0.40805975663051031</v>
      </c>
      <c r="O30892">
        <v>16645244.01592</v>
      </c>
      <c r="P30892">
        <v>0</v>
      </c>
      <c r="Q30892" t="s">
        <v>50043</v>
      </c>
      <c r="R30892" s="3">
        <v>1.0183917742212603</v>
      </c>
      <c r="S30892" t="s">
        <v>50016</v>
      </c>
      <c r="T30892" t="s">
        <v>50035</v>
      </c>
    </row>
    <row r="30893" spans="1:20" x14ac:dyDescent="0.3">
      <c r="A30893" s="1" t="s">
        <v>30907</v>
      </c>
      <c r="B30893">
        <v>89.689825107024575</v>
      </c>
      <c r="C30893">
        <v>0</v>
      </c>
      <c r="D30893">
        <v>0.66969420321138107</v>
      </c>
      <c r="E30893">
        <v>98.080823442550894</v>
      </c>
      <c r="F30893">
        <v>97</v>
      </c>
      <c r="G30893">
        <v>137.04175499853091</v>
      </c>
      <c r="H30893">
        <v>3.939933783991139</v>
      </c>
      <c r="I30893">
        <v>27.670584000000002</v>
      </c>
      <c r="J30893">
        <v>31.191935114401449</v>
      </c>
      <c r="K30893">
        <v>142862.97286536891</v>
      </c>
      <c r="L30893">
        <v>190502.94390946181</v>
      </c>
      <c r="M30893">
        <v>119596.69037066129</v>
      </c>
      <c r="N30893">
        <v>-0.24018042904388179</v>
      </c>
      <c r="O30893">
        <v>3322673.8613571501</v>
      </c>
      <c r="P30893">
        <v>0</v>
      </c>
      <c r="Q30893" t="s">
        <v>50043</v>
      </c>
      <c r="R30893" s="3">
        <v>0.66969420321138107</v>
      </c>
      <c r="S30893" t="s">
        <v>50016</v>
      </c>
      <c r="T30893" t="s">
        <v>50035</v>
      </c>
    </row>
    <row r="30894" spans="1:20" x14ac:dyDescent="0.3">
      <c r="A30894" s="1" t="s">
        <v>30908</v>
      </c>
      <c r="B30894">
        <v>885.14682796218528</v>
      </c>
      <c r="C30894">
        <v>0</v>
      </c>
      <c r="D30894">
        <v>0.48426843309425532</v>
      </c>
      <c r="E30894">
        <v>67.557907449769218</v>
      </c>
      <c r="F30894">
        <v>97</v>
      </c>
      <c r="G30894">
        <v>207.5179667398215</v>
      </c>
      <c r="H30894">
        <v>4.5931576594814496</v>
      </c>
      <c r="I30894">
        <v>27.670584000000002</v>
      </c>
      <c r="J30894">
        <v>52.701350162919582</v>
      </c>
      <c r="K30894">
        <v>72196.38091759503</v>
      </c>
      <c r="L30894">
        <v>382008.64375130401</v>
      </c>
      <c r="M30894">
        <v>225302.2504087828</v>
      </c>
      <c r="N30894">
        <v>-0.20617927463550059</v>
      </c>
      <c r="O30894">
        <v>2282314.2018162091</v>
      </c>
      <c r="P30894">
        <v>0</v>
      </c>
      <c r="Q30894" t="s">
        <v>50043</v>
      </c>
      <c r="R30894" s="3">
        <v>0.48426843309425527</v>
      </c>
      <c r="S30894" t="s">
        <v>50016</v>
      </c>
      <c r="T30894" t="s">
        <v>50035</v>
      </c>
    </row>
    <row r="30895" spans="1:20" x14ac:dyDescent="0.3">
      <c r="A30895" s="1" t="s">
        <v>30909</v>
      </c>
      <c r="B30895">
        <v>3686.3004749457759</v>
      </c>
      <c r="C30895">
        <v>0</v>
      </c>
      <c r="D30895">
        <v>0.36857696471865281</v>
      </c>
      <c r="E30895">
        <v>89.262728336929129</v>
      </c>
      <c r="F30895">
        <v>97</v>
      </c>
      <c r="G30895">
        <v>147.20475180179969</v>
      </c>
      <c r="H30895">
        <v>16.189658389543691</v>
      </c>
      <c r="I30895">
        <v>27.670584000000002</v>
      </c>
      <c r="J30895">
        <v>10.57195680124655</v>
      </c>
      <c r="K30895">
        <v>2839331.4912599381</v>
      </c>
      <c r="L30895">
        <v>3409637.2611733321</v>
      </c>
      <c r="M30895">
        <v>1845445.100623003</v>
      </c>
      <c r="N30895">
        <v>-5.2578338418068707E-2</v>
      </c>
      <c r="O30895">
        <v>36160327.674949698</v>
      </c>
      <c r="P30895">
        <v>0</v>
      </c>
      <c r="Q30895" t="s">
        <v>50043</v>
      </c>
      <c r="R30895" s="3">
        <v>0.36857696471865276</v>
      </c>
      <c r="S30895" t="s">
        <v>50016</v>
      </c>
      <c r="T30895" t="s">
        <v>50035</v>
      </c>
    </row>
    <row r="30896" spans="1:20" x14ac:dyDescent="0.3">
      <c r="A30896" s="1" t="s">
        <v>30910</v>
      </c>
      <c r="B30896">
        <v>97.82649669888734</v>
      </c>
      <c r="C30896">
        <v>0</v>
      </c>
      <c r="D30896">
        <v>0.74932350464999953</v>
      </c>
      <c r="E30896">
        <v>98.014562762259132</v>
      </c>
      <c r="F30896">
        <v>97</v>
      </c>
      <c r="G30896">
        <v>123.4001034318111</v>
      </c>
      <c r="H30896">
        <v>3.911614545720159</v>
      </c>
      <c r="I30896">
        <v>27.670584000000002</v>
      </c>
      <c r="J30896">
        <v>30.23256661105615</v>
      </c>
      <c r="K30896">
        <v>135238.4407416521</v>
      </c>
      <c r="L30896">
        <v>158990.65644882631</v>
      </c>
      <c r="M30896">
        <v>131082.46061713449</v>
      </c>
      <c r="N30896">
        <v>-0.22748235343352269</v>
      </c>
      <c r="O30896">
        <v>3299235.4641363742</v>
      </c>
      <c r="P30896">
        <v>0</v>
      </c>
      <c r="Q30896" t="s">
        <v>50043</v>
      </c>
      <c r="R30896" s="3">
        <v>0.74932350464999953</v>
      </c>
      <c r="S30896" t="s">
        <v>50016</v>
      </c>
      <c r="T30896" t="s">
        <v>50035</v>
      </c>
    </row>
    <row r="30897" spans="1:20" x14ac:dyDescent="0.3">
      <c r="A30897" s="1" t="s">
        <v>30911</v>
      </c>
      <c r="B30897">
        <v>55242.552961949768</v>
      </c>
      <c r="C30897">
        <v>0</v>
      </c>
      <c r="D30897">
        <v>1.048920704060333</v>
      </c>
      <c r="E30897">
        <v>90.1048030854692</v>
      </c>
      <c r="F30897">
        <v>96.5</v>
      </c>
      <c r="G30897">
        <v>70.274319478045783</v>
      </c>
      <c r="H30897">
        <v>7.3241502457077061</v>
      </c>
      <c r="I30897">
        <v>27.670584000000002</v>
      </c>
      <c r="J30897">
        <v>4.5234542897262449</v>
      </c>
      <c r="K30897">
        <v>28150400.248801101</v>
      </c>
      <c r="L30897">
        <v>80661062.868449256</v>
      </c>
      <c r="M30897">
        <v>70570434.12082395</v>
      </c>
      <c r="N30897">
        <v>-0.30647259706328811</v>
      </c>
      <c r="O30897">
        <v>2860593738.3868032</v>
      </c>
      <c r="P30897">
        <v>0</v>
      </c>
      <c r="Q30897" t="s">
        <v>50043</v>
      </c>
      <c r="R30897" s="3">
        <v>1.048920704060333</v>
      </c>
      <c r="S30897" t="s">
        <v>50026</v>
      </c>
      <c r="T30897" t="s">
        <v>50038</v>
      </c>
    </row>
    <row r="30898" spans="1:20" x14ac:dyDescent="0.3">
      <c r="A30898" s="1" t="s">
        <v>30912</v>
      </c>
      <c r="B30898">
        <v>8029.0811941817637</v>
      </c>
      <c r="C30898">
        <v>0</v>
      </c>
      <c r="D30898">
        <v>8.1217348176367984E-2</v>
      </c>
      <c r="E30898">
        <v>19.085374445317822</v>
      </c>
      <c r="F30898">
        <v>90</v>
      </c>
      <c r="G30898">
        <v>221.6908022477312</v>
      </c>
      <c r="H30898">
        <v>1.0652033266512071</v>
      </c>
      <c r="I30898">
        <v>27.670584000000002</v>
      </c>
      <c r="J30898">
        <v>1.186687603938209</v>
      </c>
      <c r="K30898">
        <v>163717.0561651751</v>
      </c>
      <c r="L30898">
        <v>48078.248379288823</v>
      </c>
      <c r="M30898">
        <v>18039522.928825781</v>
      </c>
      <c r="N30898">
        <v>-0.17970717596620711</v>
      </c>
      <c r="O30898">
        <v>875398.77918139868</v>
      </c>
      <c r="P30898">
        <v>0</v>
      </c>
      <c r="Q30898" t="s">
        <v>50043</v>
      </c>
      <c r="R30898" s="3">
        <v>8.1217348176367984E-2</v>
      </c>
      <c r="S30898" t="s">
        <v>50032</v>
      </c>
      <c r="T30898" t="s">
        <v>50036</v>
      </c>
    </row>
    <row r="30899" spans="1:20" x14ac:dyDescent="0.3">
      <c r="A30899" s="1" t="s">
        <v>30913</v>
      </c>
      <c r="B30899">
        <v>320.7827364290751</v>
      </c>
      <c r="C30899">
        <v>0</v>
      </c>
      <c r="D30899">
        <v>1.460732928810472</v>
      </c>
      <c r="E30899">
        <v>85.748278524792084</v>
      </c>
      <c r="F30899">
        <v>97</v>
      </c>
      <c r="G30899">
        <v>134.50174797840501</v>
      </c>
      <c r="H30899">
        <v>1.282262482447978</v>
      </c>
      <c r="I30899">
        <v>27.670584000000002</v>
      </c>
      <c r="J30899">
        <v>32.624996846904118</v>
      </c>
      <c r="K30899">
        <v>2855236.5048380392</v>
      </c>
      <c r="L30899">
        <v>753076.44498207967</v>
      </c>
      <c r="M30899">
        <v>18182.796655668419</v>
      </c>
      <c r="N30899">
        <v>-0.1230382412157997</v>
      </c>
      <c r="O30899">
        <v>52929064.18005304</v>
      </c>
      <c r="P30899">
        <v>0</v>
      </c>
      <c r="Q30899" t="s">
        <v>50043</v>
      </c>
      <c r="R30899" s="3">
        <v>1.4607329288104718</v>
      </c>
      <c r="S30899" t="s">
        <v>50016</v>
      </c>
      <c r="T30899" t="s">
        <v>50035</v>
      </c>
    </row>
    <row r="30900" spans="1:20" x14ac:dyDescent="0.3">
      <c r="A30900" s="1" t="s">
        <v>30914</v>
      </c>
      <c r="B30900">
        <v>85.626920598347468</v>
      </c>
      <c r="C30900">
        <v>0</v>
      </c>
      <c r="D30900">
        <v>0.77412032447175805</v>
      </c>
      <c r="E30900">
        <v>93.328213745277239</v>
      </c>
      <c r="F30900">
        <v>97</v>
      </c>
      <c r="G30900">
        <v>135.5102370899167</v>
      </c>
      <c r="H30900">
        <v>2.111175733394103</v>
      </c>
      <c r="I30900">
        <v>27.670584000000002</v>
      </c>
      <c r="J30900">
        <v>33.998431400966417</v>
      </c>
      <c r="K30900">
        <v>106561.5341018655</v>
      </c>
      <c r="L30900">
        <v>83351.709442781153</v>
      </c>
      <c r="M30900">
        <v>95573.617258461862</v>
      </c>
      <c r="N30900">
        <v>-0.15927750318827991</v>
      </c>
      <c r="O30900">
        <v>5735588.064785785</v>
      </c>
      <c r="P30900">
        <v>0</v>
      </c>
      <c r="Q30900" t="s">
        <v>50043</v>
      </c>
      <c r="R30900" s="3">
        <v>0.77412032447175805</v>
      </c>
      <c r="S30900" t="s">
        <v>50016</v>
      </c>
      <c r="T30900" t="s">
        <v>50035</v>
      </c>
    </row>
    <row r="30901" spans="1:20" x14ac:dyDescent="0.3">
      <c r="A30901" s="1" t="s">
        <v>30915</v>
      </c>
      <c r="B30901">
        <v>646.18250060612331</v>
      </c>
      <c r="C30901">
        <v>0</v>
      </c>
      <c r="D30901">
        <v>0.57281027192260126</v>
      </c>
      <c r="E30901">
        <v>100</v>
      </c>
      <c r="F30901">
        <v>97</v>
      </c>
      <c r="G30901">
        <v>202.178006034302</v>
      </c>
      <c r="H30901">
        <v>5.436348183261174</v>
      </c>
      <c r="I30901">
        <v>27.670584000000002</v>
      </c>
      <c r="J30901">
        <v>37.823484420819923</v>
      </c>
      <c r="K30901">
        <v>323283.28380917251</v>
      </c>
      <c r="L30901">
        <v>310984.98941036669</v>
      </c>
      <c r="M30901">
        <v>33641.727133815832</v>
      </c>
      <c r="N30901">
        <v>-3.3007347851129437E-2</v>
      </c>
      <c r="O30901">
        <v>1627180.220045103</v>
      </c>
      <c r="P30901">
        <v>0</v>
      </c>
      <c r="Q30901" t="s">
        <v>50043</v>
      </c>
      <c r="R30901" s="3">
        <v>0.57281027192260126</v>
      </c>
      <c r="S30901" t="s">
        <v>50016</v>
      </c>
      <c r="T30901" t="s">
        <v>50035</v>
      </c>
    </row>
    <row r="30902" spans="1:20" x14ac:dyDescent="0.3">
      <c r="A30902" s="1" t="s">
        <v>30916</v>
      </c>
      <c r="B30902">
        <v>29049.58031640467</v>
      </c>
      <c r="C30902">
        <v>0</v>
      </c>
      <c r="D30902">
        <v>0.47138535477113191</v>
      </c>
      <c r="E30902">
        <v>91.008264232057783</v>
      </c>
      <c r="F30902">
        <v>92.831435999999997</v>
      </c>
      <c r="G30902">
        <v>81.31464080685933</v>
      </c>
      <c r="H30902">
        <v>7.58373565157114</v>
      </c>
      <c r="I30902">
        <v>27.670584000000002</v>
      </c>
      <c r="J30902">
        <v>19.219191604873071</v>
      </c>
      <c r="K30902">
        <v>19781345.68654453</v>
      </c>
      <c r="L30902">
        <v>16551803.54299373</v>
      </c>
      <c r="M30902">
        <v>576324390.88135064</v>
      </c>
      <c r="N30902">
        <v>-0.27114880074930142</v>
      </c>
      <c r="O30902">
        <v>94121559.820901632</v>
      </c>
      <c r="P30902">
        <v>0</v>
      </c>
      <c r="Q30902" t="s">
        <v>50043</v>
      </c>
      <c r="R30902" s="3">
        <v>0.47138535477113191</v>
      </c>
      <c r="S30902" t="s">
        <v>50020</v>
      </c>
      <c r="T30902" t="s">
        <v>50035</v>
      </c>
    </row>
    <row r="30903" spans="1:20" x14ac:dyDescent="0.3">
      <c r="A30903" s="1" t="s">
        <v>30917</v>
      </c>
      <c r="B30903">
        <v>55.410383289434883</v>
      </c>
      <c r="C30903">
        <v>0</v>
      </c>
      <c r="D30903">
        <v>0.76663455695325355</v>
      </c>
      <c r="E30903">
        <v>88.858905684231047</v>
      </c>
      <c r="F30903">
        <v>97</v>
      </c>
      <c r="G30903">
        <v>177.7669833740849</v>
      </c>
      <c r="H30903">
        <v>2.0766025442136828</v>
      </c>
      <c r="I30903">
        <v>27.670584000000002</v>
      </c>
      <c r="J30903">
        <v>38.862278276526723</v>
      </c>
      <c r="K30903">
        <v>66760.98052338179</v>
      </c>
      <c r="L30903">
        <v>36305.941348822438</v>
      </c>
      <c r="M30903">
        <v>16490.530122031629</v>
      </c>
      <c r="N30903">
        <v>-0.1180932134557721</v>
      </c>
      <c r="O30903">
        <v>403933.29013187019</v>
      </c>
      <c r="P30903">
        <v>0</v>
      </c>
      <c r="Q30903" t="s">
        <v>50043</v>
      </c>
      <c r="R30903" s="3">
        <v>0.76663455695325355</v>
      </c>
      <c r="S30903" t="s">
        <v>50016</v>
      </c>
      <c r="T30903" t="s">
        <v>50035</v>
      </c>
    </row>
    <row r="30904" spans="1:20" x14ac:dyDescent="0.3">
      <c r="A30904" s="1" t="s">
        <v>30918</v>
      </c>
      <c r="B30904">
        <v>916.98297521067389</v>
      </c>
      <c r="C30904">
        <v>0</v>
      </c>
      <c r="D30904">
        <v>0.2717912797036926</v>
      </c>
      <c r="E30904">
        <v>62.173035340166152</v>
      </c>
      <c r="F30904">
        <v>97</v>
      </c>
      <c r="G30904">
        <v>177.44571239763911</v>
      </c>
      <c r="H30904">
        <v>3.5654996841225919</v>
      </c>
      <c r="I30904">
        <v>27.670584000000002</v>
      </c>
      <c r="J30904">
        <v>56.346056799926842</v>
      </c>
      <c r="K30904">
        <v>214701.0818765712</v>
      </c>
      <c r="L30904">
        <v>60370.852306389534</v>
      </c>
      <c r="M30904">
        <v>74229.670018309713</v>
      </c>
      <c r="N30904">
        <v>-5.2137924109372314E-3</v>
      </c>
      <c r="O30904">
        <v>2575304.2264554389</v>
      </c>
      <c r="P30904">
        <v>0</v>
      </c>
      <c r="Q30904" t="s">
        <v>50043</v>
      </c>
      <c r="R30904" s="3">
        <v>0.2717912797036926</v>
      </c>
      <c r="S30904" t="s">
        <v>50016</v>
      </c>
      <c r="T30904" t="s">
        <v>50035</v>
      </c>
    </row>
    <row r="30905" spans="1:20" x14ac:dyDescent="0.3">
      <c r="A30905" s="1" t="s">
        <v>30919</v>
      </c>
      <c r="B30905">
        <v>11663.314623433271</v>
      </c>
      <c r="C30905">
        <v>0</v>
      </c>
      <c r="D30905">
        <v>0.4813085186248548</v>
      </c>
      <c r="E30905">
        <v>100</v>
      </c>
      <c r="F30905">
        <v>97</v>
      </c>
      <c r="G30905">
        <v>209.71428963500179</v>
      </c>
      <c r="H30905">
        <v>3.0015708099282179</v>
      </c>
      <c r="I30905">
        <v>27.670584000000002</v>
      </c>
      <c r="J30905">
        <v>43.046303858532262</v>
      </c>
      <c r="K30905">
        <v>3479419.707725991</v>
      </c>
      <c r="L30905">
        <v>6463227.8551739436</v>
      </c>
      <c r="M30905">
        <v>22440.08339515531</v>
      </c>
      <c r="N30905">
        <v>-0.1820294132498613</v>
      </c>
      <c r="O30905">
        <v>117688148.0269033</v>
      </c>
      <c r="P30905">
        <v>0</v>
      </c>
      <c r="Q30905" t="s">
        <v>50043</v>
      </c>
      <c r="R30905" s="3">
        <v>0.4813085186248548</v>
      </c>
      <c r="S30905" t="s">
        <v>50016</v>
      </c>
      <c r="T30905" t="s">
        <v>50035</v>
      </c>
    </row>
    <row r="30906" spans="1:20" x14ac:dyDescent="0.3">
      <c r="A30906" s="1" t="s">
        <v>30920</v>
      </c>
      <c r="B30906">
        <v>586.80041921214661</v>
      </c>
      <c r="C30906">
        <v>0</v>
      </c>
      <c r="D30906">
        <v>0.69778002189598343</v>
      </c>
      <c r="E30906">
        <v>78.970325878398484</v>
      </c>
      <c r="F30906">
        <v>97</v>
      </c>
      <c r="G30906">
        <v>162.2735436830107</v>
      </c>
      <c r="H30906">
        <v>4.0863284485997324</v>
      </c>
      <c r="I30906">
        <v>27.670584000000002</v>
      </c>
      <c r="J30906">
        <v>42.642273289247598</v>
      </c>
      <c r="K30906">
        <v>768640.74096648849</v>
      </c>
      <c r="L30906">
        <v>964003.19839460857</v>
      </c>
      <c r="M30906">
        <v>73826.829564646454</v>
      </c>
      <c r="N30906">
        <v>-1.619780138999307E-3</v>
      </c>
      <c r="O30906">
        <v>18396016.162509829</v>
      </c>
      <c r="P30906">
        <v>0</v>
      </c>
      <c r="Q30906" t="s">
        <v>50043</v>
      </c>
      <c r="R30906" s="3">
        <v>0.69778002189598343</v>
      </c>
      <c r="S30906" t="s">
        <v>50016</v>
      </c>
      <c r="T30906" t="s">
        <v>50035</v>
      </c>
    </row>
    <row r="30907" spans="1:20" x14ac:dyDescent="0.3">
      <c r="A30907" s="1" t="s">
        <v>30921</v>
      </c>
      <c r="B30907">
        <v>229.96316436186601</v>
      </c>
      <c r="C30907">
        <v>0</v>
      </c>
      <c r="D30907">
        <v>0.54526119205395351</v>
      </c>
      <c r="E30907">
        <v>86.649621411898735</v>
      </c>
      <c r="F30907">
        <v>97</v>
      </c>
      <c r="G30907">
        <v>172.283444393455</v>
      </c>
      <c r="H30907">
        <v>2.5815242668664791</v>
      </c>
      <c r="I30907">
        <v>27.670584000000002</v>
      </c>
      <c r="J30907">
        <v>43.475471246373232</v>
      </c>
      <c r="K30907">
        <v>133241.86851851159</v>
      </c>
      <c r="L30907">
        <v>420726.11413552047</v>
      </c>
      <c r="M30907">
        <v>2684510.663237826</v>
      </c>
      <c r="N30907">
        <v>-0.1911602029673545</v>
      </c>
      <c r="O30907">
        <v>6321055.0376720764</v>
      </c>
      <c r="P30907">
        <v>0</v>
      </c>
      <c r="Q30907" t="s">
        <v>50043</v>
      </c>
      <c r="R30907" s="3">
        <v>0.54526119205395351</v>
      </c>
      <c r="S30907" t="s">
        <v>50016</v>
      </c>
      <c r="T30907" t="s">
        <v>50035</v>
      </c>
    </row>
    <row r="30908" spans="1:20" x14ac:dyDescent="0.3">
      <c r="A30908" s="1" t="s">
        <v>30922</v>
      </c>
      <c r="B30908">
        <v>74.60706660756351</v>
      </c>
      <c r="C30908">
        <v>0</v>
      </c>
      <c r="D30908">
        <v>0.49381850439798158</v>
      </c>
      <c r="E30908">
        <v>83.902894351541704</v>
      </c>
      <c r="F30908">
        <v>97</v>
      </c>
      <c r="G30908">
        <v>186.90742460848591</v>
      </c>
      <c r="H30908">
        <v>7.2454656571671476</v>
      </c>
      <c r="I30908">
        <v>27.670584000000002</v>
      </c>
      <c r="J30908">
        <v>50.435950375099686</v>
      </c>
      <c r="K30908">
        <v>109412.8422950837</v>
      </c>
      <c r="L30908">
        <v>52583.013188885903</v>
      </c>
      <c r="M30908">
        <v>951175.54252498306</v>
      </c>
      <c r="N30908">
        <v>-2.9608639833259641E-2</v>
      </c>
      <c r="O30908">
        <v>911896.69349905441</v>
      </c>
      <c r="P30908">
        <v>0</v>
      </c>
      <c r="Q30908" t="s">
        <v>50043</v>
      </c>
      <c r="R30908" s="3">
        <v>0.49381850439798164</v>
      </c>
      <c r="S30908" t="s">
        <v>50016</v>
      </c>
      <c r="T30908" t="s">
        <v>50035</v>
      </c>
    </row>
    <row r="30909" spans="1:20" x14ac:dyDescent="0.3">
      <c r="A30909" s="1" t="s">
        <v>30923</v>
      </c>
      <c r="B30909">
        <v>440.03712161862637</v>
      </c>
      <c r="C30909">
        <v>0</v>
      </c>
      <c r="D30909">
        <v>0.77817155920307435</v>
      </c>
      <c r="E30909">
        <v>94.040589548478764</v>
      </c>
      <c r="F30909">
        <v>97</v>
      </c>
      <c r="G30909">
        <v>125.352264859646</v>
      </c>
      <c r="H30909">
        <v>12.71223715049255</v>
      </c>
      <c r="I30909">
        <v>27.670584000000002</v>
      </c>
      <c r="J30909">
        <v>37.668771924680158</v>
      </c>
      <c r="K30909">
        <v>239614.48978948491</v>
      </c>
      <c r="L30909">
        <v>588766.18191504304</v>
      </c>
      <c r="M30909">
        <v>324376.87602565187</v>
      </c>
      <c r="N30909">
        <v>-0.25407828686192252</v>
      </c>
      <c r="O30909">
        <v>10235904.53847483</v>
      </c>
      <c r="P30909">
        <v>0</v>
      </c>
      <c r="Q30909" t="s">
        <v>50043</v>
      </c>
      <c r="R30909" s="3">
        <v>0.77817155920307435</v>
      </c>
      <c r="S30909" t="s">
        <v>50016</v>
      </c>
      <c r="T30909" t="s">
        <v>50035</v>
      </c>
    </row>
    <row r="30910" spans="1:20" x14ac:dyDescent="0.3">
      <c r="A30910" s="1" t="s">
        <v>30924</v>
      </c>
      <c r="B30910">
        <v>1345.5017105734671</v>
      </c>
      <c r="C30910">
        <v>0</v>
      </c>
      <c r="D30910">
        <v>0.4999022946406983</v>
      </c>
      <c r="E30910">
        <v>91.426664071306959</v>
      </c>
      <c r="F30910">
        <v>97</v>
      </c>
      <c r="G30910">
        <v>156.82663198540951</v>
      </c>
      <c r="H30910">
        <v>2.8482122734026518</v>
      </c>
      <c r="I30910">
        <v>27.670584000000002</v>
      </c>
      <c r="J30910">
        <v>38.796789108876261</v>
      </c>
      <c r="K30910">
        <v>728728.61045650044</v>
      </c>
      <c r="L30910">
        <v>815805.29744867724</v>
      </c>
      <c r="M30910">
        <v>14126415.88171876</v>
      </c>
      <c r="N30910">
        <v>-0.1304982528247263</v>
      </c>
      <c r="O30910">
        <v>18715997.56413373</v>
      </c>
      <c r="P30910">
        <v>0</v>
      </c>
      <c r="Q30910" t="s">
        <v>50043</v>
      </c>
      <c r="R30910" s="3">
        <v>0.4999022946406983</v>
      </c>
      <c r="S30910" t="s">
        <v>50016</v>
      </c>
      <c r="T30910" t="s">
        <v>50035</v>
      </c>
    </row>
    <row r="30911" spans="1:20" x14ac:dyDescent="0.3">
      <c r="A30911" s="1" t="s">
        <v>30925</v>
      </c>
      <c r="B30911">
        <v>754.48645649818002</v>
      </c>
      <c r="C30911">
        <v>0</v>
      </c>
      <c r="D30911">
        <v>0.17307949179145191</v>
      </c>
      <c r="E30911">
        <v>71.176056105214712</v>
      </c>
      <c r="F30911">
        <v>89.226821999999999</v>
      </c>
      <c r="G30911">
        <v>43.769005262168378</v>
      </c>
      <c r="H30911">
        <v>3.6047244418975439</v>
      </c>
      <c r="I30911">
        <v>27.670584000000002</v>
      </c>
      <c r="J30911">
        <v>14.87211422047034</v>
      </c>
      <c r="K30911">
        <v>31367.450024596899</v>
      </c>
      <c r="L30911">
        <v>89657.695040660838</v>
      </c>
      <c r="M30911">
        <v>94715.182464507248</v>
      </c>
      <c r="N30911">
        <v>-0.84266201361946924</v>
      </c>
      <c r="O30911">
        <v>196205.70456562159</v>
      </c>
      <c r="P30911">
        <v>0</v>
      </c>
      <c r="Q30911" t="s">
        <v>50043</v>
      </c>
      <c r="R30911" s="3">
        <v>0.17307949179145188</v>
      </c>
      <c r="S30911" t="s">
        <v>50024</v>
      </c>
      <c r="T30911" t="s">
        <v>50040</v>
      </c>
    </row>
    <row r="30912" spans="1:20" x14ac:dyDescent="0.3">
      <c r="A30912" s="1" t="s">
        <v>30926</v>
      </c>
      <c r="B30912">
        <v>324.12777460464338</v>
      </c>
      <c r="C30912">
        <v>0</v>
      </c>
      <c r="D30912">
        <v>0.68088829888905167</v>
      </c>
      <c r="E30912">
        <v>79.842416812176666</v>
      </c>
      <c r="F30912">
        <v>97</v>
      </c>
      <c r="G30912">
        <v>141.46784100506429</v>
      </c>
      <c r="H30912">
        <v>6.2886735019566844</v>
      </c>
      <c r="I30912">
        <v>27.670584000000002</v>
      </c>
      <c r="J30912">
        <v>56.963590413513508</v>
      </c>
      <c r="K30912">
        <v>326469.41481712979</v>
      </c>
      <c r="L30912">
        <v>210704.06636841109</v>
      </c>
      <c r="M30912">
        <v>1447469.3125590589</v>
      </c>
      <c r="N30912">
        <v>-6.8479592742514445E-2</v>
      </c>
      <c r="O30912">
        <v>1768446.405734279</v>
      </c>
      <c r="P30912">
        <v>0</v>
      </c>
      <c r="Q30912" t="s">
        <v>50043</v>
      </c>
      <c r="R30912" s="3">
        <v>0.68088829888905167</v>
      </c>
      <c r="S30912" t="s">
        <v>50016</v>
      </c>
      <c r="T30912" t="s">
        <v>50035</v>
      </c>
    </row>
    <row r="30913" spans="1:20" x14ac:dyDescent="0.3">
      <c r="A30913" s="1" t="s">
        <v>30927</v>
      </c>
      <c r="B30913">
        <v>1184.565028471053</v>
      </c>
      <c r="C30913">
        <v>0</v>
      </c>
      <c r="D30913">
        <v>1.2218804090769559</v>
      </c>
      <c r="E30913">
        <v>89.771678490775528</v>
      </c>
      <c r="F30913">
        <v>97</v>
      </c>
      <c r="G30913">
        <v>74.797092112102987</v>
      </c>
      <c r="H30913">
        <v>5.3581906642257513</v>
      </c>
      <c r="I30913">
        <v>27.670584000000002</v>
      </c>
      <c r="J30913">
        <v>18.160531510473991</v>
      </c>
      <c r="K30913">
        <v>2666362.0027784389</v>
      </c>
      <c r="L30913">
        <v>2850411.0512579349</v>
      </c>
      <c r="M30913">
        <v>1377028.732227498</v>
      </c>
      <c r="N30913">
        <v>-0.36265146329575448</v>
      </c>
      <c r="O30913">
        <v>21230524.14445759</v>
      </c>
      <c r="P30913">
        <v>0</v>
      </c>
      <c r="Q30913" t="s">
        <v>50043</v>
      </c>
      <c r="R30913" s="3">
        <v>1.2218804090769557</v>
      </c>
      <c r="S30913" t="s">
        <v>50034</v>
      </c>
      <c r="T30913" t="s">
        <v>50035</v>
      </c>
    </row>
    <row r="30914" spans="1:20" x14ac:dyDescent="0.3">
      <c r="A30914" s="1" t="s">
        <v>30928</v>
      </c>
      <c r="B30914">
        <v>164.6218131913283</v>
      </c>
      <c r="C30914">
        <v>0</v>
      </c>
      <c r="D30914">
        <v>0.53895370092771333</v>
      </c>
      <c r="E30914">
        <v>73.382399966326275</v>
      </c>
      <c r="F30914">
        <v>97</v>
      </c>
      <c r="G30914">
        <v>187.89608225114981</v>
      </c>
      <c r="H30914">
        <v>5.810480018949769</v>
      </c>
      <c r="I30914">
        <v>27.670584000000002</v>
      </c>
      <c r="J30914">
        <v>60.904049581564593</v>
      </c>
      <c r="K30914">
        <v>84172.018574126763</v>
      </c>
      <c r="L30914">
        <v>133176.6863353709</v>
      </c>
      <c r="M30914">
        <v>11263.103410597891</v>
      </c>
      <c r="N30914">
        <v>-0.18901599901372351</v>
      </c>
      <c r="O30914">
        <v>2287834.3722080248</v>
      </c>
      <c r="P30914">
        <v>0</v>
      </c>
      <c r="Q30914" t="s">
        <v>50043</v>
      </c>
      <c r="R30914" s="3">
        <v>0.53895370092771333</v>
      </c>
      <c r="S30914" t="s">
        <v>50016</v>
      </c>
      <c r="T30914" t="s">
        <v>50035</v>
      </c>
    </row>
    <row r="30915" spans="1:20" x14ac:dyDescent="0.3">
      <c r="A30915" s="1" t="s">
        <v>30929</v>
      </c>
      <c r="B30915">
        <v>75.985461792006333</v>
      </c>
      <c r="C30915">
        <v>0</v>
      </c>
      <c r="D30915">
        <v>0.65155924206650628</v>
      </c>
      <c r="E30915">
        <v>81.708871138642152</v>
      </c>
      <c r="F30915">
        <v>97</v>
      </c>
      <c r="G30915">
        <v>192.6134634952318</v>
      </c>
      <c r="H30915">
        <v>1.672392376709265</v>
      </c>
      <c r="I30915">
        <v>27.670584000000002</v>
      </c>
      <c r="J30915">
        <v>43.450037843248438</v>
      </c>
      <c r="K30915">
        <v>60244.374912993662</v>
      </c>
      <c r="L30915">
        <v>46167.705773432121</v>
      </c>
      <c r="M30915">
        <v>12276.25571583791</v>
      </c>
      <c r="N30915">
        <v>-0.1805178382796325</v>
      </c>
      <c r="O30915">
        <v>943472.77295897214</v>
      </c>
      <c r="P30915">
        <v>0</v>
      </c>
      <c r="Q30915" t="s">
        <v>50043</v>
      </c>
      <c r="R30915" s="3">
        <v>0.65155924206650628</v>
      </c>
      <c r="S30915" t="s">
        <v>50016</v>
      </c>
      <c r="T30915" t="s">
        <v>50035</v>
      </c>
    </row>
    <row r="30916" spans="1:20" x14ac:dyDescent="0.3">
      <c r="A30916" s="1" t="s">
        <v>30930</v>
      </c>
      <c r="B30916">
        <v>179.40783344305069</v>
      </c>
      <c r="C30916">
        <v>0</v>
      </c>
      <c r="D30916">
        <v>0.76119835367916278</v>
      </c>
      <c r="E30916">
        <v>86.387589260861887</v>
      </c>
      <c r="F30916">
        <v>97</v>
      </c>
      <c r="G30916">
        <v>191.34417839873751</v>
      </c>
      <c r="H30916">
        <v>1.543098285389878</v>
      </c>
      <c r="I30916">
        <v>27.670584000000002</v>
      </c>
      <c r="J30916">
        <v>39.128721191469523</v>
      </c>
      <c r="K30916">
        <v>198638.26339433141</v>
      </c>
      <c r="L30916">
        <v>155169.67174652999</v>
      </c>
      <c r="M30916">
        <v>1518482.9750308921</v>
      </c>
      <c r="N30916">
        <v>-1.465857667562836E-2</v>
      </c>
      <c r="O30916">
        <v>1844866.934022201</v>
      </c>
      <c r="P30916">
        <v>0</v>
      </c>
      <c r="Q30916" t="s">
        <v>50043</v>
      </c>
      <c r="R30916" s="3">
        <v>0.76119835367916278</v>
      </c>
      <c r="S30916" t="s">
        <v>50016</v>
      </c>
      <c r="T30916" t="s">
        <v>50035</v>
      </c>
    </row>
    <row r="30917" spans="1:20" x14ac:dyDescent="0.3">
      <c r="A30917" s="1" t="s">
        <v>30931</v>
      </c>
      <c r="B30917">
        <v>823.43911722938856</v>
      </c>
      <c r="C30917">
        <v>0</v>
      </c>
      <c r="D30917">
        <v>0.66388273837087863</v>
      </c>
      <c r="E30917">
        <v>80.256452798427773</v>
      </c>
      <c r="F30917">
        <v>97</v>
      </c>
      <c r="G30917">
        <v>152.16785185101239</v>
      </c>
      <c r="H30917">
        <v>1.82091740371243</v>
      </c>
      <c r="I30917">
        <v>27.670584000000002</v>
      </c>
      <c r="J30917">
        <v>27.35413340437383</v>
      </c>
      <c r="K30917">
        <v>376246.66030742048</v>
      </c>
      <c r="L30917">
        <v>715780.06840345578</v>
      </c>
      <c r="M30917">
        <v>729589.56098527485</v>
      </c>
      <c r="N30917">
        <v>-0.1222831927461651</v>
      </c>
      <c r="O30917">
        <v>8996935.6699959058</v>
      </c>
      <c r="P30917">
        <v>0</v>
      </c>
      <c r="Q30917" t="s">
        <v>50043</v>
      </c>
      <c r="R30917" s="3">
        <v>0.66388273837087863</v>
      </c>
      <c r="S30917" t="s">
        <v>50016</v>
      </c>
      <c r="T30917" t="s">
        <v>50035</v>
      </c>
    </row>
    <row r="30918" spans="1:20" x14ac:dyDescent="0.3">
      <c r="A30918" s="1" t="s">
        <v>30932</v>
      </c>
      <c r="B30918">
        <v>360.14158352012947</v>
      </c>
      <c r="C30918">
        <v>0</v>
      </c>
      <c r="D30918">
        <v>0.64287774387882213</v>
      </c>
      <c r="E30918">
        <v>82.781138372478338</v>
      </c>
      <c r="F30918">
        <v>97</v>
      </c>
      <c r="G30918">
        <v>234.1900080664719</v>
      </c>
      <c r="H30918">
        <v>3.1839334188482979</v>
      </c>
      <c r="I30918">
        <v>27.670584000000002</v>
      </c>
      <c r="J30918">
        <v>36.251907038205857</v>
      </c>
      <c r="K30918">
        <v>275432.75365243742</v>
      </c>
      <c r="L30918">
        <v>219286.50692650961</v>
      </c>
      <c r="M30918">
        <v>3708742.8648182941</v>
      </c>
      <c r="N30918">
        <v>-0.18528536292070311</v>
      </c>
      <c r="O30918">
        <v>3154979.8417326538</v>
      </c>
      <c r="P30918">
        <v>0</v>
      </c>
      <c r="Q30918" t="s">
        <v>50043</v>
      </c>
      <c r="R30918" s="3">
        <v>0.64287774387882213</v>
      </c>
      <c r="S30918" t="s">
        <v>50016</v>
      </c>
      <c r="T30918" t="s">
        <v>50035</v>
      </c>
    </row>
    <row r="30919" spans="1:20" x14ac:dyDescent="0.3">
      <c r="A30919" s="1" t="s">
        <v>30933</v>
      </c>
      <c r="B30919">
        <v>139.0280999291482</v>
      </c>
      <c r="C30919">
        <v>0</v>
      </c>
      <c r="D30919">
        <v>0.36564864929399099</v>
      </c>
      <c r="E30919">
        <v>76.589863367944631</v>
      </c>
      <c r="F30919">
        <v>97</v>
      </c>
      <c r="G30919">
        <v>244.1505875761604</v>
      </c>
      <c r="H30919">
        <v>4.9662487003055187</v>
      </c>
      <c r="I30919">
        <v>27.670584000000002</v>
      </c>
      <c r="J30919">
        <v>53.07178845072648</v>
      </c>
      <c r="K30919">
        <v>33364.585411188302</v>
      </c>
      <c r="L30919">
        <v>59867.610227605823</v>
      </c>
      <c r="M30919">
        <v>74420.184007896794</v>
      </c>
      <c r="N30919">
        <v>-0.17590124421100331</v>
      </c>
      <c r="O30919">
        <v>665292.97774942324</v>
      </c>
      <c r="P30919">
        <v>0</v>
      </c>
      <c r="Q30919" t="s">
        <v>50043</v>
      </c>
      <c r="R30919" s="3">
        <v>0.36564864929399099</v>
      </c>
      <c r="S30919" t="s">
        <v>50016</v>
      </c>
      <c r="T30919" t="s">
        <v>50035</v>
      </c>
    </row>
    <row r="30920" spans="1:20" x14ac:dyDescent="0.3">
      <c r="A30920" s="1" t="s">
        <v>30934</v>
      </c>
      <c r="B30920">
        <v>183.05827830365021</v>
      </c>
      <c r="C30920">
        <v>0</v>
      </c>
      <c r="D30920">
        <v>0.88291482441036795</v>
      </c>
      <c r="E30920">
        <v>88.791312684925828</v>
      </c>
      <c r="F30920">
        <v>97</v>
      </c>
      <c r="G30920">
        <v>193.23231922399631</v>
      </c>
      <c r="H30920">
        <v>1.772592447104099</v>
      </c>
      <c r="I30920">
        <v>27.670584000000002</v>
      </c>
      <c r="J30920">
        <v>39.905437132709551</v>
      </c>
      <c r="K30920">
        <v>200133.91198590331</v>
      </c>
      <c r="L30920">
        <v>159747.62821850859</v>
      </c>
      <c r="M30920">
        <v>1748969.0269160201</v>
      </c>
      <c r="N30920">
        <v>-1.5054153734713119E-2</v>
      </c>
      <c r="O30920">
        <v>1682267.332537665</v>
      </c>
      <c r="P30920">
        <v>0</v>
      </c>
      <c r="Q30920" t="s">
        <v>50043</v>
      </c>
      <c r="R30920" s="3">
        <v>0.88291482441036795</v>
      </c>
      <c r="S30920" t="s">
        <v>50016</v>
      </c>
      <c r="T30920" t="s">
        <v>50035</v>
      </c>
    </row>
    <row r="30921" spans="1:20" x14ac:dyDescent="0.3">
      <c r="A30921" s="1" t="s">
        <v>30935</v>
      </c>
      <c r="B30921">
        <v>1349.3864025749131</v>
      </c>
      <c r="C30921">
        <v>0</v>
      </c>
      <c r="D30921">
        <v>0.89849422159657277</v>
      </c>
      <c r="E30921">
        <v>76.968482269847357</v>
      </c>
      <c r="F30921">
        <v>94.480682000000002</v>
      </c>
      <c r="G30921">
        <v>147.27690410519691</v>
      </c>
      <c r="H30921">
        <v>2.889696178429034</v>
      </c>
      <c r="I30921">
        <v>27.670584000000002</v>
      </c>
      <c r="J30921">
        <v>8.5040917360832253</v>
      </c>
      <c r="K30921">
        <v>183538.5936705854</v>
      </c>
      <c r="L30921">
        <v>4713190.2053521313</v>
      </c>
      <c r="M30921">
        <v>7177976.5253331997</v>
      </c>
      <c r="N30921">
        <v>-0.26306418233582812</v>
      </c>
      <c r="O30921">
        <v>283310973.55437702</v>
      </c>
      <c r="P30921">
        <v>0</v>
      </c>
      <c r="Q30921" t="s">
        <v>50043</v>
      </c>
      <c r="R30921" s="3">
        <v>0.89849422159657277</v>
      </c>
      <c r="S30921" t="s">
        <v>50025</v>
      </c>
      <c r="T30921" t="s">
        <v>50039</v>
      </c>
    </row>
    <row r="30922" spans="1:20" x14ac:dyDescent="0.3">
      <c r="A30922" s="1" t="s">
        <v>30936</v>
      </c>
      <c r="B30922">
        <v>42354.330786503648</v>
      </c>
      <c r="C30922">
        <v>0</v>
      </c>
      <c r="D30922">
        <v>0.45322909477524892</v>
      </c>
      <c r="E30922">
        <v>54.411653520921902</v>
      </c>
      <c r="F30922">
        <v>100</v>
      </c>
      <c r="G30922">
        <v>129.48925276328151</v>
      </c>
      <c r="H30922">
        <v>4.1144228789814834</v>
      </c>
      <c r="I30922">
        <v>27.670584000000002</v>
      </c>
      <c r="J30922">
        <v>2.878100401628604</v>
      </c>
      <c r="K30922">
        <v>0</v>
      </c>
      <c r="L30922">
        <v>0</v>
      </c>
      <c r="M30922">
        <v>25037365.473518182</v>
      </c>
      <c r="N30922">
        <v>-0.2039630866452824</v>
      </c>
      <c r="O30922">
        <v>0</v>
      </c>
      <c r="P30922">
        <v>0</v>
      </c>
      <c r="Q30922" t="s">
        <v>50043</v>
      </c>
      <c r="R30922" s="3">
        <v>0.45322909477524892</v>
      </c>
      <c r="S30922" t="s">
        <v>50026</v>
      </c>
      <c r="T30922" t="s">
        <v>50038</v>
      </c>
    </row>
    <row r="30923" spans="1:20" x14ac:dyDescent="0.3">
      <c r="A30923" s="1" t="s">
        <v>30937</v>
      </c>
      <c r="B30923">
        <v>257.57218817351861</v>
      </c>
      <c r="C30923">
        <v>0</v>
      </c>
      <c r="D30923">
        <v>0.59124315290290064</v>
      </c>
      <c r="E30923">
        <v>96.539567866318507</v>
      </c>
      <c r="F30923">
        <v>97</v>
      </c>
      <c r="G30923">
        <v>194.91955199022601</v>
      </c>
      <c r="H30923">
        <v>2.4374438963303988</v>
      </c>
      <c r="I30923">
        <v>27.670584000000002</v>
      </c>
      <c r="J30923">
        <v>32.0003670589007</v>
      </c>
      <c r="K30923">
        <v>171458.58505485891</v>
      </c>
      <c r="L30923">
        <v>121686.017883206</v>
      </c>
      <c r="M30923">
        <v>2886930.0440641092</v>
      </c>
      <c r="N30923">
        <v>-0.19487030821938631</v>
      </c>
      <c r="O30923">
        <v>1844065.2488888591</v>
      </c>
      <c r="P30923">
        <v>0</v>
      </c>
      <c r="Q30923" t="s">
        <v>50043</v>
      </c>
      <c r="R30923" s="3">
        <v>0.59124315290290064</v>
      </c>
      <c r="S30923" t="s">
        <v>50016</v>
      </c>
      <c r="T30923" t="s">
        <v>50035</v>
      </c>
    </row>
    <row r="30924" spans="1:20" x14ac:dyDescent="0.3">
      <c r="A30924" s="1" t="s">
        <v>30938</v>
      </c>
      <c r="B30924">
        <v>532.23665962570306</v>
      </c>
      <c r="C30924">
        <v>0</v>
      </c>
      <c r="D30924">
        <v>0.86565735262991028</v>
      </c>
      <c r="E30924">
        <v>95.084354888582638</v>
      </c>
      <c r="F30924">
        <v>97</v>
      </c>
      <c r="G30924">
        <v>218.85359881452689</v>
      </c>
      <c r="H30924">
        <v>2.0948257663762631</v>
      </c>
      <c r="I30924">
        <v>27.670584000000002</v>
      </c>
      <c r="J30924">
        <v>31.703240765123208</v>
      </c>
      <c r="K30924">
        <v>417445.18606174161</v>
      </c>
      <c r="L30924">
        <v>581528.61399924231</v>
      </c>
      <c r="M30924">
        <v>70565.922975200345</v>
      </c>
      <c r="N30924">
        <v>-0.18207178478124761</v>
      </c>
      <c r="O30924">
        <v>20542361.07905959</v>
      </c>
      <c r="P30924">
        <v>0</v>
      </c>
      <c r="Q30924" t="s">
        <v>50043</v>
      </c>
      <c r="R30924" s="3">
        <v>0.86565735262991028</v>
      </c>
      <c r="S30924" t="s">
        <v>50016</v>
      </c>
      <c r="T30924" t="s">
        <v>50035</v>
      </c>
    </row>
    <row r="30925" spans="1:20" x14ac:dyDescent="0.3">
      <c r="A30925" s="1" t="s">
        <v>30939</v>
      </c>
      <c r="B30925">
        <v>655.85641859130237</v>
      </c>
      <c r="C30925">
        <v>0</v>
      </c>
      <c r="D30925">
        <v>0.38229095223827803</v>
      </c>
      <c r="E30925">
        <v>99.98002786346008</v>
      </c>
      <c r="F30925">
        <v>97</v>
      </c>
      <c r="G30925">
        <v>196.3321655096338</v>
      </c>
      <c r="H30925">
        <v>24.88798225287745</v>
      </c>
      <c r="I30925">
        <v>27.670584000000002</v>
      </c>
      <c r="J30925">
        <v>38.624672900276323</v>
      </c>
      <c r="K30925">
        <v>452202.02239330031</v>
      </c>
      <c r="L30925">
        <v>265205.30526526208</v>
      </c>
      <c r="M30925">
        <v>19168.135433838899</v>
      </c>
      <c r="N30925">
        <v>-0.1799357320220428</v>
      </c>
      <c r="O30925">
        <v>2028528.1417269809</v>
      </c>
      <c r="P30925">
        <v>0</v>
      </c>
      <c r="Q30925" t="s">
        <v>50043</v>
      </c>
      <c r="R30925" s="3">
        <v>0.38229095223827797</v>
      </c>
      <c r="S30925" t="s">
        <v>50016</v>
      </c>
      <c r="T30925" t="s">
        <v>50035</v>
      </c>
    </row>
    <row r="30926" spans="1:20" x14ac:dyDescent="0.3">
      <c r="A30926" s="1" t="s">
        <v>30940</v>
      </c>
      <c r="B30926">
        <v>416.38163212643781</v>
      </c>
      <c r="C30926">
        <v>0</v>
      </c>
      <c r="D30926">
        <v>0.53669084618918306</v>
      </c>
      <c r="E30926">
        <v>87.546979357747105</v>
      </c>
      <c r="F30926">
        <v>97</v>
      </c>
      <c r="G30926">
        <v>159.555950410588</v>
      </c>
      <c r="H30926">
        <v>5.2489713581123194</v>
      </c>
      <c r="I30926">
        <v>27.670584000000002</v>
      </c>
      <c r="J30926">
        <v>41.231505624870799</v>
      </c>
      <c r="K30926">
        <v>421094.40731434338</v>
      </c>
      <c r="L30926">
        <v>384313.48566283798</v>
      </c>
      <c r="M30926">
        <v>1016819.251805055</v>
      </c>
      <c r="N30926">
        <v>-0.20094472963950169</v>
      </c>
      <c r="O30926">
        <v>23153629.485063091</v>
      </c>
      <c r="P30926">
        <v>0</v>
      </c>
      <c r="Q30926" t="s">
        <v>50043</v>
      </c>
      <c r="R30926" s="3">
        <v>0.53669084618918306</v>
      </c>
      <c r="S30926" t="s">
        <v>50016</v>
      </c>
      <c r="T30926" t="s">
        <v>50035</v>
      </c>
    </row>
    <row r="30927" spans="1:20" x14ac:dyDescent="0.3">
      <c r="A30927" s="1" t="s">
        <v>30941</v>
      </c>
      <c r="B30927">
        <v>534.22495816263336</v>
      </c>
      <c r="C30927">
        <v>0</v>
      </c>
      <c r="D30927">
        <v>0.37131646218434261</v>
      </c>
      <c r="E30927">
        <v>58.65545167602415</v>
      </c>
      <c r="F30927">
        <v>97</v>
      </c>
      <c r="G30927">
        <v>162.82989872024771</v>
      </c>
      <c r="H30927">
        <v>26.63148858288633</v>
      </c>
      <c r="I30927">
        <v>27.670584000000002</v>
      </c>
      <c r="J30927">
        <v>48.982453875134397</v>
      </c>
      <c r="K30927">
        <v>55072.146322429973</v>
      </c>
      <c r="L30927">
        <v>87804.423716543708</v>
      </c>
      <c r="M30927">
        <v>3644681.8762809378</v>
      </c>
      <c r="N30927">
        <v>-0.19998840901090181</v>
      </c>
      <c r="O30927">
        <v>1575603.3275786471</v>
      </c>
      <c r="P30927">
        <v>0</v>
      </c>
      <c r="Q30927" t="s">
        <v>50043</v>
      </c>
      <c r="R30927" s="3">
        <v>0.37131646218434261</v>
      </c>
      <c r="S30927" t="s">
        <v>50016</v>
      </c>
      <c r="T30927" t="s">
        <v>50035</v>
      </c>
    </row>
    <row r="30928" spans="1:20" x14ac:dyDescent="0.3">
      <c r="A30928" s="1" t="s">
        <v>30942</v>
      </c>
      <c r="B30928">
        <v>183.0623673539298</v>
      </c>
      <c r="C30928">
        <v>0</v>
      </c>
      <c r="D30928">
        <v>0.44948938925304399</v>
      </c>
      <c r="E30928">
        <v>89.253308924788286</v>
      </c>
      <c r="F30928">
        <v>97</v>
      </c>
      <c r="G30928">
        <v>130.58511020415449</v>
      </c>
      <c r="H30928">
        <v>0.96736080485434539</v>
      </c>
      <c r="I30928">
        <v>27.670584000000002</v>
      </c>
      <c r="J30928">
        <v>5.8816647526237098</v>
      </c>
      <c r="K30928">
        <v>512834.57082028838</v>
      </c>
      <c r="L30928">
        <v>1624943.3735857171</v>
      </c>
      <c r="M30928">
        <v>1187110.0719406221</v>
      </c>
      <c r="N30928">
        <v>-0.19907118262003851</v>
      </c>
      <c r="O30928">
        <v>13637970.370136959</v>
      </c>
      <c r="P30928">
        <v>0</v>
      </c>
      <c r="Q30928" t="s">
        <v>50043</v>
      </c>
      <c r="R30928" s="3">
        <v>0.44948938925304405</v>
      </c>
      <c r="S30928" t="s">
        <v>50028</v>
      </c>
      <c r="T30928" t="s">
        <v>50040</v>
      </c>
    </row>
    <row r="30929" spans="1:20" x14ac:dyDescent="0.3">
      <c r="A30929" s="1" t="s">
        <v>30943</v>
      </c>
      <c r="B30929">
        <v>41794.739983595588</v>
      </c>
      <c r="C30929">
        <v>0</v>
      </c>
      <c r="D30929">
        <v>0.78343750898605113</v>
      </c>
      <c r="E30929">
        <v>74.494057329544503</v>
      </c>
      <c r="F30929">
        <v>95.800003000000004</v>
      </c>
      <c r="G30929">
        <v>86.291858332496275</v>
      </c>
      <c r="H30929">
        <v>20.475622021609372</v>
      </c>
      <c r="I30929">
        <v>27.670584000000002</v>
      </c>
      <c r="J30929">
        <v>3.8010811503012381</v>
      </c>
      <c r="K30929">
        <v>17505553.052072991</v>
      </c>
      <c r="L30929">
        <v>38795307.334667407</v>
      </c>
      <c r="M30929">
        <v>13327307.750119491</v>
      </c>
      <c r="N30929">
        <v>-0.25773479252265952</v>
      </c>
      <c r="O30929">
        <v>335860290.89287972</v>
      </c>
      <c r="P30929">
        <v>0</v>
      </c>
      <c r="Q30929" t="s">
        <v>50043</v>
      </c>
      <c r="R30929" s="3">
        <v>0.78343750898605113</v>
      </c>
      <c r="S30929" t="s">
        <v>50026</v>
      </c>
      <c r="T30929" t="s">
        <v>50038</v>
      </c>
    </row>
    <row r="30930" spans="1:20" x14ac:dyDescent="0.3">
      <c r="A30930" s="1" t="s">
        <v>30944</v>
      </c>
      <c r="B30930">
        <v>822.86949736882298</v>
      </c>
      <c r="C30930">
        <v>0</v>
      </c>
      <c r="D30930">
        <v>0.43161899876732412</v>
      </c>
      <c r="E30930">
        <v>82.04295245380554</v>
      </c>
      <c r="F30930">
        <v>97</v>
      </c>
      <c r="G30930">
        <v>201.40909312661981</v>
      </c>
      <c r="H30930">
        <v>3.703354845923915</v>
      </c>
      <c r="I30930">
        <v>27.670584000000002</v>
      </c>
      <c r="J30930">
        <v>58.37819059236427</v>
      </c>
      <c r="K30930">
        <v>678665.03265043453</v>
      </c>
      <c r="L30930">
        <v>323125.2151433109</v>
      </c>
      <c r="M30930">
        <v>8277890.8189462246</v>
      </c>
      <c r="N30930">
        <v>-0.1930095170825652</v>
      </c>
      <c r="O30930">
        <v>4371227.346002263</v>
      </c>
      <c r="P30930">
        <v>0</v>
      </c>
      <c r="Q30930" t="s">
        <v>50043</v>
      </c>
      <c r="R30930" s="3">
        <v>0.43161899876732412</v>
      </c>
      <c r="S30930" t="s">
        <v>50016</v>
      </c>
      <c r="T30930" t="s">
        <v>50035</v>
      </c>
    </row>
    <row r="30931" spans="1:20" x14ac:dyDescent="0.3">
      <c r="A30931" s="1" t="s">
        <v>30945</v>
      </c>
      <c r="B30931">
        <v>2725.160624234727</v>
      </c>
      <c r="C30931">
        <v>0</v>
      </c>
      <c r="D30931">
        <v>2.463351831183179</v>
      </c>
      <c r="E30931">
        <v>90.046289461155027</v>
      </c>
      <c r="F30931">
        <v>97</v>
      </c>
      <c r="G30931">
        <v>229.316964631384</v>
      </c>
      <c r="H30931">
        <v>3.90781467830893</v>
      </c>
      <c r="I30931">
        <v>27.670584000000002</v>
      </c>
      <c r="J30931">
        <v>17.697597718521038</v>
      </c>
      <c r="K30931">
        <v>6565473.7963836426</v>
      </c>
      <c r="L30931">
        <v>22486810.1978308</v>
      </c>
      <c r="M30931">
        <v>4891439.7835917883</v>
      </c>
      <c r="N30931">
        <v>-0.2039792802056512</v>
      </c>
      <c r="O30931">
        <v>278164993.83167517</v>
      </c>
      <c r="P30931">
        <v>0</v>
      </c>
      <c r="Q30931" t="s">
        <v>50043</v>
      </c>
      <c r="R30931" s="3">
        <v>2.463351831183179</v>
      </c>
      <c r="S30931" t="s">
        <v>50031</v>
      </c>
      <c r="T30931" t="s">
        <v>50036</v>
      </c>
    </row>
    <row r="30932" spans="1:20" x14ac:dyDescent="0.3">
      <c r="A30932" s="1" t="s">
        <v>30946</v>
      </c>
      <c r="B30932">
        <v>6868.0530025272583</v>
      </c>
      <c r="C30932">
        <v>0</v>
      </c>
      <c r="D30932">
        <v>0.51753377063630268</v>
      </c>
      <c r="E30932">
        <v>87.331353444452944</v>
      </c>
      <c r="F30932">
        <v>97</v>
      </c>
      <c r="G30932">
        <v>142.1131534895035</v>
      </c>
      <c r="H30932">
        <v>5.3044025277451468</v>
      </c>
      <c r="I30932">
        <v>27.670584000000002</v>
      </c>
      <c r="J30932">
        <v>42.785935754143807</v>
      </c>
      <c r="K30932">
        <v>8598540.3653351292</v>
      </c>
      <c r="L30932">
        <v>3285177.0661427472</v>
      </c>
      <c r="M30932">
        <v>17079484.229321629</v>
      </c>
      <c r="N30932">
        <v>-0.1045332335689298</v>
      </c>
      <c r="O30932">
        <v>35361827.703431189</v>
      </c>
      <c r="P30932">
        <v>0</v>
      </c>
      <c r="Q30932" t="s">
        <v>50043</v>
      </c>
      <c r="R30932" s="3">
        <v>0.51753377063630268</v>
      </c>
      <c r="S30932" t="s">
        <v>50016</v>
      </c>
      <c r="T30932" t="s">
        <v>50035</v>
      </c>
    </row>
    <row r="30933" spans="1:20" x14ac:dyDescent="0.3">
      <c r="A30933" s="1" t="s">
        <v>30947</v>
      </c>
      <c r="B30933">
        <v>4949.063520925095</v>
      </c>
      <c r="C30933">
        <v>0</v>
      </c>
      <c r="D30933">
        <v>0.98450712086966374</v>
      </c>
      <c r="E30933">
        <v>79.197447840846252</v>
      </c>
      <c r="F30933">
        <v>97</v>
      </c>
      <c r="G30933">
        <v>61.567921097856988</v>
      </c>
      <c r="H30933">
        <v>12.2595133188824</v>
      </c>
      <c r="I30933">
        <v>27.670584000000002</v>
      </c>
      <c r="J30933">
        <v>12.02213418048756</v>
      </c>
      <c r="K30933">
        <v>6789931.3718616273</v>
      </c>
      <c r="L30933">
        <v>7265097.1689371532</v>
      </c>
      <c r="M30933">
        <v>5796183.9732518476</v>
      </c>
      <c r="N30933">
        <v>-0.37557772011160478</v>
      </c>
      <c r="O30933">
        <v>16698867.851826901</v>
      </c>
      <c r="P30933">
        <v>0</v>
      </c>
      <c r="Q30933" t="s">
        <v>50043</v>
      </c>
      <c r="R30933" s="3">
        <v>0.98450712086966374</v>
      </c>
      <c r="S30933" t="s">
        <v>50016</v>
      </c>
      <c r="T30933" t="s">
        <v>50035</v>
      </c>
    </row>
    <row r="30934" spans="1:20" x14ac:dyDescent="0.3">
      <c r="A30934" s="1" t="s">
        <v>30948</v>
      </c>
      <c r="B30934">
        <v>641.51354222717612</v>
      </c>
      <c r="C30934">
        <v>0</v>
      </c>
      <c r="D30934">
        <v>0.48179723113918921</v>
      </c>
      <c r="E30934">
        <v>86.080746053744022</v>
      </c>
      <c r="F30934">
        <v>97</v>
      </c>
      <c r="G30934">
        <v>188.7849248738485</v>
      </c>
      <c r="H30934">
        <v>10.07906400595871</v>
      </c>
      <c r="I30934">
        <v>27.670584000000002</v>
      </c>
      <c r="J30934">
        <v>42.768755361453302</v>
      </c>
      <c r="K30934">
        <v>376294.26762711757</v>
      </c>
      <c r="L30934">
        <v>325318.35098474141</v>
      </c>
      <c r="M30934">
        <v>4245248.273961721</v>
      </c>
      <c r="N30934">
        <v>-0.19249483438343371</v>
      </c>
      <c r="O30934">
        <v>28166951.00020298</v>
      </c>
      <c r="P30934">
        <v>0</v>
      </c>
      <c r="Q30934" t="s">
        <v>50043</v>
      </c>
      <c r="R30934" s="3">
        <v>0.48179723113918915</v>
      </c>
      <c r="S30934" t="s">
        <v>50016</v>
      </c>
      <c r="T30934" t="s">
        <v>50035</v>
      </c>
    </row>
    <row r="30935" spans="1:20" x14ac:dyDescent="0.3">
      <c r="A30935" s="1" t="s">
        <v>30949</v>
      </c>
      <c r="B30935">
        <v>632.19127500317211</v>
      </c>
      <c r="C30935">
        <v>0</v>
      </c>
      <c r="D30935">
        <v>0.41984964728419771</v>
      </c>
      <c r="E30935">
        <v>100</v>
      </c>
      <c r="F30935">
        <v>97</v>
      </c>
      <c r="G30935">
        <v>206.28716829754521</v>
      </c>
      <c r="H30935">
        <v>22.970906688095479</v>
      </c>
      <c r="I30935">
        <v>27.670584000000002</v>
      </c>
      <c r="J30935">
        <v>36.767232651688722</v>
      </c>
      <c r="K30935">
        <v>483382.05037384568</v>
      </c>
      <c r="L30935">
        <v>274036.90628136462</v>
      </c>
      <c r="M30935">
        <v>19518.587618314919</v>
      </c>
      <c r="N30935">
        <v>-0.18588114921369531</v>
      </c>
      <c r="O30935">
        <v>1790928.7133607501</v>
      </c>
      <c r="P30935">
        <v>0</v>
      </c>
      <c r="Q30935" t="s">
        <v>50043</v>
      </c>
      <c r="R30935" s="3">
        <v>0.41984964728419771</v>
      </c>
      <c r="S30935" t="s">
        <v>50016</v>
      </c>
      <c r="T30935" t="s">
        <v>50035</v>
      </c>
    </row>
    <row r="30936" spans="1:20" x14ac:dyDescent="0.3">
      <c r="A30936" s="1" t="s">
        <v>30950</v>
      </c>
      <c r="B30936">
        <v>788.82568501819321</v>
      </c>
      <c r="C30936">
        <v>0</v>
      </c>
      <c r="D30936">
        <v>0.57657962662705031</v>
      </c>
      <c r="E30936">
        <v>86.849315431627289</v>
      </c>
      <c r="F30936">
        <v>97</v>
      </c>
      <c r="G30936">
        <v>190.09292119925081</v>
      </c>
      <c r="H30936">
        <v>4.1764725717418401</v>
      </c>
      <c r="I30936">
        <v>27.670584000000002</v>
      </c>
      <c r="J30936">
        <v>54.242802596294823</v>
      </c>
      <c r="K30936">
        <v>263875.77715252718</v>
      </c>
      <c r="L30936">
        <v>426958.36415234389</v>
      </c>
      <c r="M30936">
        <v>3605024.431435199</v>
      </c>
      <c r="N30936">
        <v>-2.0506521808180741E-2</v>
      </c>
      <c r="O30936">
        <v>6557028.6440339424</v>
      </c>
      <c r="P30936">
        <v>0</v>
      </c>
      <c r="Q30936" t="s">
        <v>50043</v>
      </c>
      <c r="R30936" s="3">
        <v>0.57657962662705031</v>
      </c>
      <c r="S30936" t="s">
        <v>50016</v>
      </c>
      <c r="T30936" t="s">
        <v>50035</v>
      </c>
    </row>
    <row r="30937" spans="1:20" x14ac:dyDescent="0.3">
      <c r="A30937" s="1" t="s">
        <v>30951</v>
      </c>
      <c r="B30937">
        <v>358.5510007377556</v>
      </c>
      <c r="C30937">
        <v>0</v>
      </c>
      <c r="D30937">
        <v>0.67628943461902347</v>
      </c>
      <c r="E30937">
        <v>85.053251191381847</v>
      </c>
      <c r="F30937">
        <v>97</v>
      </c>
      <c r="G30937">
        <v>182.11185220933359</v>
      </c>
      <c r="H30937">
        <v>3.471407921409952</v>
      </c>
      <c r="I30937">
        <v>27.670584000000002</v>
      </c>
      <c r="J30937">
        <v>52.948976538469353</v>
      </c>
      <c r="K30937">
        <v>398581.25133121241</v>
      </c>
      <c r="L30937">
        <v>590141.05341564934</v>
      </c>
      <c r="M30937">
        <v>110872.50390805669</v>
      </c>
      <c r="N30937">
        <v>-1.07676334833701E-2</v>
      </c>
      <c r="O30937">
        <v>6507000.0644545946</v>
      </c>
      <c r="P30937">
        <v>0</v>
      </c>
      <c r="Q30937" t="s">
        <v>50043</v>
      </c>
      <c r="R30937" s="3">
        <v>0.67628943461902347</v>
      </c>
      <c r="S30937" t="s">
        <v>50016</v>
      </c>
      <c r="T30937" t="s">
        <v>50035</v>
      </c>
    </row>
    <row r="30938" spans="1:20" x14ac:dyDescent="0.3">
      <c r="A30938" s="1" t="s">
        <v>30952</v>
      </c>
      <c r="B30938">
        <v>496.11685360397382</v>
      </c>
      <c r="C30938">
        <v>0</v>
      </c>
      <c r="D30938">
        <v>0.36026284099978401</v>
      </c>
      <c r="E30938">
        <v>64.468560059470462</v>
      </c>
      <c r="F30938">
        <v>97</v>
      </c>
      <c r="G30938">
        <v>178.8522896616212</v>
      </c>
      <c r="H30938">
        <v>26.322277000403378</v>
      </c>
      <c r="I30938">
        <v>27.670584000000002</v>
      </c>
      <c r="J30938">
        <v>45.571751347061337</v>
      </c>
      <c r="K30938">
        <v>57398.503683715462</v>
      </c>
      <c r="L30938">
        <v>103497.32740516331</v>
      </c>
      <c r="M30938">
        <v>3955643.9269130202</v>
      </c>
      <c r="N30938">
        <v>-0.19695904517195911</v>
      </c>
      <c r="O30938">
        <v>1661701.784747459</v>
      </c>
      <c r="P30938">
        <v>0</v>
      </c>
      <c r="Q30938" t="s">
        <v>50043</v>
      </c>
      <c r="R30938" s="3">
        <v>0.36026284099978395</v>
      </c>
      <c r="S30938" t="s">
        <v>50016</v>
      </c>
      <c r="T30938" t="s">
        <v>50035</v>
      </c>
    </row>
    <row r="30939" spans="1:20" x14ac:dyDescent="0.3">
      <c r="A30939" s="1" t="s">
        <v>30953</v>
      </c>
      <c r="B30939">
        <v>1236.768053575398</v>
      </c>
      <c r="C30939">
        <v>0</v>
      </c>
      <c r="D30939">
        <v>1.2537256237976819</v>
      </c>
      <c r="E30939">
        <v>91.479698370087448</v>
      </c>
      <c r="F30939">
        <v>97</v>
      </c>
      <c r="G30939">
        <v>78.681025865498256</v>
      </c>
      <c r="H30939">
        <v>5.1803976594049059</v>
      </c>
      <c r="I30939">
        <v>27.670584000000002</v>
      </c>
      <c r="J30939">
        <v>16.570283089277499</v>
      </c>
      <c r="K30939">
        <v>2637305.341266159</v>
      </c>
      <c r="L30939">
        <v>2631131.5467444579</v>
      </c>
      <c r="M30939">
        <v>1556678.8583339709</v>
      </c>
      <c r="N30939">
        <v>-0.40395803298352018</v>
      </c>
      <c r="O30939">
        <v>23900266.221934341</v>
      </c>
      <c r="P30939">
        <v>0</v>
      </c>
      <c r="Q30939" t="s">
        <v>50043</v>
      </c>
      <c r="R30939" s="3">
        <v>1.2537256237976817</v>
      </c>
      <c r="S30939" t="s">
        <v>50034</v>
      </c>
      <c r="T30939" t="s">
        <v>50035</v>
      </c>
    </row>
    <row r="30940" spans="1:20" x14ac:dyDescent="0.3">
      <c r="A30940" s="1" t="s">
        <v>30954</v>
      </c>
      <c r="B30940">
        <v>83.754401947485334</v>
      </c>
      <c r="C30940">
        <v>0</v>
      </c>
      <c r="D30940">
        <v>0.67998306556713684</v>
      </c>
      <c r="E30940">
        <v>94.643378485582801</v>
      </c>
      <c r="F30940">
        <v>97</v>
      </c>
      <c r="G30940">
        <v>128.25350191416589</v>
      </c>
      <c r="H30940">
        <v>3.8489119231398101</v>
      </c>
      <c r="I30940">
        <v>27.670584000000002</v>
      </c>
      <c r="J30940">
        <v>33.006840190972348</v>
      </c>
      <c r="K30940">
        <v>142893.8494562892</v>
      </c>
      <c r="L30940">
        <v>180146.13672711709</v>
      </c>
      <c r="M30940">
        <v>116634.4334235338</v>
      </c>
      <c r="N30940">
        <v>-0.21594841165937251</v>
      </c>
      <c r="O30940">
        <v>3478764.5421850919</v>
      </c>
      <c r="P30940">
        <v>0</v>
      </c>
      <c r="Q30940" t="s">
        <v>50043</v>
      </c>
      <c r="R30940" s="3">
        <v>0.67998306556713684</v>
      </c>
      <c r="S30940" t="s">
        <v>50016</v>
      </c>
      <c r="T30940" t="s">
        <v>50035</v>
      </c>
    </row>
    <row r="30941" spans="1:20" x14ac:dyDescent="0.3">
      <c r="A30941" s="1" t="s">
        <v>30955</v>
      </c>
      <c r="B30941">
        <v>21354.580669383871</v>
      </c>
      <c r="C30941">
        <v>0</v>
      </c>
      <c r="D30941">
        <v>2.3876554508191088</v>
      </c>
      <c r="E30941">
        <v>68.475400974481957</v>
      </c>
      <c r="F30941">
        <v>100</v>
      </c>
      <c r="G30941">
        <v>121.4691403920836</v>
      </c>
      <c r="H30941">
        <v>10.829225185831829</v>
      </c>
      <c r="I30941">
        <v>27.670584000000002</v>
      </c>
      <c r="J30941">
        <v>18.382881542756529</v>
      </c>
      <c r="K30941">
        <v>9244954.4717609175</v>
      </c>
      <c r="L30941">
        <v>86712079.981723502</v>
      </c>
      <c r="M30941">
        <v>64704681.630502827</v>
      </c>
      <c r="N30941">
        <v>-0.2503693013509305</v>
      </c>
      <c r="O30941">
        <v>4809453129.081953</v>
      </c>
      <c r="P30941">
        <v>0</v>
      </c>
      <c r="Q30941" t="s">
        <v>50043</v>
      </c>
      <c r="R30941" s="3">
        <v>2.3876554508191092</v>
      </c>
      <c r="S30941" t="s">
        <v>50017</v>
      </c>
      <c r="T30941" t="s">
        <v>50036</v>
      </c>
    </row>
    <row r="30942" spans="1:20" x14ac:dyDescent="0.3">
      <c r="A30942" s="1" t="s">
        <v>30956</v>
      </c>
      <c r="B30942">
        <v>31909.786080214719</v>
      </c>
      <c r="C30942">
        <v>0</v>
      </c>
      <c r="D30942">
        <v>0.47174132151103859</v>
      </c>
      <c r="E30942">
        <v>84.81589076805011</v>
      </c>
      <c r="F30942">
        <v>92.831435999999997</v>
      </c>
      <c r="G30942">
        <v>74.395799829095068</v>
      </c>
      <c r="H30942">
        <v>8.2644064978006799</v>
      </c>
      <c r="I30942">
        <v>27.670584000000002</v>
      </c>
      <c r="J30942">
        <v>18.042576979709271</v>
      </c>
      <c r="K30942">
        <v>19546974.30800112</v>
      </c>
      <c r="L30942">
        <v>18585720.637511149</v>
      </c>
      <c r="M30942">
        <v>676325663.33999562</v>
      </c>
      <c r="N30942">
        <v>-0.28345725832544211</v>
      </c>
      <c r="O30942">
        <v>95336924.845778927</v>
      </c>
      <c r="P30942">
        <v>0</v>
      </c>
      <c r="Q30942" t="s">
        <v>50043</v>
      </c>
      <c r="R30942" s="3">
        <v>0.47174132151103859</v>
      </c>
      <c r="S30942" t="s">
        <v>50020</v>
      </c>
      <c r="T30942" t="s">
        <v>50035</v>
      </c>
    </row>
    <row r="30943" spans="1:20" x14ac:dyDescent="0.3">
      <c r="A30943" s="1" t="s">
        <v>30957</v>
      </c>
      <c r="B30943">
        <v>777.74552168769333</v>
      </c>
      <c r="C30943">
        <v>0</v>
      </c>
      <c r="D30943">
        <v>0.2058151043541559</v>
      </c>
      <c r="E30943">
        <v>85.273359993794884</v>
      </c>
      <c r="F30943">
        <v>89.226821999999999</v>
      </c>
      <c r="G30943">
        <v>38.374805160748842</v>
      </c>
      <c r="H30943">
        <v>3.6855546993003521</v>
      </c>
      <c r="I30943">
        <v>27.670584000000002</v>
      </c>
      <c r="J30943">
        <v>15.03582467465384</v>
      </c>
      <c r="K30943">
        <v>30689.21158981428</v>
      </c>
      <c r="L30943">
        <v>89570.091428348911</v>
      </c>
      <c r="M30943">
        <v>95835.614356480204</v>
      </c>
      <c r="N30943">
        <v>-0.81437287356146237</v>
      </c>
      <c r="O30943">
        <v>197922.39248263161</v>
      </c>
      <c r="P30943">
        <v>0</v>
      </c>
      <c r="Q30943" t="s">
        <v>50043</v>
      </c>
      <c r="R30943" s="3">
        <v>0.20581510435415593</v>
      </c>
      <c r="S30943" t="s">
        <v>50024</v>
      </c>
      <c r="T30943" t="s">
        <v>50040</v>
      </c>
    </row>
    <row r="30944" spans="1:20" x14ac:dyDescent="0.3">
      <c r="A30944" s="1" t="s">
        <v>30958</v>
      </c>
      <c r="B30944">
        <v>23241.270383635849</v>
      </c>
      <c r="C30944">
        <v>0</v>
      </c>
      <c r="D30944">
        <v>0.39794427464922588</v>
      </c>
      <c r="E30944">
        <v>85.897286072652307</v>
      </c>
      <c r="F30944">
        <v>96.75</v>
      </c>
      <c r="G30944">
        <v>196.26932444090451</v>
      </c>
      <c r="H30944">
        <v>3.5656001454645079</v>
      </c>
      <c r="I30944">
        <v>27.670584000000002</v>
      </c>
      <c r="J30944">
        <v>2.320614140031712</v>
      </c>
      <c r="K30944">
        <v>36602240.528008759</v>
      </c>
      <c r="L30944">
        <v>14776846.873321829</v>
      </c>
      <c r="M30944">
        <v>151302197.7237148</v>
      </c>
      <c r="N30944">
        <v>-0.19318393947728929</v>
      </c>
      <c r="O30944">
        <v>486026208.86341822</v>
      </c>
      <c r="P30944">
        <v>0</v>
      </c>
      <c r="Q30944" t="s">
        <v>50043</v>
      </c>
      <c r="R30944" s="3">
        <v>0.39794427464922594</v>
      </c>
      <c r="S30944" t="s">
        <v>50021</v>
      </c>
      <c r="T30944" t="s">
        <v>50038</v>
      </c>
    </row>
    <row r="30945" spans="1:20" x14ac:dyDescent="0.3">
      <c r="A30945" s="1" t="s">
        <v>30959</v>
      </c>
      <c r="B30945">
        <v>231.07444741685049</v>
      </c>
      <c r="C30945">
        <v>0</v>
      </c>
      <c r="D30945">
        <v>3.565477284270401</v>
      </c>
      <c r="E30945">
        <v>87.561556653330229</v>
      </c>
      <c r="F30945">
        <v>97</v>
      </c>
      <c r="G30945">
        <v>30.21822210404229</v>
      </c>
      <c r="H30945">
        <v>7.805961914548412</v>
      </c>
      <c r="I30945">
        <v>27.670584000000002</v>
      </c>
      <c r="J30945">
        <v>7.4079233392112709</v>
      </c>
      <c r="K30945">
        <v>40140.383588317658</v>
      </c>
      <c r="L30945">
        <v>271476.20669404772</v>
      </c>
      <c r="M30945">
        <v>405.90721419223661</v>
      </c>
      <c r="N30945">
        <v>-1.007501957310325</v>
      </c>
      <c r="O30945">
        <v>8985290.3828366771</v>
      </c>
      <c r="P30945">
        <v>0</v>
      </c>
      <c r="Q30945" t="s">
        <v>50043</v>
      </c>
      <c r="R30945" s="3">
        <v>3.5654772842704006</v>
      </c>
      <c r="S30945" t="s">
        <v>50016</v>
      </c>
      <c r="T30945" t="s">
        <v>50035</v>
      </c>
    </row>
    <row r="30946" spans="1:20" x14ac:dyDescent="0.3">
      <c r="A30946" s="1" t="s">
        <v>30960</v>
      </c>
      <c r="B30946">
        <v>478.52849763891521</v>
      </c>
      <c r="C30946">
        <v>0</v>
      </c>
      <c r="D30946">
        <v>0.46632184362805801</v>
      </c>
      <c r="E30946">
        <v>94.806145348083234</v>
      </c>
      <c r="F30946">
        <v>97</v>
      </c>
      <c r="G30946">
        <v>171.589925508351</v>
      </c>
      <c r="H30946">
        <v>12.562640521761599</v>
      </c>
      <c r="I30946">
        <v>27.670584000000002</v>
      </c>
      <c r="J30946">
        <v>45.773073974927478</v>
      </c>
      <c r="K30946">
        <v>762105.27493215806</v>
      </c>
      <c r="L30946">
        <v>798766.82624438358</v>
      </c>
      <c r="M30946">
        <v>5251971.2859717123</v>
      </c>
      <c r="N30946">
        <v>-1.4201783363228819E-2</v>
      </c>
      <c r="O30946">
        <v>10091080.137125731</v>
      </c>
      <c r="P30946">
        <v>0</v>
      </c>
      <c r="Q30946" t="s">
        <v>50043</v>
      </c>
      <c r="R30946" s="3">
        <v>0.46632184362805801</v>
      </c>
      <c r="S30946" t="s">
        <v>50016</v>
      </c>
      <c r="T30946" t="s">
        <v>50035</v>
      </c>
    </row>
    <row r="30947" spans="1:20" x14ac:dyDescent="0.3">
      <c r="A30947" s="1" t="s">
        <v>30961</v>
      </c>
      <c r="B30947">
        <v>136.295655740244</v>
      </c>
      <c r="C30947">
        <v>0</v>
      </c>
      <c r="D30947">
        <v>0.37027355818615992</v>
      </c>
      <c r="E30947">
        <v>80.387156128293597</v>
      </c>
      <c r="F30947">
        <v>97</v>
      </c>
      <c r="G30947">
        <v>221.06193926341109</v>
      </c>
      <c r="H30947">
        <v>5.3070418357155464</v>
      </c>
      <c r="I30947">
        <v>27.670584000000002</v>
      </c>
      <c r="J30947">
        <v>61.507918427925972</v>
      </c>
      <c r="K30947">
        <v>33332.262408007613</v>
      </c>
      <c r="L30947">
        <v>55686.637187807122</v>
      </c>
      <c r="M30947">
        <v>82562.148866401199</v>
      </c>
      <c r="N30947">
        <v>-0.175050798485513</v>
      </c>
      <c r="O30947">
        <v>734837.10185785696</v>
      </c>
      <c r="P30947">
        <v>0</v>
      </c>
      <c r="Q30947" t="s">
        <v>50043</v>
      </c>
      <c r="R30947" s="3">
        <v>0.37027355818615992</v>
      </c>
      <c r="S30947" t="s">
        <v>50016</v>
      </c>
      <c r="T30947" t="s">
        <v>50035</v>
      </c>
    </row>
    <row r="30948" spans="1:20" x14ac:dyDescent="0.3">
      <c r="A30948" s="1" t="s">
        <v>30962</v>
      </c>
      <c r="B30948">
        <v>740.09208394672885</v>
      </c>
      <c r="C30948">
        <v>0</v>
      </c>
      <c r="D30948">
        <v>0.56228732911466062</v>
      </c>
      <c r="E30948">
        <v>98.918678114939908</v>
      </c>
      <c r="F30948">
        <v>97</v>
      </c>
      <c r="G30948">
        <v>175.18235308411181</v>
      </c>
      <c r="H30948">
        <v>5.4647076870832736</v>
      </c>
      <c r="I30948">
        <v>27.670584000000002</v>
      </c>
      <c r="J30948">
        <v>34.932677350878762</v>
      </c>
      <c r="K30948">
        <v>352837.47808552021</v>
      </c>
      <c r="L30948">
        <v>355627.02988927037</v>
      </c>
      <c r="M30948">
        <v>32558.827478514009</v>
      </c>
      <c r="N30948">
        <v>-2.7844480281783029E-2</v>
      </c>
      <c r="O30948">
        <v>1572267.883997855</v>
      </c>
      <c r="P30948">
        <v>0</v>
      </c>
      <c r="Q30948" t="s">
        <v>50043</v>
      </c>
      <c r="R30948" s="3">
        <v>0.56228732911466062</v>
      </c>
      <c r="S30948" t="s">
        <v>50016</v>
      </c>
      <c r="T30948" t="s">
        <v>50035</v>
      </c>
    </row>
    <row r="30949" spans="1:20" x14ac:dyDescent="0.3">
      <c r="A30949" s="1" t="s">
        <v>30963</v>
      </c>
      <c r="B30949">
        <v>973.27827898937619</v>
      </c>
      <c r="C30949">
        <v>0</v>
      </c>
      <c r="D30949">
        <v>0.68395631636308918</v>
      </c>
      <c r="E30949">
        <v>84.955210971535081</v>
      </c>
      <c r="F30949">
        <v>97</v>
      </c>
      <c r="G30949">
        <v>186.66592632532581</v>
      </c>
      <c r="H30949">
        <v>3.3130186659640839</v>
      </c>
      <c r="I30949">
        <v>27.670584000000002</v>
      </c>
      <c r="J30949">
        <v>41.03869579246426</v>
      </c>
      <c r="K30949">
        <v>858620.79115757241</v>
      </c>
      <c r="L30949">
        <v>486277.26818997407</v>
      </c>
      <c r="M30949">
        <v>541774.2526564555</v>
      </c>
      <c r="N30949">
        <v>-0.20011481925213509</v>
      </c>
      <c r="O30949">
        <v>7613922.6447365414</v>
      </c>
      <c r="P30949">
        <v>0</v>
      </c>
      <c r="Q30949" t="s">
        <v>50043</v>
      </c>
      <c r="R30949" s="3">
        <v>0.68395631636308918</v>
      </c>
      <c r="S30949" t="s">
        <v>50016</v>
      </c>
      <c r="T30949" t="s">
        <v>50035</v>
      </c>
    </row>
    <row r="30950" spans="1:20" x14ac:dyDescent="0.3">
      <c r="A30950" s="1" t="s">
        <v>30964</v>
      </c>
      <c r="B30950">
        <v>43.716970536860458</v>
      </c>
      <c r="C30950">
        <v>0</v>
      </c>
      <c r="D30950">
        <v>1.583110716196287</v>
      </c>
      <c r="E30950">
        <v>95.074828153020704</v>
      </c>
      <c r="F30950">
        <v>97</v>
      </c>
      <c r="G30950">
        <v>100.829906671816</v>
      </c>
      <c r="H30950">
        <v>7.7193953932742856</v>
      </c>
      <c r="I30950">
        <v>27.670584000000002</v>
      </c>
      <c r="J30950">
        <v>23.620527608702059</v>
      </c>
      <c r="K30950">
        <v>121129.7366743131</v>
      </c>
      <c r="L30950">
        <v>40731.825782629247</v>
      </c>
      <c r="M30950">
        <v>252219.60390943181</v>
      </c>
      <c r="N30950">
        <v>-0.50297187714098524</v>
      </c>
      <c r="O30950">
        <v>171679.40316555489</v>
      </c>
      <c r="P30950">
        <v>0</v>
      </c>
      <c r="Q30950" t="s">
        <v>50043</v>
      </c>
      <c r="R30950" s="3">
        <v>1.583110716196287</v>
      </c>
      <c r="S30950" t="s">
        <v>50016</v>
      </c>
      <c r="T30950" t="s">
        <v>50035</v>
      </c>
    </row>
    <row r="30951" spans="1:20" x14ac:dyDescent="0.3">
      <c r="A30951" s="1" t="s">
        <v>30965</v>
      </c>
      <c r="B30951">
        <v>130.58418269220709</v>
      </c>
      <c r="C30951">
        <v>0</v>
      </c>
      <c r="D30951">
        <v>0.41160446456741451</v>
      </c>
      <c r="E30951">
        <v>79.887351270387555</v>
      </c>
      <c r="F30951">
        <v>97</v>
      </c>
      <c r="G30951">
        <v>216.09594864138271</v>
      </c>
      <c r="H30951">
        <v>3.296065199864036</v>
      </c>
      <c r="I30951">
        <v>27.670584000000002</v>
      </c>
      <c r="J30951">
        <v>54.4372336948541</v>
      </c>
      <c r="K30951">
        <v>46459.009477502907</v>
      </c>
      <c r="L30951">
        <v>42427.278851169998</v>
      </c>
      <c r="M30951">
        <v>3762.2492539018708</v>
      </c>
      <c r="N30951">
        <v>-0.20539109087272109</v>
      </c>
      <c r="O30951">
        <v>3734251.874808541</v>
      </c>
      <c r="P30951">
        <v>0</v>
      </c>
      <c r="Q30951" t="s">
        <v>50043</v>
      </c>
      <c r="R30951" s="3">
        <v>0.41160446456741451</v>
      </c>
      <c r="S30951" t="s">
        <v>50016</v>
      </c>
      <c r="T30951" t="s">
        <v>50035</v>
      </c>
    </row>
    <row r="30952" spans="1:20" x14ac:dyDescent="0.3">
      <c r="A30952" s="1" t="s">
        <v>30966</v>
      </c>
      <c r="B30952">
        <v>8.6775400506463303</v>
      </c>
      <c r="C30952">
        <v>0</v>
      </c>
      <c r="D30952">
        <v>0.96896107271625476</v>
      </c>
      <c r="E30952">
        <v>85.942239191533872</v>
      </c>
      <c r="F30952">
        <v>97</v>
      </c>
      <c r="G30952">
        <v>185.19941312387789</v>
      </c>
      <c r="H30952">
        <v>2.9003161850637231</v>
      </c>
      <c r="I30952">
        <v>27.670584000000002</v>
      </c>
      <c r="J30952">
        <v>38.220163309542677</v>
      </c>
      <c r="K30952">
        <v>21359.108740998181</v>
      </c>
      <c r="L30952">
        <v>23113.295774081918</v>
      </c>
      <c r="M30952">
        <v>256.45167891124549</v>
      </c>
      <c r="N30952">
        <v>-1.2931261118239799E-2</v>
      </c>
      <c r="O30952">
        <v>357903.068041566</v>
      </c>
      <c r="P30952">
        <v>0</v>
      </c>
      <c r="Q30952" t="s">
        <v>50043</v>
      </c>
      <c r="R30952" s="3">
        <v>0.96896107271625476</v>
      </c>
      <c r="S30952" t="s">
        <v>50016</v>
      </c>
      <c r="T30952" t="s">
        <v>50035</v>
      </c>
    </row>
    <row r="30953" spans="1:20" x14ac:dyDescent="0.3">
      <c r="A30953" s="1" t="s">
        <v>30967</v>
      </c>
      <c r="B30953">
        <v>77.519438819365746</v>
      </c>
      <c r="C30953">
        <v>0</v>
      </c>
      <c r="D30953">
        <v>0.72627818705135583</v>
      </c>
      <c r="E30953">
        <v>90.679468340934037</v>
      </c>
      <c r="F30953">
        <v>97</v>
      </c>
      <c r="G30953">
        <v>198.9977740543961</v>
      </c>
      <c r="H30953">
        <v>1.47252682639279</v>
      </c>
      <c r="I30953">
        <v>27.670584000000002</v>
      </c>
      <c r="J30953">
        <v>43.865365507663611</v>
      </c>
      <c r="K30953">
        <v>69110.75460308441</v>
      </c>
      <c r="L30953">
        <v>52986.397274174233</v>
      </c>
      <c r="M30953">
        <v>11563.3442774828</v>
      </c>
      <c r="N30953">
        <v>-0.2009402882561182</v>
      </c>
      <c r="O30953">
        <v>1007895.455954699</v>
      </c>
      <c r="P30953">
        <v>0</v>
      </c>
      <c r="Q30953" t="s">
        <v>50043</v>
      </c>
      <c r="R30953" s="3">
        <v>0.72627818705135583</v>
      </c>
      <c r="S30953" t="s">
        <v>50016</v>
      </c>
      <c r="T30953" t="s">
        <v>50035</v>
      </c>
    </row>
    <row r="30954" spans="1:20" x14ac:dyDescent="0.3">
      <c r="A30954" s="1" t="s">
        <v>30968</v>
      </c>
      <c r="B30954">
        <v>1824.576648766513</v>
      </c>
      <c r="C30954">
        <v>0</v>
      </c>
      <c r="D30954">
        <v>0.31281723491736452</v>
      </c>
      <c r="E30954">
        <v>89.963436557688027</v>
      </c>
      <c r="F30954">
        <v>97</v>
      </c>
      <c r="G30954">
        <v>282.49883542636422</v>
      </c>
      <c r="H30954">
        <v>11.21234236657372</v>
      </c>
      <c r="I30954">
        <v>27.670584000000002</v>
      </c>
      <c r="J30954">
        <v>58.473404614987643</v>
      </c>
      <c r="K30954">
        <v>561131.09351149271</v>
      </c>
      <c r="L30954">
        <v>355063.95170228492</v>
      </c>
      <c r="M30954">
        <v>1461158.4374433961</v>
      </c>
      <c r="N30954">
        <v>-0.20869841202664699</v>
      </c>
      <c r="O30954">
        <v>7055593.0961860567</v>
      </c>
      <c r="P30954">
        <v>0</v>
      </c>
      <c r="Q30954" t="s">
        <v>50043</v>
      </c>
      <c r="R30954" s="3">
        <v>0.31281723491736446</v>
      </c>
      <c r="S30954" t="s">
        <v>50016</v>
      </c>
      <c r="T30954" t="s">
        <v>50035</v>
      </c>
    </row>
    <row r="30955" spans="1:20" x14ac:dyDescent="0.3">
      <c r="A30955" s="1" t="s">
        <v>30969</v>
      </c>
      <c r="B30955">
        <v>2811.3766715192742</v>
      </c>
      <c r="C30955">
        <v>0</v>
      </c>
      <c r="D30955">
        <v>0.47467577823894691</v>
      </c>
      <c r="E30955">
        <v>86.642027965986117</v>
      </c>
      <c r="F30955">
        <v>97</v>
      </c>
      <c r="G30955">
        <v>123.8366688380524</v>
      </c>
      <c r="H30955">
        <v>2.6710065590955789</v>
      </c>
      <c r="I30955">
        <v>27.670584000000002</v>
      </c>
      <c r="J30955">
        <v>28.72943702664606</v>
      </c>
      <c r="K30955">
        <v>3008382.0722044939</v>
      </c>
      <c r="L30955">
        <v>2788280.8761896519</v>
      </c>
      <c r="M30955">
        <v>2141259.3394619729</v>
      </c>
      <c r="N30955">
        <v>-0.15261319563037251</v>
      </c>
      <c r="O30955">
        <v>178097043.75301361</v>
      </c>
      <c r="P30955">
        <v>0</v>
      </c>
      <c r="Q30955" t="s">
        <v>50043</v>
      </c>
      <c r="R30955" s="3">
        <v>0.47467577823894691</v>
      </c>
      <c r="S30955" t="s">
        <v>50016</v>
      </c>
      <c r="T30955" t="s">
        <v>50035</v>
      </c>
    </row>
    <row r="30956" spans="1:20" x14ac:dyDescent="0.3">
      <c r="A30956" s="1" t="s">
        <v>30970</v>
      </c>
      <c r="B30956">
        <v>406.48320546441471</v>
      </c>
      <c r="C30956">
        <v>0</v>
      </c>
      <c r="D30956">
        <v>0.75872164199023651</v>
      </c>
      <c r="E30956">
        <v>87.371716825759208</v>
      </c>
      <c r="F30956">
        <v>97</v>
      </c>
      <c r="G30956">
        <v>130.03095247685789</v>
      </c>
      <c r="H30956">
        <v>12.38465462203396</v>
      </c>
      <c r="I30956">
        <v>27.670584000000002</v>
      </c>
      <c r="J30956">
        <v>32.6604967461763</v>
      </c>
      <c r="K30956">
        <v>262987.93548337911</v>
      </c>
      <c r="L30956">
        <v>541687.55807890696</v>
      </c>
      <c r="M30956">
        <v>390855.20893446612</v>
      </c>
      <c r="N30956">
        <v>-0.26755852244448192</v>
      </c>
      <c r="O30956">
        <v>9326018.5338061582</v>
      </c>
      <c r="P30956">
        <v>0</v>
      </c>
      <c r="Q30956" t="s">
        <v>50043</v>
      </c>
      <c r="R30956" s="3">
        <v>0.75872164199023651</v>
      </c>
      <c r="S30956" t="s">
        <v>50016</v>
      </c>
      <c r="T30956" t="s">
        <v>50035</v>
      </c>
    </row>
    <row r="30957" spans="1:20" x14ac:dyDescent="0.3">
      <c r="A30957" s="1" t="s">
        <v>30971</v>
      </c>
      <c r="B30957">
        <v>3609.4053114816611</v>
      </c>
      <c r="C30957">
        <v>0</v>
      </c>
      <c r="D30957">
        <v>0.36026891918986498</v>
      </c>
      <c r="E30957">
        <v>85.253542073163544</v>
      </c>
      <c r="F30957">
        <v>97</v>
      </c>
      <c r="G30957">
        <v>171.89583211291711</v>
      </c>
      <c r="H30957">
        <v>17.19308212680183</v>
      </c>
      <c r="I30957">
        <v>27.670584000000002</v>
      </c>
      <c r="J30957">
        <v>11.780860253936259</v>
      </c>
      <c r="K30957">
        <v>3042644.321635284</v>
      </c>
      <c r="L30957">
        <v>3354093.0256547271</v>
      </c>
      <c r="M30957">
        <v>1884891.4253581241</v>
      </c>
      <c r="N30957">
        <v>-5.7021034350138458E-2</v>
      </c>
      <c r="O30957">
        <v>32532155.84192149</v>
      </c>
      <c r="P30957">
        <v>0</v>
      </c>
      <c r="Q30957" t="s">
        <v>50043</v>
      </c>
      <c r="R30957" s="3">
        <v>0.36026891918986498</v>
      </c>
      <c r="S30957" t="s">
        <v>50016</v>
      </c>
      <c r="T30957" t="s">
        <v>50035</v>
      </c>
    </row>
    <row r="30958" spans="1:20" x14ac:dyDescent="0.3">
      <c r="A30958" s="1" t="s">
        <v>30972</v>
      </c>
      <c r="B30958">
        <v>634.9103896647747</v>
      </c>
      <c r="C30958">
        <v>0</v>
      </c>
      <c r="D30958">
        <v>0.4144502795591718</v>
      </c>
      <c r="E30958">
        <v>47.470146775291873</v>
      </c>
      <c r="F30958">
        <v>97</v>
      </c>
      <c r="G30958">
        <v>148.65180709877359</v>
      </c>
      <c r="H30958">
        <v>5.3285061623695356</v>
      </c>
      <c r="I30958">
        <v>27.670584000000002</v>
      </c>
      <c r="J30958">
        <v>11.304794996743681</v>
      </c>
      <c r="K30958">
        <v>358964.163966547</v>
      </c>
      <c r="L30958">
        <v>1811397.1125540419</v>
      </c>
      <c r="M30958">
        <v>6760061.2867225194</v>
      </c>
      <c r="N30958">
        <v>-3.0543767157739959E-2</v>
      </c>
      <c r="O30958">
        <v>53822599.890917033</v>
      </c>
      <c r="P30958">
        <v>0</v>
      </c>
      <c r="Q30958" t="s">
        <v>50043</v>
      </c>
      <c r="R30958" s="3">
        <v>0.4144502795591718</v>
      </c>
      <c r="S30958" t="s">
        <v>50024</v>
      </c>
      <c r="T30958" t="s">
        <v>50040</v>
      </c>
    </row>
    <row r="30959" spans="1:20" x14ac:dyDescent="0.3">
      <c r="A30959" s="1" t="s">
        <v>30973</v>
      </c>
      <c r="B30959">
        <v>7605.6865812143242</v>
      </c>
      <c r="C30959">
        <v>0</v>
      </c>
      <c r="D30959">
        <v>0.5230737275834817</v>
      </c>
      <c r="E30959">
        <v>88.097019176771482</v>
      </c>
      <c r="F30959">
        <v>97</v>
      </c>
      <c r="G30959">
        <v>134.86397323943001</v>
      </c>
      <c r="H30959">
        <v>5.1384162640800781</v>
      </c>
      <c r="I30959">
        <v>27.670584000000002</v>
      </c>
      <c r="J30959">
        <v>43.586357537367277</v>
      </c>
      <c r="K30959">
        <v>7250622.5533228181</v>
      </c>
      <c r="L30959">
        <v>3408108.9955083649</v>
      </c>
      <c r="M30959">
        <v>18789032.861784011</v>
      </c>
      <c r="N30959">
        <v>-0.1019209389409548</v>
      </c>
      <c r="O30959">
        <v>33002543.1758999</v>
      </c>
      <c r="P30959">
        <v>0</v>
      </c>
      <c r="Q30959" t="s">
        <v>50043</v>
      </c>
      <c r="R30959" s="3">
        <v>0.5230737275834817</v>
      </c>
      <c r="S30959" t="s">
        <v>50016</v>
      </c>
      <c r="T30959" t="s">
        <v>50035</v>
      </c>
    </row>
    <row r="30960" spans="1:20" x14ac:dyDescent="0.3">
      <c r="A30960" s="1" t="s">
        <v>30974</v>
      </c>
      <c r="B30960">
        <v>225.93277430723521</v>
      </c>
      <c r="C30960">
        <v>0</v>
      </c>
      <c r="D30960">
        <v>3.6705574254769302</v>
      </c>
      <c r="E30960">
        <v>91.509436005611107</v>
      </c>
      <c r="F30960">
        <v>97</v>
      </c>
      <c r="G30960">
        <v>33.082180414933333</v>
      </c>
      <c r="H30960">
        <v>7.2633723807392059</v>
      </c>
      <c r="I30960">
        <v>27.670584000000002</v>
      </c>
      <c r="J30960">
        <v>8.1710400480184635</v>
      </c>
      <c r="K30960">
        <v>39770.229523567803</v>
      </c>
      <c r="L30960">
        <v>252767.46656524291</v>
      </c>
      <c r="M30960">
        <v>419.83572913966748</v>
      </c>
      <c r="N30960">
        <v>-1.142502670929596</v>
      </c>
      <c r="O30960">
        <v>9350971.2285134513</v>
      </c>
      <c r="P30960">
        <v>0</v>
      </c>
      <c r="Q30960" t="s">
        <v>50043</v>
      </c>
      <c r="R30960" s="3">
        <v>3.6705574254769302</v>
      </c>
      <c r="S30960" t="s">
        <v>50016</v>
      </c>
      <c r="T30960" t="s">
        <v>50035</v>
      </c>
    </row>
    <row r="30961" spans="1:20" x14ac:dyDescent="0.3">
      <c r="A30961" s="1" t="s">
        <v>30975</v>
      </c>
      <c r="B30961">
        <v>760.0365040322979</v>
      </c>
      <c r="C30961">
        <v>0</v>
      </c>
      <c r="D30961">
        <v>0.64421625899483681</v>
      </c>
      <c r="E30961">
        <v>92.328915424589468</v>
      </c>
      <c r="F30961">
        <v>97</v>
      </c>
      <c r="G30961">
        <v>145.1393101085813</v>
      </c>
      <c r="H30961">
        <v>1.619374066234845</v>
      </c>
      <c r="I30961">
        <v>27.670584000000002</v>
      </c>
      <c r="J30961">
        <v>29.97200727173222</v>
      </c>
      <c r="K30961">
        <v>396570.83912578202</v>
      </c>
      <c r="L30961">
        <v>660449.74028478307</v>
      </c>
      <c r="M30961">
        <v>697910.14902979624</v>
      </c>
      <c r="N30961">
        <v>-0.1253152728694768</v>
      </c>
      <c r="O30961">
        <v>9364767.0082337297</v>
      </c>
      <c r="P30961">
        <v>0</v>
      </c>
      <c r="Q30961" t="s">
        <v>50043</v>
      </c>
      <c r="R30961" s="3">
        <v>0.64421625899483681</v>
      </c>
      <c r="S30961" t="s">
        <v>50016</v>
      </c>
      <c r="T30961" t="s">
        <v>50035</v>
      </c>
    </row>
    <row r="30962" spans="1:20" x14ac:dyDescent="0.3">
      <c r="A30962" s="1" t="s">
        <v>30976</v>
      </c>
      <c r="B30962">
        <v>1157.16140971753</v>
      </c>
      <c r="C30962">
        <v>0</v>
      </c>
      <c r="D30962">
        <v>0.28058048414240461</v>
      </c>
      <c r="E30962">
        <v>91.206308568956246</v>
      </c>
      <c r="F30962">
        <v>97</v>
      </c>
      <c r="G30962">
        <v>186.527854502894</v>
      </c>
      <c r="H30962">
        <v>7.3754652155804266</v>
      </c>
      <c r="I30962">
        <v>27.670584000000002</v>
      </c>
      <c r="J30962">
        <v>36.969635271922179</v>
      </c>
      <c r="K30962">
        <v>112894.0091750275</v>
      </c>
      <c r="L30962">
        <v>731246.22975112312</v>
      </c>
      <c r="M30962">
        <v>13242625.96036136</v>
      </c>
      <c r="N30962">
        <v>-0.19249144008936589</v>
      </c>
      <c r="O30962">
        <v>12162640.052321021</v>
      </c>
      <c r="P30962">
        <v>0</v>
      </c>
      <c r="Q30962" t="s">
        <v>50043</v>
      </c>
      <c r="R30962" s="3">
        <v>0.28058048414240461</v>
      </c>
      <c r="S30962" t="s">
        <v>50016</v>
      </c>
      <c r="T30962" t="s">
        <v>50035</v>
      </c>
    </row>
    <row r="30963" spans="1:20" x14ac:dyDescent="0.3">
      <c r="A30963" s="1" t="s">
        <v>30977</v>
      </c>
      <c r="B30963">
        <v>8475.3973032114372</v>
      </c>
      <c r="C30963">
        <v>0</v>
      </c>
      <c r="D30963">
        <v>0.52278106770647226</v>
      </c>
      <c r="E30963">
        <v>75.675472290771808</v>
      </c>
      <c r="F30963">
        <v>97</v>
      </c>
      <c r="G30963">
        <v>272.93130107686301</v>
      </c>
      <c r="H30963">
        <v>2.9440697764950849</v>
      </c>
      <c r="I30963">
        <v>27.670584000000002</v>
      </c>
      <c r="J30963">
        <v>33.973280279645522</v>
      </c>
      <c r="K30963">
        <v>3598538.6283064438</v>
      </c>
      <c r="L30963">
        <v>6368402.4115599729</v>
      </c>
      <c r="M30963">
        <v>178863386.9514921</v>
      </c>
      <c r="N30963">
        <v>-0.20167915532974531</v>
      </c>
      <c r="O30963">
        <v>36426944.408277109</v>
      </c>
      <c r="P30963">
        <v>0</v>
      </c>
      <c r="Q30963" t="s">
        <v>50043</v>
      </c>
      <c r="R30963" s="3">
        <v>0.52278106770647226</v>
      </c>
      <c r="S30963" t="s">
        <v>50016</v>
      </c>
      <c r="T30963" t="s">
        <v>50035</v>
      </c>
    </row>
    <row r="30964" spans="1:20" x14ac:dyDescent="0.3">
      <c r="A30964" s="1" t="s">
        <v>30978</v>
      </c>
      <c r="B30964">
        <v>1315.759462541768</v>
      </c>
      <c r="C30964">
        <v>0</v>
      </c>
      <c r="D30964">
        <v>0.97028927607779103</v>
      </c>
      <c r="E30964">
        <v>83.608490272722975</v>
      </c>
      <c r="F30964">
        <v>94.480682000000002</v>
      </c>
      <c r="G30964">
        <v>145.20998182573649</v>
      </c>
      <c r="H30964">
        <v>2.7158554589585551</v>
      </c>
      <c r="I30964">
        <v>27.670584000000002</v>
      </c>
      <c r="J30964">
        <v>8.7178821274315261</v>
      </c>
      <c r="K30964">
        <v>178396.27184102309</v>
      </c>
      <c r="L30964">
        <v>4645684.9892582716</v>
      </c>
      <c r="M30964">
        <v>7389313.4752068901</v>
      </c>
      <c r="N30964">
        <v>-0.29626152133424077</v>
      </c>
      <c r="O30964">
        <v>282652467.67163241</v>
      </c>
      <c r="P30964">
        <v>0</v>
      </c>
      <c r="Q30964" t="s">
        <v>50043</v>
      </c>
      <c r="R30964" s="3">
        <v>0.97028927607779103</v>
      </c>
      <c r="S30964" t="s">
        <v>50025</v>
      </c>
      <c r="T30964" t="s">
        <v>50039</v>
      </c>
    </row>
    <row r="30965" spans="1:20" x14ac:dyDescent="0.3">
      <c r="A30965" s="1" t="s">
        <v>30979</v>
      </c>
      <c r="B30965">
        <v>406.09451541493189</v>
      </c>
      <c r="C30965">
        <v>0</v>
      </c>
      <c r="D30965">
        <v>0.63929722286740998</v>
      </c>
      <c r="E30965">
        <v>94.162255456369863</v>
      </c>
      <c r="F30965">
        <v>97</v>
      </c>
      <c r="G30965">
        <v>182.90161096213379</v>
      </c>
      <c r="H30965">
        <v>5.5154429665999576</v>
      </c>
      <c r="I30965">
        <v>27.670584000000002</v>
      </c>
      <c r="J30965">
        <v>39.543793859578379</v>
      </c>
      <c r="K30965">
        <v>434845.06891235721</v>
      </c>
      <c r="L30965">
        <v>408021.98271953862</v>
      </c>
      <c r="M30965">
        <v>994476.41940159642</v>
      </c>
      <c r="N30965">
        <v>-0.19489759882163579</v>
      </c>
      <c r="O30965">
        <v>23657624.277652211</v>
      </c>
      <c r="P30965">
        <v>0</v>
      </c>
      <c r="Q30965" t="s">
        <v>50043</v>
      </c>
      <c r="R30965" s="3">
        <v>0.63929722286740998</v>
      </c>
      <c r="S30965" t="s">
        <v>50016</v>
      </c>
      <c r="T30965" t="s">
        <v>50035</v>
      </c>
    </row>
    <row r="30966" spans="1:20" x14ac:dyDescent="0.3">
      <c r="A30966" s="1" t="s">
        <v>30980</v>
      </c>
      <c r="B30966">
        <v>1988.4711703239891</v>
      </c>
      <c r="C30966">
        <v>0</v>
      </c>
      <c r="D30966">
        <v>2.538797822634796</v>
      </c>
      <c r="E30966">
        <v>73.194812200570126</v>
      </c>
      <c r="F30966">
        <v>96.5</v>
      </c>
      <c r="G30966">
        <v>139.72315980488059</v>
      </c>
      <c r="H30966">
        <v>1.745471718271763</v>
      </c>
      <c r="I30966">
        <v>27.670584000000002</v>
      </c>
      <c r="J30966">
        <v>9.1479688351305839</v>
      </c>
      <c r="K30966">
        <v>2312217.5468943911</v>
      </c>
      <c r="L30966">
        <v>31979017.79743154</v>
      </c>
      <c r="M30966">
        <v>4066223.3011690932</v>
      </c>
      <c r="N30966">
        <v>-0.11110544721693071</v>
      </c>
      <c r="O30966">
        <v>534451978.6919263</v>
      </c>
      <c r="P30966">
        <v>0</v>
      </c>
      <c r="Q30966" t="s">
        <v>50043</v>
      </c>
      <c r="R30966" s="3">
        <v>2.538797822634796</v>
      </c>
      <c r="S30966" t="s">
        <v>50027</v>
      </c>
      <c r="T30966" t="s">
        <v>50035</v>
      </c>
    </row>
    <row r="30967" spans="1:20" x14ac:dyDescent="0.3">
      <c r="A30967" s="1" t="s">
        <v>30981</v>
      </c>
      <c r="B30967">
        <v>363.68010998904322</v>
      </c>
      <c r="C30967">
        <v>0</v>
      </c>
      <c r="D30967">
        <v>0.4474108721226559</v>
      </c>
      <c r="E30967">
        <v>82.86586016479886</v>
      </c>
      <c r="F30967">
        <v>97</v>
      </c>
      <c r="G30967">
        <v>159.17625700137339</v>
      </c>
      <c r="H30967">
        <v>3.1820756348115622</v>
      </c>
      <c r="I30967">
        <v>27.670584000000002</v>
      </c>
      <c r="J30967">
        <v>34.915194260579213</v>
      </c>
      <c r="K30967">
        <v>278157.57949174859</v>
      </c>
      <c r="L30967">
        <v>221110.1641894792</v>
      </c>
      <c r="M30967">
        <v>590852.11939115124</v>
      </c>
      <c r="N30967">
        <v>-9.8124842831371142E-2</v>
      </c>
      <c r="O30967">
        <v>1935898.519103328</v>
      </c>
      <c r="P30967">
        <v>0</v>
      </c>
      <c r="Q30967" t="s">
        <v>50043</v>
      </c>
      <c r="R30967" s="3">
        <v>0.4474108721226559</v>
      </c>
      <c r="S30967" t="s">
        <v>50016</v>
      </c>
      <c r="T30967" t="s">
        <v>50035</v>
      </c>
    </row>
    <row r="30968" spans="1:20" x14ac:dyDescent="0.3">
      <c r="A30968" s="1" t="s">
        <v>30982</v>
      </c>
      <c r="B30968">
        <v>635.37334076274226</v>
      </c>
      <c r="C30968">
        <v>0</v>
      </c>
      <c r="D30968">
        <v>0.43353845124953561</v>
      </c>
      <c r="E30968">
        <v>41.229982276593987</v>
      </c>
      <c r="F30968">
        <v>97</v>
      </c>
      <c r="G30968">
        <v>127.3487575204568</v>
      </c>
      <c r="H30968">
        <v>5.1405544808006391</v>
      </c>
      <c r="I30968">
        <v>27.670584000000002</v>
      </c>
      <c r="J30968">
        <v>10.90194284596879</v>
      </c>
      <c r="K30968">
        <v>336477.53652095492</v>
      </c>
      <c r="L30968">
        <v>1785072.9892252509</v>
      </c>
      <c r="M30968">
        <v>6101546.0087263724</v>
      </c>
      <c r="N30968">
        <v>-3.1391256987710191E-2</v>
      </c>
      <c r="O30968">
        <v>61677662.267965548</v>
      </c>
      <c r="P30968">
        <v>0</v>
      </c>
      <c r="Q30968" t="s">
        <v>50043</v>
      </c>
      <c r="R30968" s="3">
        <v>0.43353845124953561</v>
      </c>
      <c r="S30968" t="s">
        <v>50024</v>
      </c>
      <c r="T30968" t="s">
        <v>50040</v>
      </c>
    </row>
    <row r="30969" spans="1:20" x14ac:dyDescent="0.3">
      <c r="A30969" s="1" t="s">
        <v>30983</v>
      </c>
      <c r="B30969">
        <v>3457.122607800351</v>
      </c>
      <c r="C30969">
        <v>0</v>
      </c>
      <c r="D30969">
        <v>0.40511837582340821</v>
      </c>
      <c r="E30969">
        <v>93.227177893823566</v>
      </c>
      <c r="F30969">
        <v>97</v>
      </c>
      <c r="G30969">
        <v>161.81731830531311</v>
      </c>
      <c r="H30969">
        <v>17.967130943558789</v>
      </c>
      <c r="I30969">
        <v>27.670584000000002</v>
      </c>
      <c r="J30969">
        <v>11.01516998526413</v>
      </c>
      <c r="K30969">
        <v>2831458.704063457</v>
      </c>
      <c r="L30969">
        <v>2819034.9483484058</v>
      </c>
      <c r="M30969">
        <v>1587460.306246256</v>
      </c>
      <c r="N30969">
        <v>-5.3066837696290059E-2</v>
      </c>
      <c r="O30969">
        <v>32151057.7092962</v>
      </c>
      <c r="P30969">
        <v>0</v>
      </c>
      <c r="Q30969" t="s">
        <v>50043</v>
      </c>
      <c r="R30969" s="3">
        <v>0.40511837582340821</v>
      </c>
      <c r="S30969" t="s">
        <v>50016</v>
      </c>
      <c r="T30969" t="s">
        <v>50035</v>
      </c>
    </row>
    <row r="30970" spans="1:20" x14ac:dyDescent="0.3">
      <c r="A30970" s="1" t="s">
        <v>30984</v>
      </c>
      <c r="B30970">
        <v>23364.450174218578</v>
      </c>
      <c r="C30970">
        <v>0</v>
      </c>
      <c r="D30970">
        <v>0.59052978287690494</v>
      </c>
      <c r="E30970">
        <v>82.64136190555152</v>
      </c>
      <c r="F30970">
        <v>97</v>
      </c>
      <c r="G30970">
        <v>33.033608328707032</v>
      </c>
      <c r="H30970">
        <v>37.444367475030589</v>
      </c>
      <c r="I30970">
        <v>27.670584000000002</v>
      </c>
      <c r="J30970">
        <v>11.243932325378671</v>
      </c>
      <c r="K30970">
        <v>40108674.112250991</v>
      </c>
      <c r="L30970">
        <v>40587014.033979267</v>
      </c>
      <c r="M30970">
        <v>236047292.30378109</v>
      </c>
      <c r="N30970">
        <v>-0.1005955003149424</v>
      </c>
      <c r="O30970">
        <v>749551712.96781814</v>
      </c>
      <c r="P30970">
        <v>0</v>
      </c>
      <c r="Q30970" t="s">
        <v>50043</v>
      </c>
      <c r="R30970" s="3">
        <v>0.59052978287690494</v>
      </c>
      <c r="S30970" t="s">
        <v>50020</v>
      </c>
      <c r="T30970" t="s">
        <v>50035</v>
      </c>
    </row>
    <row r="30971" spans="1:20" x14ac:dyDescent="0.3">
      <c r="A30971" s="1" t="s">
        <v>30985</v>
      </c>
      <c r="B30971">
        <v>346.00448582179678</v>
      </c>
      <c r="C30971">
        <v>0</v>
      </c>
      <c r="D30971">
        <v>0.61391233911796328</v>
      </c>
      <c r="E30971">
        <v>90.240910868418567</v>
      </c>
      <c r="F30971">
        <v>97</v>
      </c>
      <c r="G30971">
        <v>142.100846194177</v>
      </c>
      <c r="H30971">
        <v>5.645112901376736</v>
      </c>
      <c r="I30971">
        <v>27.670584000000002</v>
      </c>
      <c r="J30971">
        <v>60.539743481465088</v>
      </c>
      <c r="K30971">
        <v>370611.69884534419</v>
      </c>
      <c r="L30971">
        <v>225255.3337046516</v>
      </c>
      <c r="M30971">
        <v>1475493.7489713209</v>
      </c>
      <c r="N30971">
        <v>-7.9801425111016039E-2</v>
      </c>
      <c r="O30971">
        <v>1916477.070033381</v>
      </c>
      <c r="P30971">
        <v>0</v>
      </c>
      <c r="Q30971" t="s">
        <v>50043</v>
      </c>
      <c r="R30971" s="3">
        <v>0.61391233911796328</v>
      </c>
      <c r="S30971" t="s">
        <v>50016</v>
      </c>
      <c r="T30971" t="s">
        <v>50035</v>
      </c>
    </row>
    <row r="30972" spans="1:20" x14ac:dyDescent="0.3">
      <c r="A30972" s="1" t="s">
        <v>30986</v>
      </c>
      <c r="B30972">
        <v>171.7676967873083</v>
      </c>
      <c r="C30972">
        <v>0</v>
      </c>
      <c r="D30972">
        <v>0.47229346163475627</v>
      </c>
      <c r="E30972">
        <v>70.371990275211004</v>
      </c>
      <c r="F30972">
        <v>97</v>
      </c>
      <c r="G30972">
        <v>206.8872670649109</v>
      </c>
      <c r="H30972">
        <v>6.1700868984164838</v>
      </c>
      <c r="I30972">
        <v>27.670584000000002</v>
      </c>
      <c r="J30972">
        <v>53.02732174961708</v>
      </c>
      <c r="K30972">
        <v>72945.142248093296</v>
      </c>
      <c r="L30972">
        <v>127614.27274824789</v>
      </c>
      <c r="M30972">
        <v>11200.396471602869</v>
      </c>
      <c r="N30972">
        <v>-0.19505411033485939</v>
      </c>
      <c r="O30972">
        <v>2239372.4386611362</v>
      </c>
      <c r="P30972">
        <v>0</v>
      </c>
      <c r="Q30972" t="s">
        <v>50043</v>
      </c>
      <c r="R30972" s="3">
        <v>0.47229346163475627</v>
      </c>
      <c r="S30972" t="s">
        <v>50016</v>
      </c>
      <c r="T30972" t="s">
        <v>50035</v>
      </c>
    </row>
    <row r="30973" spans="1:20" x14ac:dyDescent="0.3">
      <c r="A30973" s="1" t="s">
        <v>30987</v>
      </c>
      <c r="B30973">
        <v>183.20260230341449</v>
      </c>
      <c r="C30973">
        <v>0</v>
      </c>
      <c r="D30973">
        <v>0.64716270679088828</v>
      </c>
      <c r="E30973">
        <v>79.837025585727034</v>
      </c>
      <c r="F30973">
        <v>97</v>
      </c>
      <c r="G30973">
        <v>208.06616571038509</v>
      </c>
      <c r="H30973">
        <v>3.3856242568850021</v>
      </c>
      <c r="I30973">
        <v>27.670584000000002</v>
      </c>
      <c r="J30973">
        <v>54.37575271997413</v>
      </c>
      <c r="K30973">
        <v>112844.4723494428</v>
      </c>
      <c r="L30973">
        <v>157131.81665227009</v>
      </c>
      <c r="M30973">
        <v>340567.28474167502</v>
      </c>
      <c r="N30973">
        <v>-0.1895965987149999</v>
      </c>
      <c r="O30973">
        <v>4370440.1388030658</v>
      </c>
      <c r="P30973">
        <v>0</v>
      </c>
      <c r="Q30973" t="s">
        <v>50043</v>
      </c>
      <c r="R30973" s="3">
        <v>0.64716270679088828</v>
      </c>
      <c r="S30973" t="s">
        <v>50016</v>
      </c>
      <c r="T30973" t="s">
        <v>50035</v>
      </c>
    </row>
    <row r="30974" spans="1:20" x14ac:dyDescent="0.3">
      <c r="A30974" s="1" t="s">
        <v>30988</v>
      </c>
      <c r="B30974">
        <v>160.49534192247879</v>
      </c>
      <c r="C30974">
        <v>0</v>
      </c>
      <c r="D30974">
        <v>0.20282296463142349</v>
      </c>
      <c r="E30974">
        <v>91.160798923523544</v>
      </c>
      <c r="F30974">
        <v>97</v>
      </c>
      <c r="G30974">
        <v>143.43354278674249</v>
      </c>
      <c r="H30974">
        <v>28.374440205570941</v>
      </c>
      <c r="I30974">
        <v>27.670584000000002</v>
      </c>
      <c r="J30974">
        <v>48.902161668495047</v>
      </c>
      <c r="K30974">
        <v>88288.379490507432</v>
      </c>
      <c r="L30974">
        <v>52770.48940237947</v>
      </c>
      <c r="M30974">
        <v>1997262.5702935751</v>
      </c>
      <c r="N30974">
        <v>-8.8979756993727028E-3</v>
      </c>
      <c r="O30974">
        <v>592103.5042608229</v>
      </c>
      <c r="P30974">
        <v>0</v>
      </c>
      <c r="Q30974" t="s">
        <v>50043</v>
      </c>
      <c r="R30974" s="3">
        <v>0.20282296463142355</v>
      </c>
      <c r="S30974" t="s">
        <v>50016</v>
      </c>
      <c r="T30974" t="s">
        <v>50035</v>
      </c>
    </row>
    <row r="30975" spans="1:20" x14ac:dyDescent="0.3">
      <c r="A30975" s="1" t="s">
        <v>30989</v>
      </c>
      <c r="B30975">
        <v>43975.070278167957</v>
      </c>
      <c r="C30975">
        <v>0</v>
      </c>
      <c r="D30975">
        <v>0.48220784121648058</v>
      </c>
      <c r="E30975">
        <v>55.795682329220448</v>
      </c>
      <c r="F30975">
        <v>100</v>
      </c>
      <c r="G30975">
        <v>142.35530007980469</v>
      </c>
      <c r="H30975">
        <v>3.7205095153677532</v>
      </c>
      <c r="I30975">
        <v>27.670584000000002</v>
      </c>
      <c r="J30975">
        <v>2.9781830583713491</v>
      </c>
      <c r="K30975">
        <v>0</v>
      </c>
      <c r="L30975">
        <v>0</v>
      </c>
      <c r="M30975">
        <v>23470054.738299809</v>
      </c>
      <c r="N30975">
        <v>-0.17358102142992771</v>
      </c>
      <c r="O30975">
        <v>0</v>
      </c>
      <c r="P30975">
        <v>0</v>
      </c>
      <c r="Q30975" t="s">
        <v>50043</v>
      </c>
      <c r="R30975" s="3">
        <v>0.48220784121648064</v>
      </c>
      <c r="S30975" t="s">
        <v>50026</v>
      </c>
      <c r="T30975" t="s">
        <v>50038</v>
      </c>
    </row>
    <row r="30976" spans="1:20" x14ac:dyDescent="0.3">
      <c r="A30976" s="1" t="s">
        <v>30990</v>
      </c>
      <c r="B30976">
        <v>162.55737625435941</v>
      </c>
      <c r="C30976">
        <v>0</v>
      </c>
      <c r="D30976">
        <v>0.40641875251749798</v>
      </c>
      <c r="E30976">
        <v>82.537529196927395</v>
      </c>
      <c r="F30976">
        <v>97</v>
      </c>
      <c r="G30976">
        <v>129.92351373329831</v>
      </c>
      <c r="H30976">
        <v>1.071294673540709</v>
      </c>
      <c r="I30976">
        <v>27.670584000000002</v>
      </c>
      <c r="J30976">
        <v>6.4761343015753621</v>
      </c>
      <c r="K30976">
        <v>539722.26024512504</v>
      </c>
      <c r="L30976">
        <v>1439967.142770252</v>
      </c>
      <c r="M30976">
        <v>1351349.303957162</v>
      </c>
      <c r="N30976">
        <v>-0.20330264720320931</v>
      </c>
      <c r="O30976">
        <v>12296002.76072691</v>
      </c>
      <c r="P30976">
        <v>0</v>
      </c>
      <c r="Q30976" t="s">
        <v>50043</v>
      </c>
      <c r="R30976" s="3">
        <v>0.40641875251749798</v>
      </c>
      <c r="S30976" t="s">
        <v>50028</v>
      </c>
      <c r="T30976" t="s">
        <v>50040</v>
      </c>
    </row>
    <row r="30977" spans="1:20" x14ac:dyDescent="0.3">
      <c r="A30977" s="1" t="s">
        <v>30991</v>
      </c>
      <c r="B30977">
        <v>499.99835112873899</v>
      </c>
      <c r="C30977">
        <v>0</v>
      </c>
      <c r="D30977">
        <v>1.247955929076324</v>
      </c>
      <c r="E30977">
        <v>96.794623343537566</v>
      </c>
      <c r="F30977">
        <v>97</v>
      </c>
      <c r="G30977">
        <v>80.468168640238176</v>
      </c>
      <c r="H30977">
        <v>5.5857707041345606</v>
      </c>
      <c r="I30977">
        <v>27.670584000000002</v>
      </c>
      <c r="J30977">
        <v>31.822045363744241</v>
      </c>
      <c r="K30977">
        <v>745060.28668018559</v>
      </c>
      <c r="L30977">
        <v>434878.5900215786</v>
      </c>
      <c r="M30977">
        <v>1061402.8908839561</v>
      </c>
      <c r="N30977">
        <v>-0.49518796322448932</v>
      </c>
      <c r="O30977">
        <v>2957201.5445540231</v>
      </c>
      <c r="P30977">
        <v>0</v>
      </c>
      <c r="Q30977" t="s">
        <v>50043</v>
      </c>
      <c r="R30977" s="3">
        <v>1.2479559290763238</v>
      </c>
      <c r="S30977" t="s">
        <v>50016</v>
      </c>
      <c r="T30977" t="s">
        <v>50035</v>
      </c>
    </row>
    <row r="30978" spans="1:20" x14ac:dyDescent="0.3">
      <c r="A30978" s="1" t="s">
        <v>30992</v>
      </c>
      <c r="B30978">
        <v>1261.393342477847</v>
      </c>
      <c r="C30978">
        <v>0</v>
      </c>
      <c r="D30978">
        <v>0.2790796022850498</v>
      </c>
      <c r="E30978">
        <v>88.184691869724418</v>
      </c>
      <c r="F30978">
        <v>97</v>
      </c>
      <c r="G30978">
        <v>191.53228276365709</v>
      </c>
      <c r="H30978">
        <v>7.6036856873289684</v>
      </c>
      <c r="I30978">
        <v>27.670584000000002</v>
      </c>
      <c r="J30978">
        <v>32.57257978941049</v>
      </c>
      <c r="K30978">
        <v>107531.5978036622</v>
      </c>
      <c r="L30978">
        <v>674835.60782643408</v>
      </c>
      <c r="M30978">
        <v>14678167.25745853</v>
      </c>
      <c r="N30978">
        <v>-0.204788495151627</v>
      </c>
      <c r="O30978">
        <v>12103982.38266919</v>
      </c>
      <c r="P30978">
        <v>0</v>
      </c>
      <c r="Q30978" t="s">
        <v>50043</v>
      </c>
      <c r="R30978" s="3">
        <v>0.2790796022850498</v>
      </c>
      <c r="S30978" t="s">
        <v>50016</v>
      </c>
      <c r="T30978" t="s">
        <v>50035</v>
      </c>
    </row>
    <row r="30979" spans="1:20" x14ac:dyDescent="0.3">
      <c r="A30979" s="1" t="s">
        <v>30993</v>
      </c>
      <c r="B30979">
        <v>833.39669427745423</v>
      </c>
      <c r="C30979">
        <v>0</v>
      </c>
      <c r="D30979">
        <v>1.7072320765059179</v>
      </c>
      <c r="E30979">
        <v>78.69220760525765</v>
      </c>
      <c r="F30979">
        <v>97</v>
      </c>
      <c r="G30979">
        <v>102.82096658897549</v>
      </c>
      <c r="H30979">
        <v>30.038175694231171</v>
      </c>
      <c r="I30979">
        <v>27.670584000000002</v>
      </c>
      <c r="J30979">
        <v>2.9784080387920202</v>
      </c>
      <c r="K30979">
        <v>4047486.2979406631</v>
      </c>
      <c r="L30979">
        <v>3015411.4938078509</v>
      </c>
      <c r="M30979">
        <v>7145139.9330806928</v>
      </c>
      <c r="N30979">
        <v>-0.11353788387642889</v>
      </c>
      <c r="O30979">
        <v>263293467.0149582</v>
      </c>
      <c r="P30979">
        <v>0</v>
      </c>
      <c r="Q30979" t="s">
        <v>50043</v>
      </c>
      <c r="R30979" s="3">
        <v>1.7072320765059179</v>
      </c>
      <c r="S30979" t="s">
        <v>50029</v>
      </c>
      <c r="T30979" t="s">
        <v>50036</v>
      </c>
    </row>
    <row r="30980" spans="1:20" x14ac:dyDescent="0.3">
      <c r="A30980" s="1" t="s">
        <v>30994</v>
      </c>
      <c r="B30980">
        <v>2323.0195690505152</v>
      </c>
      <c r="C30980">
        <v>0</v>
      </c>
      <c r="D30980">
        <v>0.30547145629149591</v>
      </c>
      <c r="E30980">
        <v>85.526791669831397</v>
      </c>
      <c r="F30980">
        <v>97</v>
      </c>
      <c r="G30980">
        <v>206.29425433945471</v>
      </c>
      <c r="H30980">
        <v>8.9020045588205026</v>
      </c>
      <c r="I30980">
        <v>27.670584000000002</v>
      </c>
      <c r="J30980">
        <v>46.402032084130731</v>
      </c>
      <c r="K30980">
        <v>358898.01305543637</v>
      </c>
      <c r="L30980">
        <v>1364513.28917217</v>
      </c>
      <c r="M30980">
        <v>4034.6663187909221</v>
      </c>
      <c r="N30980">
        <v>-0.19732834180880129</v>
      </c>
      <c r="O30980">
        <v>10450124.944069469</v>
      </c>
      <c r="P30980">
        <v>0</v>
      </c>
      <c r="Q30980" t="s">
        <v>50043</v>
      </c>
      <c r="R30980" s="3">
        <v>0.30547145629149586</v>
      </c>
      <c r="S30980" t="s">
        <v>50016</v>
      </c>
      <c r="T30980" t="s">
        <v>50035</v>
      </c>
    </row>
    <row r="30981" spans="1:20" x14ac:dyDescent="0.3">
      <c r="A30981" s="1" t="s">
        <v>30995</v>
      </c>
      <c r="B30981">
        <v>539.94015846183299</v>
      </c>
      <c r="C30981">
        <v>0</v>
      </c>
      <c r="D30981">
        <v>2.72107088973921</v>
      </c>
      <c r="E30981">
        <v>85.210900773281892</v>
      </c>
      <c r="F30981">
        <v>97</v>
      </c>
      <c r="G30981">
        <v>51.073085553136607</v>
      </c>
      <c r="H30981">
        <v>9.7314987500596093</v>
      </c>
      <c r="I30981">
        <v>27.670584000000002</v>
      </c>
      <c r="J30981">
        <v>22.87866937509008</v>
      </c>
      <c r="K30981">
        <v>751440.69602122903</v>
      </c>
      <c r="L30981">
        <v>1178082.264326798</v>
      </c>
      <c r="M30981">
        <v>678586.56791291689</v>
      </c>
      <c r="N30981">
        <v>-0.51776655187280207</v>
      </c>
      <c r="O30981">
        <v>12603804.975806409</v>
      </c>
      <c r="P30981">
        <v>0</v>
      </c>
      <c r="Q30981" t="s">
        <v>50043</v>
      </c>
      <c r="R30981" s="3">
        <v>2.72107088973921</v>
      </c>
      <c r="S30981" t="s">
        <v>50016</v>
      </c>
      <c r="T30981" t="s">
        <v>50035</v>
      </c>
    </row>
    <row r="30982" spans="1:20" x14ac:dyDescent="0.3">
      <c r="A30982" s="1" t="s">
        <v>30996</v>
      </c>
      <c r="B30982">
        <v>574.36719039333161</v>
      </c>
      <c r="C30982">
        <v>0</v>
      </c>
      <c r="D30982">
        <v>0.72802352016926342</v>
      </c>
      <c r="E30982">
        <v>97.010903711510451</v>
      </c>
      <c r="F30982">
        <v>73.165283000000002</v>
      </c>
      <c r="G30982">
        <v>176.13978712522291</v>
      </c>
      <c r="H30982">
        <v>12.71703651327473</v>
      </c>
      <c r="I30982">
        <v>27.670584000000002</v>
      </c>
      <c r="J30982">
        <v>8.8933123999184698</v>
      </c>
      <c r="K30982">
        <v>541521.62518891797</v>
      </c>
      <c r="L30982">
        <v>2341437.7722412832</v>
      </c>
      <c r="M30982">
        <v>1346824.936722782</v>
      </c>
      <c r="N30982">
        <v>-3.6750216776229493E-2</v>
      </c>
      <c r="O30982">
        <v>41874886.635396473</v>
      </c>
      <c r="P30982">
        <v>0</v>
      </c>
      <c r="Q30982" t="s">
        <v>50043</v>
      </c>
      <c r="R30982" s="3">
        <v>0.72802352016926342</v>
      </c>
      <c r="S30982" t="s">
        <v>50025</v>
      </c>
      <c r="T30982" t="s">
        <v>50039</v>
      </c>
    </row>
    <row r="30983" spans="1:20" x14ac:dyDescent="0.3">
      <c r="A30983" s="1" t="s">
        <v>30997</v>
      </c>
      <c r="B30983">
        <v>120.82129634367401</v>
      </c>
      <c r="C30983">
        <v>0</v>
      </c>
      <c r="D30983">
        <v>0.57872421112528771</v>
      </c>
      <c r="E30983">
        <v>83.30424318702299</v>
      </c>
      <c r="F30983">
        <v>97</v>
      </c>
      <c r="G30983">
        <v>130.56209697381769</v>
      </c>
      <c r="H30983">
        <v>7.0022856851587107</v>
      </c>
      <c r="I30983">
        <v>27.670584000000002</v>
      </c>
      <c r="J30983">
        <v>37.202098437153779</v>
      </c>
      <c r="K30983">
        <v>144054.73517608509</v>
      </c>
      <c r="L30983">
        <v>80530.221760080283</v>
      </c>
      <c r="M30983">
        <v>795366.02480231784</v>
      </c>
      <c r="N30983">
        <v>-9.7353084802256157E-2</v>
      </c>
      <c r="O30983">
        <v>4666502.1106529897</v>
      </c>
      <c r="P30983">
        <v>0</v>
      </c>
      <c r="Q30983" t="s">
        <v>50043</v>
      </c>
      <c r="R30983" s="3">
        <v>0.57872421112528771</v>
      </c>
      <c r="S30983" t="s">
        <v>50016</v>
      </c>
      <c r="T30983" t="s">
        <v>50035</v>
      </c>
    </row>
    <row r="30984" spans="1:20" x14ac:dyDescent="0.3">
      <c r="A30984" s="1" t="s">
        <v>30998</v>
      </c>
      <c r="B30984">
        <v>989.58624254863992</v>
      </c>
      <c r="C30984">
        <v>0</v>
      </c>
      <c r="D30984">
        <v>0.58673478404563384</v>
      </c>
      <c r="E30984">
        <v>79.967685967917873</v>
      </c>
      <c r="F30984">
        <v>97</v>
      </c>
      <c r="G30984">
        <v>217.40154781713181</v>
      </c>
      <c r="H30984">
        <v>3.3994900964919261</v>
      </c>
      <c r="I30984">
        <v>27.670584000000002</v>
      </c>
      <c r="J30984">
        <v>42.49989409511376</v>
      </c>
      <c r="K30984">
        <v>927534.95437776891</v>
      </c>
      <c r="L30984">
        <v>444886.03492973349</v>
      </c>
      <c r="M30984">
        <v>568772.54005803459</v>
      </c>
      <c r="N30984">
        <v>-0.20531101280177869</v>
      </c>
      <c r="O30984">
        <v>8893048.1927692145</v>
      </c>
      <c r="P30984">
        <v>0</v>
      </c>
      <c r="Q30984" t="s">
        <v>50043</v>
      </c>
      <c r="R30984" s="3">
        <v>0.58673478404563384</v>
      </c>
      <c r="S30984" t="s">
        <v>50016</v>
      </c>
      <c r="T30984" t="s">
        <v>50035</v>
      </c>
    </row>
    <row r="30985" spans="1:20" x14ac:dyDescent="0.3">
      <c r="A30985" s="1" t="s">
        <v>30999</v>
      </c>
      <c r="B30985">
        <v>45.509753141718193</v>
      </c>
      <c r="C30985">
        <v>0</v>
      </c>
      <c r="D30985">
        <v>0.42072354954771779</v>
      </c>
      <c r="E30985">
        <v>82.745500142287625</v>
      </c>
      <c r="F30985">
        <v>97</v>
      </c>
      <c r="G30985">
        <v>123.8073459667211</v>
      </c>
      <c r="H30985">
        <v>6.1893286117281576</v>
      </c>
      <c r="I30985">
        <v>27.670584000000002</v>
      </c>
      <c r="J30985">
        <v>13.14799247421838</v>
      </c>
      <c r="K30985">
        <v>16487.074143624919</v>
      </c>
      <c r="L30985">
        <v>15399.213420043139</v>
      </c>
      <c r="M30985">
        <v>14404.484611097771</v>
      </c>
      <c r="N30985">
        <v>-0.17064558155191339</v>
      </c>
      <c r="O30985">
        <v>180855.82355408059</v>
      </c>
      <c r="P30985">
        <v>0</v>
      </c>
      <c r="Q30985" t="s">
        <v>50043</v>
      </c>
      <c r="R30985" s="3">
        <v>0.42072354954771779</v>
      </c>
      <c r="S30985" t="s">
        <v>50016</v>
      </c>
      <c r="T30985" t="s">
        <v>50035</v>
      </c>
    </row>
    <row r="30986" spans="1:20" x14ac:dyDescent="0.3">
      <c r="A30986" s="1" t="s">
        <v>31000</v>
      </c>
      <c r="B30986">
        <v>1214.913119599247</v>
      </c>
      <c r="C30986">
        <v>0</v>
      </c>
      <c r="D30986">
        <v>0.47137526485204623</v>
      </c>
      <c r="E30986">
        <v>87.733172225958299</v>
      </c>
      <c r="F30986">
        <v>97</v>
      </c>
      <c r="G30986">
        <v>241.59143986707781</v>
      </c>
      <c r="H30986">
        <v>2.1349371540260691</v>
      </c>
      <c r="I30986">
        <v>27.670584000000002</v>
      </c>
      <c r="J30986">
        <v>44.661046759638801</v>
      </c>
      <c r="K30986">
        <v>1210917.043915981</v>
      </c>
      <c r="L30986">
        <v>1154175.68569682</v>
      </c>
      <c r="M30986">
        <v>2767262.0970746232</v>
      </c>
      <c r="N30986">
        <v>-0.1889557660349821</v>
      </c>
      <c r="O30986">
        <v>18697526.852162238</v>
      </c>
      <c r="P30986">
        <v>0</v>
      </c>
      <c r="Q30986" t="s">
        <v>50043</v>
      </c>
      <c r="R30986" s="3">
        <v>0.47137526485204617</v>
      </c>
      <c r="S30986" t="s">
        <v>50016</v>
      </c>
      <c r="T30986" t="s">
        <v>50035</v>
      </c>
    </row>
    <row r="30987" spans="1:20" x14ac:dyDescent="0.3">
      <c r="A30987" s="1" t="s">
        <v>31001</v>
      </c>
      <c r="B30987">
        <v>914.14160585383502</v>
      </c>
      <c r="C30987">
        <v>0</v>
      </c>
      <c r="D30987">
        <v>0.27218416373096549</v>
      </c>
      <c r="E30987">
        <v>65.727187526142771</v>
      </c>
      <c r="F30987">
        <v>97</v>
      </c>
      <c r="G30987">
        <v>192.21309821955651</v>
      </c>
      <c r="H30987">
        <v>3.6686802731100179</v>
      </c>
      <c r="I30987">
        <v>27.670584000000002</v>
      </c>
      <c r="J30987">
        <v>52.31981071772659</v>
      </c>
      <c r="K30987">
        <v>250919.59858354041</v>
      </c>
      <c r="L30987">
        <v>61536.942336821718</v>
      </c>
      <c r="M30987">
        <v>73412.040569325662</v>
      </c>
      <c r="N30987">
        <v>-4.5973927707152994E-3</v>
      </c>
      <c r="O30987">
        <v>2550658.3925866638</v>
      </c>
      <c r="P30987">
        <v>0</v>
      </c>
      <c r="Q30987" t="s">
        <v>50043</v>
      </c>
      <c r="R30987" s="3">
        <v>0.27218416373096549</v>
      </c>
      <c r="S30987" t="s">
        <v>50016</v>
      </c>
      <c r="T30987" t="s">
        <v>50035</v>
      </c>
    </row>
    <row r="30988" spans="1:20" x14ac:dyDescent="0.3">
      <c r="A30988" s="1" t="s">
        <v>31002</v>
      </c>
      <c r="B30988">
        <v>149.3086735295787</v>
      </c>
      <c r="C30988">
        <v>0</v>
      </c>
      <c r="D30988">
        <v>0.40590571502832778</v>
      </c>
      <c r="E30988">
        <v>73.906811941485046</v>
      </c>
      <c r="F30988">
        <v>97</v>
      </c>
      <c r="G30988">
        <v>224.2615821025428</v>
      </c>
      <c r="H30988">
        <v>4.6132900194224726</v>
      </c>
      <c r="I30988">
        <v>27.670584000000002</v>
      </c>
      <c r="J30988">
        <v>52.479041195484193</v>
      </c>
      <c r="K30988">
        <v>34423.062163007489</v>
      </c>
      <c r="L30988">
        <v>58131.058178069179</v>
      </c>
      <c r="M30988">
        <v>73037.583840022431</v>
      </c>
      <c r="N30988">
        <v>-0.20865269417267479</v>
      </c>
      <c r="O30988">
        <v>655863.22028884594</v>
      </c>
      <c r="P30988">
        <v>0</v>
      </c>
      <c r="Q30988" t="s">
        <v>50043</v>
      </c>
      <c r="R30988" s="3">
        <v>0.40590571502832778</v>
      </c>
      <c r="S30988" t="s">
        <v>50016</v>
      </c>
      <c r="T30988" t="s">
        <v>50035</v>
      </c>
    </row>
    <row r="30989" spans="1:20" x14ac:dyDescent="0.3">
      <c r="A30989" s="1" t="s">
        <v>31003</v>
      </c>
      <c r="B30989">
        <v>699.33861956049043</v>
      </c>
      <c r="C30989">
        <v>0</v>
      </c>
      <c r="D30989">
        <v>0.6717011659057126</v>
      </c>
      <c r="E30989">
        <v>79.190024141563796</v>
      </c>
      <c r="F30989">
        <v>97</v>
      </c>
      <c r="G30989">
        <v>182.6283264353238</v>
      </c>
      <c r="H30989">
        <v>4.8084740652081441</v>
      </c>
      <c r="I30989">
        <v>27.670584000000002</v>
      </c>
      <c r="J30989">
        <v>53.839933682493132</v>
      </c>
      <c r="K30989">
        <v>296637.57552114298</v>
      </c>
      <c r="L30989">
        <v>419123.56382469338</v>
      </c>
      <c r="M30989">
        <v>3370675.2721104668</v>
      </c>
      <c r="N30989">
        <v>-1.8952197219912599E-2</v>
      </c>
      <c r="O30989">
        <v>6162598.9646740509</v>
      </c>
      <c r="P30989">
        <v>0</v>
      </c>
      <c r="Q30989" t="s">
        <v>50043</v>
      </c>
      <c r="R30989" s="3">
        <v>0.6717011659057126</v>
      </c>
      <c r="S30989" t="s">
        <v>50016</v>
      </c>
      <c r="T30989" t="s">
        <v>50035</v>
      </c>
    </row>
    <row r="30990" spans="1:20" x14ac:dyDescent="0.3">
      <c r="A30990" s="1" t="s">
        <v>31004</v>
      </c>
      <c r="B30990">
        <v>592.94961492103869</v>
      </c>
      <c r="C30990">
        <v>0</v>
      </c>
      <c r="D30990">
        <v>2.1165047833100772</v>
      </c>
      <c r="E30990">
        <v>75.748784151860889</v>
      </c>
      <c r="F30990">
        <v>97</v>
      </c>
      <c r="G30990">
        <v>34.390552529003394</v>
      </c>
      <c r="H30990">
        <v>3.8234558284164608</v>
      </c>
      <c r="I30990">
        <v>27.670584000000002</v>
      </c>
      <c r="J30990">
        <v>11.075060794600221</v>
      </c>
      <c r="K30990">
        <v>719789.17364193092</v>
      </c>
      <c r="L30990">
        <v>601135.10910082306</v>
      </c>
      <c r="M30990">
        <v>175730.11236483211</v>
      </c>
      <c r="N30990">
        <v>-0.43558211359225191</v>
      </c>
      <c r="O30990">
        <v>5341246.3662690148</v>
      </c>
      <c r="P30990">
        <v>0</v>
      </c>
      <c r="Q30990" t="s">
        <v>50043</v>
      </c>
      <c r="R30990" s="3">
        <v>2.1165047833100772</v>
      </c>
      <c r="S30990" t="s">
        <v>50016</v>
      </c>
      <c r="T30990" t="s">
        <v>50035</v>
      </c>
    </row>
    <row r="30991" spans="1:20" x14ac:dyDescent="0.3">
      <c r="A30991" s="1" t="s">
        <v>31005</v>
      </c>
      <c r="B30991">
        <v>335.04135498779101</v>
      </c>
      <c r="C30991">
        <v>0</v>
      </c>
      <c r="D30991">
        <v>0.65426266701633362</v>
      </c>
      <c r="E30991">
        <v>93.140969696721641</v>
      </c>
      <c r="F30991">
        <v>97</v>
      </c>
      <c r="G30991">
        <v>182.6458353909199</v>
      </c>
      <c r="H30991">
        <v>3.2267846185389648</v>
      </c>
      <c r="I30991">
        <v>27.670584000000002</v>
      </c>
      <c r="J30991">
        <v>53.115666179627098</v>
      </c>
      <c r="K30991">
        <v>431700.20192733029</v>
      </c>
      <c r="L30991">
        <v>585461.44553816528</v>
      </c>
      <c r="M30991">
        <v>113578.6513180491</v>
      </c>
      <c r="N30991">
        <v>-1.073817903620043E-2</v>
      </c>
      <c r="O30991">
        <v>6994352.6279446371</v>
      </c>
      <c r="P30991">
        <v>0</v>
      </c>
      <c r="Q30991" t="s">
        <v>50043</v>
      </c>
      <c r="R30991" s="3">
        <v>0.65426266701633362</v>
      </c>
      <c r="S30991" t="s">
        <v>50016</v>
      </c>
      <c r="T30991" t="s">
        <v>50035</v>
      </c>
    </row>
    <row r="30992" spans="1:20" x14ac:dyDescent="0.3">
      <c r="A30992" s="1" t="s">
        <v>31006</v>
      </c>
      <c r="B30992">
        <v>455.37297415117678</v>
      </c>
      <c r="C30992">
        <v>0</v>
      </c>
      <c r="D30992">
        <v>0.81400270524271323</v>
      </c>
      <c r="E30992">
        <v>94.975955448170154</v>
      </c>
      <c r="F30992">
        <v>97</v>
      </c>
      <c r="G30992">
        <v>122.7626919315739</v>
      </c>
      <c r="H30992">
        <v>11.375743361563501</v>
      </c>
      <c r="I30992">
        <v>27.670584000000002</v>
      </c>
      <c r="J30992">
        <v>36.08505654257975</v>
      </c>
      <c r="K30992">
        <v>254920.2042243676</v>
      </c>
      <c r="L30992">
        <v>615582.39717410435</v>
      </c>
      <c r="M30992">
        <v>323753.70492548117</v>
      </c>
      <c r="N30992">
        <v>-0.27481518419141732</v>
      </c>
      <c r="O30992">
        <v>9410614.0902006123</v>
      </c>
      <c r="P30992">
        <v>0</v>
      </c>
      <c r="Q30992" t="s">
        <v>50043</v>
      </c>
      <c r="R30992" s="3">
        <v>0.81400270524271323</v>
      </c>
      <c r="S30992" t="s">
        <v>50016</v>
      </c>
      <c r="T30992" t="s">
        <v>50035</v>
      </c>
    </row>
    <row r="30993" spans="1:20" x14ac:dyDescent="0.3">
      <c r="A30993" s="1" t="s">
        <v>31007</v>
      </c>
      <c r="B30993">
        <v>297.59703745547068</v>
      </c>
      <c r="C30993">
        <v>0</v>
      </c>
      <c r="D30993">
        <v>0.1986964831510086</v>
      </c>
      <c r="E30993">
        <v>80.181390927852348</v>
      </c>
      <c r="F30993">
        <v>97</v>
      </c>
      <c r="G30993">
        <v>822.0176244122656</v>
      </c>
      <c r="H30993">
        <v>2.17305908784139</v>
      </c>
      <c r="I30993">
        <v>27.670584000000002</v>
      </c>
      <c r="J30993">
        <v>163.70811853808229</v>
      </c>
      <c r="K30993">
        <v>79610.141602444099</v>
      </c>
      <c r="L30993">
        <v>19263.95595073462</v>
      </c>
      <c r="M30993">
        <v>398346.19279574812</v>
      </c>
      <c r="N30993">
        <v>-0.17999406301360751</v>
      </c>
      <c r="O30993">
        <v>687981.99510511186</v>
      </c>
      <c r="P30993">
        <v>0</v>
      </c>
      <c r="Q30993" t="s">
        <v>50043</v>
      </c>
      <c r="R30993" s="3">
        <v>0.19869648315100857</v>
      </c>
      <c r="S30993" t="s">
        <v>50016</v>
      </c>
      <c r="T30993" t="s">
        <v>50035</v>
      </c>
    </row>
    <row r="30994" spans="1:20" x14ac:dyDescent="0.3">
      <c r="A30994" s="1" t="s">
        <v>31008</v>
      </c>
      <c r="B30994">
        <v>1425.9256120493139</v>
      </c>
      <c r="C30994">
        <v>0</v>
      </c>
      <c r="D30994">
        <v>0.92571473683511551</v>
      </c>
      <c r="E30994">
        <v>83.657452151983023</v>
      </c>
      <c r="F30994">
        <v>94.480682000000002</v>
      </c>
      <c r="G30994">
        <v>146.31523370605629</v>
      </c>
      <c r="H30994">
        <v>2.802686489858127</v>
      </c>
      <c r="I30994">
        <v>27.670584000000002</v>
      </c>
      <c r="J30994">
        <v>8.440757583113772</v>
      </c>
      <c r="K30994">
        <v>158108.46102091309</v>
      </c>
      <c r="L30994">
        <v>4743914.3147145407</v>
      </c>
      <c r="M30994">
        <v>6585118.1033061072</v>
      </c>
      <c r="N30994">
        <v>-0.2711833611907844</v>
      </c>
      <c r="O30994">
        <v>276869176.96561992</v>
      </c>
      <c r="P30994">
        <v>0</v>
      </c>
      <c r="Q30994" t="s">
        <v>50043</v>
      </c>
      <c r="R30994" s="3">
        <v>0.92571473683511551</v>
      </c>
      <c r="S30994" t="s">
        <v>50025</v>
      </c>
      <c r="T30994" t="s">
        <v>50039</v>
      </c>
    </row>
    <row r="30995" spans="1:20" x14ac:dyDescent="0.3">
      <c r="A30995" s="1" t="s">
        <v>31009</v>
      </c>
      <c r="B30995">
        <v>435.376488322142</v>
      </c>
      <c r="C30995">
        <v>0</v>
      </c>
      <c r="D30995">
        <v>1.315207281847059</v>
      </c>
      <c r="E30995">
        <v>96.80265326618084</v>
      </c>
      <c r="F30995">
        <v>97</v>
      </c>
      <c r="G30995">
        <v>87.649869051313942</v>
      </c>
      <c r="H30995">
        <v>6.1791044443404948</v>
      </c>
      <c r="I30995">
        <v>27.670584000000002</v>
      </c>
      <c r="J30995">
        <v>30.392247363511331</v>
      </c>
      <c r="K30995">
        <v>820748.21487098315</v>
      </c>
      <c r="L30995">
        <v>464391.75167580042</v>
      </c>
      <c r="M30995">
        <v>1149051.703570585</v>
      </c>
      <c r="N30995">
        <v>-0.50172283625593517</v>
      </c>
      <c r="O30995">
        <v>3477751.6410158481</v>
      </c>
      <c r="P30995">
        <v>0</v>
      </c>
      <c r="Q30995" t="s">
        <v>50043</v>
      </c>
      <c r="R30995" s="3">
        <v>1.3152072818470588</v>
      </c>
      <c r="S30995" t="s">
        <v>50016</v>
      </c>
      <c r="T30995" t="s">
        <v>50035</v>
      </c>
    </row>
    <row r="30996" spans="1:20" x14ac:dyDescent="0.3">
      <c r="A30996" s="1" t="s">
        <v>31010</v>
      </c>
      <c r="B30996">
        <v>159.12515519313069</v>
      </c>
      <c r="C30996">
        <v>0</v>
      </c>
      <c r="D30996">
        <v>0.45345157047963069</v>
      </c>
      <c r="E30996">
        <v>72.007477404825366</v>
      </c>
      <c r="F30996">
        <v>97</v>
      </c>
      <c r="G30996">
        <v>238.498041704168</v>
      </c>
      <c r="H30996">
        <v>1.954869542839663</v>
      </c>
      <c r="I30996">
        <v>27.670584000000002</v>
      </c>
      <c r="J30996">
        <v>43.434169053546817</v>
      </c>
      <c r="K30996">
        <v>2829.393916019148</v>
      </c>
      <c r="L30996">
        <v>53380.628940684888</v>
      </c>
      <c r="M30996">
        <v>204008.32807569281</v>
      </c>
      <c r="N30996">
        <v>-0.21013953217469439</v>
      </c>
      <c r="O30996">
        <v>431641.21858203918</v>
      </c>
      <c r="P30996">
        <v>0</v>
      </c>
      <c r="Q30996" t="s">
        <v>50043</v>
      </c>
      <c r="R30996" s="3">
        <v>0.45345157047963069</v>
      </c>
      <c r="S30996" t="s">
        <v>50016</v>
      </c>
      <c r="T30996" t="s">
        <v>50035</v>
      </c>
    </row>
    <row r="30997" spans="1:20" x14ac:dyDescent="0.3">
      <c r="A30997" s="1" t="s">
        <v>31011</v>
      </c>
      <c r="B30997">
        <v>84.808877391148059</v>
      </c>
      <c r="C30997">
        <v>0</v>
      </c>
      <c r="D30997">
        <v>0.80747951839656729</v>
      </c>
      <c r="E30997">
        <v>91.680851321952503</v>
      </c>
      <c r="F30997">
        <v>97</v>
      </c>
      <c r="G30997">
        <v>139.44460430925579</v>
      </c>
      <c r="H30997">
        <v>2.17955227879047</v>
      </c>
      <c r="I30997">
        <v>27.670584000000002</v>
      </c>
      <c r="J30997">
        <v>32.047212662642941</v>
      </c>
      <c r="K30997">
        <v>94110.307022890716</v>
      </c>
      <c r="L30997">
        <v>96196.64995369158</v>
      </c>
      <c r="M30997">
        <v>92828.013575249861</v>
      </c>
      <c r="N30997">
        <v>-0.1614366547829682</v>
      </c>
      <c r="O30997">
        <v>5949215.1908050273</v>
      </c>
      <c r="P30997">
        <v>0</v>
      </c>
      <c r="Q30997" t="s">
        <v>50043</v>
      </c>
      <c r="R30997" s="3">
        <v>0.80747951839656729</v>
      </c>
      <c r="S30997" t="s">
        <v>50016</v>
      </c>
      <c r="T30997" t="s">
        <v>50035</v>
      </c>
    </row>
    <row r="30998" spans="1:20" x14ac:dyDescent="0.3">
      <c r="A30998" s="1" t="s">
        <v>31012</v>
      </c>
      <c r="B30998">
        <v>332.74904141828279</v>
      </c>
      <c r="C30998">
        <v>0</v>
      </c>
      <c r="D30998">
        <v>0.94098491469287404</v>
      </c>
      <c r="E30998">
        <v>82.647663065244856</v>
      </c>
      <c r="F30998">
        <v>97</v>
      </c>
      <c r="G30998">
        <v>89.679620055739221</v>
      </c>
      <c r="H30998">
        <v>3.8032629622570999</v>
      </c>
      <c r="I30998">
        <v>27.670584000000002</v>
      </c>
      <c r="J30998">
        <v>29.323123081241619</v>
      </c>
      <c r="K30998">
        <v>765475.24238064094</v>
      </c>
      <c r="L30998">
        <v>207527.9005074662</v>
      </c>
      <c r="M30998">
        <v>314628.02434688219</v>
      </c>
      <c r="N30998">
        <v>-0.27421778531412161</v>
      </c>
      <c r="O30998">
        <v>3858428.0655206079</v>
      </c>
      <c r="P30998">
        <v>0</v>
      </c>
      <c r="Q30998" t="s">
        <v>50043</v>
      </c>
      <c r="R30998" s="3">
        <v>0.94098491469287404</v>
      </c>
      <c r="S30998" t="s">
        <v>50016</v>
      </c>
      <c r="T30998" t="s">
        <v>50035</v>
      </c>
    </row>
    <row r="30999" spans="1:20" x14ac:dyDescent="0.3">
      <c r="A30999" s="1" t="s">
        <v>31013</v>
      </c>
      <c r="B30999">
        <v>4972.670488849968</v>
      </c>
      <c r="C30999">
        <v>0</v>
      </c>
      <c r="D30999">
        <v>0.38608937532409898</v>
      </c>
      <c r="E30999">
        <v>90.700021841972514</v>
      </c>
      <c r="F30999">
        <v>97</v>
      </c>
      <c r="G30999">
        <v>182.7589164656091</v>
      </c>
      <c r="H30999">
        <v>2.6216656724388891</v>
      </c>
      <c r="I30999">
        <v>27.670584000000002</v>
      </c>
      <c r="J30999">
        <v>11.80794640658408</v>
      </c>
      <c r="K30999">
        <v>9311002.2063434143</v>
      </c>
      <c r="L30999">
        <v>6927570.1539143398</v>
      </c>
      <c r="M30999">
        <v>2472881.1467295839</v>
      </c>
      <c r="N30999">
        <v>-1.3054128630637169E-2</v>
      </c>
      <c r="O30999">
        <v>98836332.699453294</v>
      </c>
      <c r="P30999">
        <v>0</v>
      </c>
      <c r="Q30999" t="s">
        <v>50043</v>
      </c>
      <c r="R30999" s="3">
        <v>0.38608937532409898</v>
      </c>
      <c r="S30999" t="s">
        <v>50016</v>
      </c>
      <c r="T30999" t="s">
        <v>50035</v>
      </c>
    </row>
    <row r="31000" spans="1:20" x14ac:dyDescent="0.3">
      <c r="A31000" s="1" t="s">
        <v>31014</v>
      </c>
      <c r="B31000">
        <v>334.4808477473299</v>
      </c>
      <c r="C31000">
        <v>0</v>
      </c>
      <c r="D31000">
        <v>1.3132925147630159</v>
      </c>
      <c r="E31000">
        <v>90.591406981866896</v>
      </c>
      <c r="F31000">
        <v>97</v>
      </c>
      <c r="G31000">
        <v>130.37765264829261</v>
      </c>
      <c r="H31000">
        <v>1.4951931323755081</v>
      </c>
      <c r="I31000">
        <v>27.670584000000002</v>
      </c>
      <c r="J31000">
        <v>27.399460185607641</v>
      </c>
      <c r="K31000">
        <v>2772929.8167778021</v>
      </c>
      <c r="L31000">
        <v>824064.76046731754</v>
      </c>
      <c r="M31000">
        <v>17741.541910589811</v>
      </c>
      <c r="N31000">
        <v>-0.12934568320176509</v>
      </c>
      <c r="O31000">
        <v>54439033.439175934</v>
      </c>
      <c r="P31000">
        <v>0</v>
      </c>
      <c r="Q31000" t="s">
        <v>50043</v>
      </c>
      <c r="R31000" s="3">
        <v>1.3132925147630161</v>
      </c>
      <c r="S31000" t="s">
        <v>50016</v>
      </c>
      <c r="T31000" t="s">
        <v>50035</v>
      </c>
    </row>
    <row r="31001" spans="1:20" x14ac:dyDescent="0.3">
      <c r="A31001" s="1" t="s">
        <v>31015</v>
      </c>
      <c r="B31001">
        <v>1834.501396573301</v>
      </c>
      <c r="C31001">
        <v>0</v>
      </c>
      <c r="D31001">
        <v>2.9642269799011109</v>
      </c>
      <c r="E31001">
        <v>49.559947683762772</v>
      </c>
      <c r="F31001">
        <v>100</v>
      </c>
      <c r="G31001">
        <v>168.02636189134839</v>
      </c>
      <c r="H31001">
        <v>0</v>
      </c>
      <c r="I31001">
        <v>27.670584000000002</v>
      </c>
      <c r="J31001">
        <v>3.080902477345826</v>
      </c>
      <c r="K31001">
        <v>2362649.3447419079</v>
      </c>
      <c r="L31001">
        <v>3032563.9059419278</v>
      </c>
      <c r="M31001">
        <v>14454456.922902569</v>
      </c>
      <c r="N31001">
        <v>-0.21308492183417199</v>
      </c>
      <c r="O31001">
        <v>54012634.395712689</v>
      </c>
      <c r="P31001">
        <v>0</v>
      </c>
      <c r="Q31001" t="s">
        <v>50043</v>
      </c>
      <c r="R31001" s="3">
        <v>2.9642269799011105</v>
      </c>
      <c r="S31001" t="s">
        <v>50019</v>
      </c>
      <c r="T31001" t="s">
        <v>50035</v>
      </c>
    </row>
    <row r="31002" spans="1:20" x14ac:dyDescent="0.3">
      <c r="A31002" s="1" t="s">
        <v>31016</v>
      </c>
      <c r="B31002">
        <v>1301.941990016966</v>
      </c>
      <c r="C31002">
        <v>0</v>
      </c>
      <c r="D31002">
        <v>0.79035946636414423</v>
      </c>
      <c r="E31002">
        <v>87.299257544451578</v>
      </c>
      <c r="F31002">
        <v>97</v>
      </c>
      <c r="G31002">
        <v>167.3333835160785</v>
      </c>
      <c r="H31002">
        <v>2.4767209894107629</v>
      </c>
      <c r="I31002">
        <v>27.670584000000002</v>
      </c>
      <c r="J31002">
        <v>35.803693209183074</v>
      </c>
      <c r="K31002">
        <v>187336.2747134768</v>
      </c>
      <c r="L31002">
        <v>53121.250005297014</v>
      </c>
      <c r="M31002">
        <v>9871301.8892678469</v>
      </c>
      <c r="N31002">
        <v>-0.1038084900740706</v>
      </c>
      <c r="O31002">
        <v>687881.5194341467</v>
      </c>
      <c r="P31002">
        <v>0</v>
      </c>
      <c r="Q31002" t="s">
        <v>50043</v>
      </c>
      <c r="R31002" s="3">
        <v>0.79035946636414423</v>
      </c>
      <c r="S31002" t="s">
        <v>50016</v>
      </c>
      <c r="T31002" t="s">
        <v>50035</v>
      </c>
    </row>
    <row r="31003" spans="1:20" x14ac:dyDescent="0.3">
      <c r="A31003" s="1" t="s">
        <v>31017</v>
      </c>
      <c r="B31003">
        <v>61.381877081943223</v>
      </c>
      <c r="C31003">
        <v>0</v>
      </c>
      <c r="D31003">
        <v>0.76283275259548178</v>
      </c>
      <c r="E31003">
        <v>96.929388477214019</v>
      </c>
      <c r="F31003">
        <v>97</v>
      </c>
      <c r="G31003">
        <v>175.10900594192111</v>
      </c>
      <c r="H31003">
        <v>2.1000176431956419</v>
      </c>
      <c r="I31003">
        <v>27.670584000000002</v>
      </c>
      <c r="J31003">
        <v>43.735797410470269</v>
      </c>
      <c r="K31003">
        <v>70435.874403211565</v>
      </c>
      <c r="L31003">
        <v>38127.63769478842</v>
      </c>
      <c r="M31003">
        <v>15851.35816005217</v>
      </c>
      <c r="N31003">
        <v>-0.10086133638816901</v>
      </c>
      <c r="O31003">
        <v>462754.47782934533</v>
      </c>
      <c r="P31003">
        <v>0</v>
      </c>
      <c r="Q31003" t="s">
        <v>50043</v>
      </c>
      <c r="R31003" s="3">
        <v>0.76283275259548178</v>
      </c>
      <c r="S31003" t="s">
        <v>50016</v>
      </c>
      <c r="T31003" t="s">
        <v>50035</v>
      </c>
    </row>
    <row r="31004" spans="1:20" x14ac:dyDescent="0.3">
      <c r="A31004" s="1" t="s">
        <v>31018</v>
      </c>
      <c r="B31004">
        <v>714.9498940792439</v>
      </c>
      <c r="C31004">
        <v>0</v>
      </c>
      <c r="D31004">
        <v>0.52444207518422437</v>
      </c>
      <c r="E31004">
        <v>90.567631357393665</v>
      </c>
      <c r="F31004">
        <v>97</v>
      </c>
      <c r="G31004">
        <v>194.61706586852171</v>
      </c>
      <c r="H31004">
        <v>5.5315993916455168</v>
      </c>
      <c r="I31004">
        <v>27.670584000000002</v>
      </c>
      <c r="J31004">
        <v>41.553624929844837</v>
      </c>
      <c r="K31004">
        <v>379335.55515536747</v>
      </c>
      <c r="L31004">
        <v>330816.78400591877</v>
      </c>
      <c r="M31004">
        <v>32399.59155131942</v>
      </c>
      <c r="N31004">
        <v>-2.9508582535667582E-2</v>
      </c>
      <c r="O31004">
        <v>1503191.5540499319</v>
      </c>
      <c r="P31004">
        <v>0</v>
      </c>
      <c r="Q31004" t="s">
        <v>50043</v>
      </c>
      <c r="R31004" s="3">
        <v>0.52444207518422437</v>
      </c>
      <c r="S31004" t="s">
        <v>50016</v>
      </c>
      <c r="T31004" t="s">
        <v>50035</v>
      </c>
    </row>
    <row r="31005" spans="1:20" x14ac:dyDescent="0.3">
      <c r="A31005" s="1" t="s">
        <v>31019</v>
      </c>
      <c r="B31005">
        <v>714.28937366176388</v>
      </c>
      <c r="C31005">
        <v>0</v>
      </c>
      <c r="D31005">
        <v>0.43775063238735901</v>
      </c>
      <c r="E31005">
        <v>90.991995905902485</v>
      </c>
      <c r="F31005">
        <v>97</v>
      </c>
      <c r="G31005">
        <v>323.81773012299902</v>
      </c>
      <c r="H31005">
        <v>0</v>
      </c>
      <c r="I31005">
        <v>27.670584000000002</v>
      </c>
      <c r="J31005">
        <v>47.962587895763782</v>
      </c>
      <c r="K31005">
        <v>227685.62458413691</v>
      </c>
      <c r="L31005">
        <v>212854.55670111091</v>
      </c>
      <c r="M31005">
        <v>40250.091777101443</v>
      </c>
      <c r="N31005">
        <v>-0.20420488318572699</v>
      </c>
      <c r="O31005">
        <v>1774118.2308833799</v>
      </c>
      <c r="P31005">
        <v>0</v>
      </c>
      <c r="Q31005" t="s">
        <v>50043</v>
      </c>
      <c r="R31005" s="3">
        <v>0.43775063238735901</v>
      </c>
      <c r="S31005" t="s">
        <v>50016</v>
      </c>
      <c r="T31005" t="s">
        <v>50035</v>
      </c>
    </row>
    <row r="31006" spans="1:20" x14ac:dyDescent="0.3">
      <c r="A31006" s="1" t="s">
        <v>31020</v>
      </c>
      <c r="B31006">
        <v>21697.68704185859</v>
      </c>
      <c r="C31006">
        <v>0</v>
      </c>
      <c r="D31006">
        <v>0.34393783307142589</v>
      </c>
      <c r="E31006">
        <v>76.716109494534322</v>
      </c>
      <c r="F31006">
        <v>96.75</v>
      </c>
      <c r="G31006">
        <v>168.21740490476941</v>
      </c>
      <c r="H31006">
        <v>3.0186075712701821</v>
      </c>
      <c r="I31006">
        <v>27.670584000000002</v>
      </c>
      <c r="J31006">
        <v>2.636370404412343</v>
      </c>
      <c r="K31006">
        <v>36958447.864348538</v>
      </c>
      <c r="L31006">
        <v>15064127.54858846</v>
      </c>
      <c r="M31006">
        <v>178924922.93564001</v>
      </c>
      <c r="N31006">
        <v>-0.21073374131619321</v>
      </c>
      <c r="O31006">
        <v>487910603.7981258</v>
      </c>
      <c r="P31006">
        <v>0</v>
      </c>
      <c r="Q31006" t="s">
        <v>50043</v>
      </c>
      <c r="R31006" s="3">
        <v>0.34393783307142589</v>
      </c>
      <c r="S31006" t="s">
        <v>50021</v>
      </c>
      <c r="T31006" t="s">
        <v>50038</v>
      </c>
    </row>
    <row r="31007" spans="1:20" x14ac:dyDescent="0.3">
      <c r="A31007" s="1" t="s">
        <v>31021</v>
      </c>
      <c r="B31007">
        <v>360.49975578645848</v>
      </c>
      <c r="C31007">
        <v>0</v>
      </c>
      <c r="D31007">
        <v>1.0872901813578439</v>
      </c>
      <c r="E31007">
        <v>78.221672343401366</v>
      </c>
      <c r="F31007">
        <v>97</v>
      </c>
      <c r="G31007">
        <v>91.766435440937585</v>
      </c>
      <c r="H31007">
        <v>4.2156534690978376</v>
      </c>
      <c r="I31007">
        <v>27.670584000000002</v>
      </c>
      <c r="J31007">
        <v>28.956097378528192</v>
      </c>
      <c r="K31007">
        <v>484468.89479250158</v>
      </c>
      <c r="L31007">
        <v>479129.46478820121</v>
      </c>
      <c r="M31007">
        <v>167339.07777391121</v>
      </c>
      <c r="N31007">
        <v>-0.31428544872198388</v>
      </c>
      <c r="O31007">
        <v>1971253.922298437</v>
      </c>
      <c r="P31007">
        <v>0</v>
      </c>
      <c r="Q31007" t="s">
        <v>50043</v>
      </c>
      <c r="R31007" s="3">
        <v>1.0872901813578437</v>
      </c>
      <c r="S31007" t="s">
        <v>50016</v>
      </c>
      <c r="T31007" t="s">
        <v>50035</v>
      </c>
    </row>
    <row r="31008" spans="1:20" x14ac:dyDescent="0.3">
      <c r="A31008" s="1" t="s">
        <v>31022</v>
      </c>
      <c r="B31008">
        <v>85.641028751173437</v>
      </c>
      <c r="C31008">
        <v>0</v>
      </c>
      <c r="D31008">
        <v>0.55865814133294711</v>
      </c>
      <c r="E31008">
        <v>75.230030321319518</v>
      </c>
      <c r="F31008">
        <v>97</v>
      </c>
      <c r="G31008">
        <v>177.16311569029159</v>
      </c>
      <c r="H31008">
        <v>7.4955824021435111</v>
      </c>
      <c r="I31008">
        <v>27.670584000000002</v>
      </c>
      <c r="J31008">
        <v>43.557989833860383</v>
      </c>
      <c r="K31008">
        <v>118667.6261914268</v>
      </c>
      <c r="L31008">
        <v>59995.854763385192</v>
      </c>
      <c r="M31008">
        <v>910706.23868783808</v>
      </c>
      <c r="N31008">
        <v>-3.2288566229966648E-2</v>
      </c>
      <c r="O31008">
        <v>891858.98993444268</v>
      </c>
      <c r="P31008">
        <v>0</v>
      </c>
      <c r="Q31008" t="s">
        <v>50043</v>
      </c>
      <c r="R31008" s="3">
        <v>0.55865814133294711</v>
      </c>
      <c r="S31008" t="s">
        <v>50016</v>
      </c>
      <c r="T31008" t="s">
        <v>50035</v>
      </c>
    </row>
    <row r="31009" spans="1:20" x14ac:dyDescent="0.3">
      <c r="A31009" s="1" t="s">
        <v>31023</v>
      </c>
      <c r="B31009">
        <v>2653.60681166122</v>
      </c>
      <c r="C31009">
        <v>0</v>
      </c>
      <c r="D31009">
        <v>2.5385041913070321</v>
      </c>
      <c r="E31009">
        <v>77.449644078962265</v>
      </c>
      <c r="F31009">
        <v>97</v>
      </c>
      <c r="G31009">
        <v>253.66315450178811</v>
      </c>
      <c r="H31009">
        <v>4.1929111379007473</v>
      </c>
      <c r="I31009">
        <v>27.670584000000002</v>
      </c>
      <c r="J31009">
        <v>16.309078417020149</v>
      </c>
      <c r="K31009">
        <v>7731791.4328711927</v>
      </c>
      <c r="L31009">
        <v>19345508.491929531</v>
      </c>
      <c r="M31009">
        <v>4940326.9243010981</v>
      </c>
      <c r="N31009">
        <v>-0.18428381616637091</v>
      </c>
      <c r="O31009">
        <v>263402730.84866399</v>
      </c>
      <c r="P31009">
        <v>0</v>
      </c>
      <c r="Q31009" t="s">
        <v>50043</v>
      </c>
      <c r="R31009" s="3">
        <v>2.5385041913070316</v>
      </c>
      <c r="S31009" t="s">
        <v>50031</v>
      </c>
      <c r="T31009" t="s">
        <v>50036</v>
      </c>
    </row>
    <row r="31010" spans="1:20" x14ac:dyDescent="0.3">
      <c r="A31010" s="1" t="s">
        <v>31024</v>
      </c>
      <c r="B31010">
        <v>1131.090547296702</v>
      </c>
      <c r="C31010">
        <v>0</v>
      </c>
      <c r="D31010">
        <v>1.0849245622108989</v>
      </c>
      <c r="E31010">
        <v>96.247065674464309</v>
      </c>
      <c r="F31010">
        <v>97</v>
      </c>
      <c r="G31010">
        <v>78.691808381953805</v>
      </c>
      <c r="H31010">
        <v>4.8603086258699859</v>
      </c>
      <c r="I31010">
        <v>27.670584000000002</v>
      </c>
      <c r="J31010">
        <v>16.695062264434831</v>
      </c>
      <c r="K31010">
        <v>2754289.0679933368</v>
      </c>
      <c r="L31010">
        <v>3054377.3172617168</v>
      </c>
      <c r="M31010">
        <v>1381724.7728794951</v>
      </c>
      <c r="N31010">
        <v>-0.38748438564835053</v>
      </c>
      <c r="O31010">
        <v>24678947.103674289</v>
      </c>
      <c r="P31010">
        <v>0</v>
      </c>
      <c r="Q31010" t="s">
        <v>50043</v>
      </c>
      <c r="R31010" s="3">
        <v>1.0849245622108992</v>
      </c>
      <c r="S31010" t="s">
        <v>50034</v>
      </c>
      <c r="T31010" t="s">
        <v>50035</v>
      </c>
    </row>
    <row r="31011" spans="1:20" x14ac:dyDescent="0.3">
      <c r="A31011" s="1" t="s">
        <v>31025</v>
      </c>
      <c r="B31011">
        <v>167.49208891494229</v>
      </c>
      <c r="C31011">
        <v>0</v>
      </c>
      <c r="D31011">
        <v>0.74767653927031885</v>
      </c>
      <c r="E31011">
        <v>96.400784479402006</v>
      </c>
      <c r="F31011">
        <v>97</v>
      </c>
      <c r="G31011">
        <v>188.8478289048671</v>
      </c>
      <c r="H31011">
        <v>1.4753479696458629</v>
      </c>
      <c r="I31011">
        <v>27.670584000000002</v>
      </c>
      <c r="J31011">
        <v>39.17450290763864</v>
      </c>
      <c r="K31011">
        <v>183821.1792996517</v>
      </c>
      <c r="L31011">
        <v>152433.24816953641</v>
      </c>
      <c r="M31011">
        <v>1759107.0883972941</v>
      </c>
      <c r="N31011">
        <v>-1.4823811273257241E-2</v>
      </c>
      <c r="O31011">
        <v>1876451.03496593</v>
      </c>
      <c r="P31011">
        <v>0</v>
      </c>
      <c r="Q31011" t="s">
        <v>50043</v>
      </c>
      <c r="R31011" s="3">
        <v>0.74767653927031885</v>
      </c>
      <c r="S31011" t="s">
        <v>50016</v>
      </c>
      <c r="T31011" t="s">
        <v>50035</v>
      </c>
    </row>
    <row r="31012" spans="1:20" x14ac:dyDescent="0.3">
      <c r="A31012" s="1" t="s">
        <v>31026</v>
      </c>
      <c r="B31012">
        <v>6858.4034065386368</v>
      </c>
      <c r="C31012">
        <v>0</v>
      </c>
      <c r="D31012">
        <v>0.42416332819153091</v>
      </c>
      <c r="E31012">
        <v>79.762090409679828</v>
      </c>
      <c r="F31012">
        <v>97</v>
      </c>
      <c r="G31012">
        <v>124.5932987900952</v>
      </c>
      <c r="H31012">
        <v>10.81210661765374</v>
      </c>
      <c r="I31012">
        <v>27.670584000000002</v>
      </c>
      <c r="J31012">
        <v>10.27010859602686</v>
      </c>
      <c r="K31012">
        <v>15285987.18106148</v>
      </c>
      <c r="L31012">
        <v>9525372.7264669389</v>
      </c>
      <c r="M31012">
        <v>6565927.3675339883</v>
      </c>
      <c r="N31012">
        <v>-6.1757474699407407E-2</v>
      </c>
      <c r="O31012">
        <v>73596641.879963547</v>
      </c>
      <c r="P31012">
        <v>0</v>
      </c>
      <c r="Q31012" t="s">
        <v>50043</v>
      </c>
      <c r="R31012" s="3">
        <v>0.42416332819153085</v>
      </c>
      <c r="S31012" t="s">
        <v>50016</v>
      </c>
      <c r="T31012" t="s">
        <v>50035</v>
      </c>
    </row>
    <row r="31013" spans="1:20" x14ac:dyDescent="0.3">
      <c r="A31013" s="1" t="s">
        <v>31027</v>
      </c>
      <c r="B31013">
        <v>19431.266457737751</v>
      </c>
      <c r="C31013">
        <v>0</v>
      </c>
      <c r="D31013">
        <v>2.5235728023223749</v>
      </c>
      <c r="E31013">
        <v>82.409805707851348</v>
      </c>
      <c r="F31013">
        <v>100</v>
      </c>
      <c r="G31013">
        <v>107.3135949355401</v>
      </c>
      <c r="H31013">
        <v>10.45878678446328</v>
      </c>
      <c r="I31013">
        <v>27.670584000000002</v>
      </c>
      <c r="J31013">
        <v>16.745152992310469</v>
      </c>
      <c r="K31013">
        <v>9202265.1743376143</v>
      </c>
      <c r="L31013">
        <v>87024322.179305226</v>
      </c>
      <c r="M31013">
        <v>62925127.150601357</v>
      </c>
      <c r="N31013">
        <v>-0.24084213868115159</v>
      </c>
      <c r="O31013">
        <v>5316137414.0943604</v>
      </c>
      <c r="P31013">
        <v>0</v>
      </c>
      <c r="Q31013" t="s">
        <v>50043</v>
      </c>
      <c r="R31013" s="3">
        <v>2.5235728023223754</v>
      </c>
      <c r="S31013" t="s">
        <v>50017</v>
      </c>
      <c r="T31013" t="s">
        <v>50036</v>
      </c>
    </row>
    <row r="31014" spans="1:20" x14ac:dyDescent="0.3">
      <c r="A31014" s="1" t="s">
        <v>31028</v>
      </c>
      <c r="B31014">
        <v>2125.698495682896</v>
      </c>
      <c r="C31014">
        <v>0</v>
      </c>
      <c r="D31014">
        <v>2.5795006538059799</v>
      </c>
      <c r="E31014">
        <v>78.635703207626392</v>
      </c>
      <c r="F31014">
        <v>96.5</v>
      </c>
      <c r="G31014">
        <v>129.79481157959839</v>
      </c>
      <c r="H31014">
        <v>1.557096914458471</v>
      </c>
      <c r="I31014">
        <v>27.670584000000002</v>
      </c>
      <c r="J31014">
        <v>9.4180405001581953</v>
      </c>
      <c r="K31014">
        <v>2352622.153870109</v>
      </c>
      <c r="L31014">
        <v>31011621.525385521</v>
      </c>
      <c r="M31014">
        <v>4259137.3161750929</v>
      </c>
      <c r="N31014">
        <v>-0.10469580712352219</v>
      </c>
      <c r="O31014">
        <v>537901569.77249789</v>
      </c>
      <c r="P31014">
        <v>0</v>
      </c>
      <c r="Q31014" t="s">
        <v>50043</v>
      </c>
      <c r="R31014" s="3">
        <v>2.5795006538059799</v>
      </c>
      <c r="S31014" t="s">
        <v>50027</v>
      </c>
      <c r="T31014" t="s">
        <v>50035</v>
      </c>
    </row>
    <row r="31015" spans="1:20" x14ac:dyDescent="0.3">
      <c r="A31015" s="1" t="s">
        <v>31029</v>
      </c>
      <c r="B31015">
        <v>1047.555532274893</v>
      </c>
      <c r="C31015">
        <v>0</v>
      </c>
      <c r="D31015">
        <v>0.6357588736260309</v>
      </c>
      <c r="E31015">
        <v>86.32573603626436</v>
      </c>
      <c r="F31015">
        <v>97</v>
      </c>
      <c r="G31015">
        <v>198.30431870311671</v>
      </c>
      <c r="H31015">
        <v>8.0780538948217213</v>
      </c>
      <c r="I31015">
        <v>27.670584000000002</v>
      </c>
      <c r="J31015">
        <v>50.537437965546538</v>
      </c>
      <c r="K31015">
        <v>1434865.4769977061</v>
      </c>
      <c r="L31015">
        <v>498424.68989377707</v>
      </c>
      <c r="M31015">
        <v>1175782.990071645</v>
      </c>
      <c r="N31015">
        <v>-0.18942172791287271</v>
      </c>
      <c r="O31015">
        <v>2410742.6428990001</v>
      </c>
      <c r="P31015">
        <v>0</v>
      </c>
      <c r="Q31015" t="s">
        <v>50043</v>
      </c>
      <c r="R31015" s="3">
        <v>0.6357588736260309</v>
      </c>
      <c r="S31015" t="s">
        <v>50016</v>
      </c>
      <c r="T31015" t="s">
        <v>50035</v>
      </c>
    </row>
    <row r="31016" spans="1:20" x14ac:dyDescent="0.3">
      <c r="A31016" s="1" t="s">
        <v>31030</v>
      </c>
      <c r="B31016">
        <v>1656.6910453466489</v>
      </c>
      <c r="C31016">
        <v>0</v>
      </c>
      <c r="D31016">
        <v>0.46577301991031811</v>
      </c>
      <c r="E31016">
        <v>83.075411824055507</v>
      </c>
      <c r="F31016">
        <v>97</v>
      </c>
      <c r="G31016">
        <v>141.76855064054311</v>
      </c>
      <c r="H31016">
        <v>3.6326931743399911</v>
      </c>
      <c r="I31016">
        <v>27.670584000000002</v>
      </c>
      <c r="J31016">
        <v>29.412061364872319</v>
      </c>
      <c r="K31016">
        <v>1263628.2620596851</v>
      </c>
      <c r="L31016">
        <v>971219.74767296307</v>
      </c>
      <c r="M31016">
        <v>1260401.0506956431</v>
      </c>
      <c r="N31016">
        <v>-0.10448306193937031</v>
      </c>
      <c r="O31016">
        <v>11430496.53519243</v>
      </c>
      <c r="P31016">
        <v>0</v>
      </c>
      <c r="Q31016" t="s">
        <v>50043</v>
      </c>
      <c r="R31016" s="3">
        <v>0.46577301991031811</v>
      </c>
      <c r="S31016" t="s">
        <v>50016</v>
      </c>
      <c r="T31016" t="s">
        <v>50035</v>
      </c>
    </row>
    <row r="31017" spans="1:20" x14ac:dyDescent="0.3">
      <c r="A31017" s="1" t="s">
        <v>31031</v>
      </c>
      <c r="B31017">
        <v>22874.394418677879</v>
      </c>
      <c r="C31017">
        <v>0</v>
      </c>
      <c r="D31017">
        <v>0.57244702577394013</v>
      </c>
      <c r="E31017">
        <v>77.945315432659513</v>
      </c>
      <c r="F31017">
        <v>97</v>
      </c>
      <c r="G31017">
        <v>31.977959599854291</v>
      </c>
      <c r="H31017">
        <v>33.892385719163578</v>
      </c>
      <c r="I31017">
        <v>27.670584000000002</v>
      </c>
      <c r="J31017">
        <v>10.85574809212472</v>
      </c>
      <c r="K31017">
        <v>42604345.954775728</v>
      </c>
      <c r="L31017">
        <v>37125725.748977661</v>
      </c>
      <c r="M31017">
        <v>209742156.96018401</v>
      </c>
      <c r="N31017">
        <v>-9.2816140584042195E-2</v>
      </c>
      <c r="O31017">
        <v>655789103.97055662</v>
      </c>
      <c r="P31017">
        <v>0</v>
      </c>
      <c r="Q31017" t="s">
        <v>50043</v>
      </c>
      <c r="R31017" s="3">
        <v>0.57244702577394013</v>
      </c>
      <c r="S31017" t="s">
        <v>50020</v>
      </c>
      <c r="T31017" t="s">
        <v>50035</v>
      </c>
    </row>
    <row r="31018" spans="1:20" x14ac:dyDescent="0.3">
      <c r="A31018" s="1" t="s">
        <v>31032</v>
      </c>
      <c r="B31018">
        <v>232.9107909706139</v>
      </c>
      <c r="C31018">
        <v>0</v>
      </c>
      <c r="D31018">
        <v>3.8714765806186922</v>
      </c>
      <c r="E31018">
        <v>84.912817445392847</v>
      </c>
      <c r="F31018">
        <v>97</v>
      </c>
      <c r="G31018">
        <v>32.13274543142299</v>
      </c>
      <c r="H31018">
        <v>8.087837518170117</v>
      </c>
      <c r="I31018">
        <v>27.670584000000002</v>
      </c>
      <c r="J31018">
        <v>7.6487875347609133</v>
      </c>
      <c r="K31018">
        <v>38280.829859024903</v>
      </c>
      <c r="L31018">
        <v>234912.6834808682</v>
      </c>
      <c r="M31018">
        <v>417.24850595203259</v>
      </c>
      <c r="N31018">
        <v>-1.0604776621673719</v>
      </c>
      <c r="O31018">
        <v>8513744.8622434847</v>
      </c>
      <c r="P31018">
        <v>0</v>
      </c>
      <c r="Q31018" t="s">
        <v>50043</v>
      </c>
      <c r="R31018" s="3">
        <v>3.8714765806186917</v>
      </c>
      <c r="S31018" t="s">
        <v>50016</v>
      </c>
      <c r="T31018" t="s">
        <v>50035</v>
      </c>
    </row>
    <row r="31019" spans="1:20" x14ac:dyDescent="0.3">
      <c r="A31019" s="1" t="s">
        <v>31033</v>
      </c>
      <c r="B31019">
        <v>1049.283784517716</v>
      </c>
      <c r="C31019">
        <v>0</v>
      </c>
      <c r="D31019">
        <v>0.42680045590038079</v>
      </c>
      <c r="E31019">
        <v>95.142572638781147</v>
      </c>
      <c r="F31019">
        <v>97</v>
      </c>
      <c r="G31019">
        <v>191.47487735470429</v>
      </c>
      <c r="H31019">
        <v>6.5162053798658759</v>
      </c>
      <c r="I31019">
        <v>27.670584000000002</v>
      </c>
      <c r="J31019">
        <v>41.559410969370937</v>
      </c>
      <c r="K31019">
        <v>881521.46261788695</v>
      </c>
      <c r="L31019">
        <v>1232170.3951882881</v>
      </c>
      <c r="M31019">
        <v>1106141.9201360149</v>
      </c>
      <c r="N31019">
        <v>-0.17571049373355971</v>
      </c>
      <c r="O31019">
        <v>5984352.3434595438</v>
      </c>
      <c r="P31019">
        <v>0</v>
      </c>
      <c r="Q31019" t="s">
        <v>50043</v>
      </c>
      <c r="R31019" s="3">
        <v>0.42680045590038085</v>
      </c>
      <c r="S31019" t="s">
        <v>50016</v>
      </c>
      <c r="T31019" t="s">
        <v>50035</v>
      </c>
    </row>
    <row r="31020" spans="1:20" x14ac:dyDescent="0.3">
      <c r="A31020" s="1" t="s">
        <v>31034</v>
      </c>
      <c r="B31020">
        <v>2419.4278722770159</v>
      </c>
      <c r="C31020">
        <v>0</v>
      </c>
      <c r="D31020">
        <v>0.30275707533176832</v>
      </c>
      <c r="E31020">
        <v>79.509965353906153</v>
      </c>
      <c r="F31020">
        <v>97</v>
      </c>
      <c r="G31020">
        <v>198.78148461840729</v>
      </c>
      <c r="H31020">
        <v>9.7628458571374725</v>
      </c>
      <c r="I31020">
        <v>27.670584000000002</v>
      </c>
      <c r="J31020">
        <v>48.98265731607156</v>
      </c>
      <c r="K31020">
        <v>388916.3082274624</v>
      </c>
      <c r="L31020">
        <v>1374322.97473166</v>
      </c>
      <c r="M31020">
        <v>3968.5041903808178</v>
      </c>
      <c r="N31020">
        <v>-0.19115433194656781</v>
      </c>
      <c r="O31020">
        <v>10814212.927645391</v>
      </c>
      <c r="P31020">
        <v>0</v>
      </c>
      <c r="Q31020" t="s">
        <v>50043</v>
      </c>
      <c r="R31020" s="3">
        <v>0.30275707533176827</v>
      </c>
      <c r="S31020" t="s">
        <v>50016</v>
      </c>
      <c r="T31020" t="s">
        <v>50035</v>
      </c>
    </row>
    <row r="31021" spans="1:20" x14ac:dyDescent="0.3">
      <c r="A31021" s="1" t="s">
        <v>31035</v>
      </c>
      <c r="B31021">
        <v>805.68961064099733</v>
      </c>
      <c r="C31021">
        <v>0</v>
      </c>
      <c r="D31021">
        <v>0.41047827710002321</v>
      </c>
      <c r="E31021">
        <v>87.635453310581127</v>
      </c>
      <c r="F31021">
        <v>97</v>
      </c>
      <c r="G31021">
        <v>235.87853080296921</v>
      </c>
      <c r="H31021">
        <v>3.614266418054183</v>
      </c>
      <c r="I31021">
        <v>27.670584000000002</v>
      </c>
      <c r="J31021">
        <v>51.381191035853377</v>
      </c>
      <c r="K31021">
        <v>626348.87369242311</v>
      </c>
      <c r="L31021">
        <v>337071.89453232929</v>
      </c>
      <c r="M31021">
        <v>7852297.5551852314</v>
      </c>
      <c r="N31021">
        <v>-0.18689925867287971</v>
      </c>
      <c r="O31021">
        <v>4582005.1111564934</v>
      </c>
      <c r="P31021">
        <v>0</v>
      </c>
      <c r="Q31021" t="s">
        <v>50043</v>
      </c>
      <c r="R31021" s="3">
        <v>0.41047827710002321</v>
      </c>
      <c r="S31021" t="s">
        <v>50016</v>
      </c>
      <c r="T31021" t="s">
        <v>50035</v>
      </c>
    </row>
    <row r="31022" spans="1:20" x14ac:dyDescent="0.3">
      <c r="A31022" s="1" t="s">
        <v>31036</v>
      </c>
      <c r="B31022">
        <v>146.8171697643088</v>
      </c>
      <c r="C31022">
        <v>0</v>
      </c>
      <c r="D31022">
        <v>0.38779594547848478</v>
      </c>
      <c r="E31022">
        <v>88.083455002063246</v>
      </c>
      <c r="F31022">
        <v>97</v>
      </c>
      <c r="G31022">
        <v>223.54686384255979</v>
      </c>
      <c r="H31022">
        <v>4.8527445316488711</v>
      </c>
      <c r="I31022">
        <v>27.670584000000002</v>
      </c>
      <c r="J31022">
        <v>58.349275842360242</v>
      </c>
      <c r="K31022">
        <v>30935.267586711921</v>
      </c>
      <c r="L31022">
        <v>61254.566446083278</v>
      </c>
      <c r="M31022">
        <v>75453.642770636579</v>
      </c>
      <c r="N31022">
        <v>-0.19123204324029089</v>
      </c>
      <c r="O31022">
        <v>740969.75654265087</v>
      </c>
      <c r="P31022">
        <v>0</v>
      </c>
      <c r="Q31022" t="s">
        <v>50043</v>
      </c>
      <c r="R31022" s="3">
        <v>0.38779594547848478</v>
      </c>
      <c r="S31022" t="s">
        <v>50016</v>
      </c>
      <c r="T31022" t="s">
        <v>50035</v>
      </c>
    </row>
    <row r="31023" spans="1:20" x14ac:dyDescent="0.3">
      <c r="A31023" s="1" t="s">
        <v>31037</v>
      </c>
      <c r="B31023">
        <v>1407.4552419810641</v>
      </c>
      <c r="C31023">
        <v>0</v>
      </c>
      <c r="D31023">
        <v>0.99718993388463084</v>
      </c>
      <c r="E31023">
        <v>78.418547355927856</v>
      </c>
      <c r="F31023">
        <v>94.480682000000002</v>
      </c>
      <c r="G31023">
        <v>125.4632160288355</v>
      </c>
      <c r="H31023">
        <v>2.772165326324318</v>
      </c>
      <c r="I31023">
        <v>27.670584000000002</v>
      </c>
      <c r="J31023">
        <v>8.3394505195383601</v>
      </c>
      <c r="K31023">
        <v>183336.17173516579</v>
      </c>
      <c r="L31023">
        <v>4336127.070420282</v>
      </c>
      <c r="M31023">
        <v>7112559.9045366701</v>
      </c>
      <c r="N31023">
        <v>-0.26616692819885568</v>
      </c>
      <c r="O31023">
        <v>287333600.59488893</v>
      </c>
      <c r="P31023">
        <v>0</v>
      </c>
      <c r="Q31023" t="s">
        <v>50043</v>
      </c>
      <c r="R31023" s="3">
        <v>0.99718993388463084</v>
      </c>
      <c r="S31023" t="s">
        <v>50025</v>
      </c>
      <c r="T31023" t="s">
        <v>50039</v>
      </c>
    </row>
    <row r="31024" spans="1:20" x14ac:dyDescent="0.3">
      <c r="A31024" s="1" t="s">
        <v>31038</v>
      </c>
      <c r="B31024">
        <v>775.01087588752011</v>
      </c>
      <c r="C31024">
        <v>0</v>
      </c>
      <c r="D31024">
        <v>0.44815387078589558</v>
      </c>
      <c r="E31024">
        <v>96.733848917969908</v>
      </c>
      <c r="F31024">
        <v>97</v>
      </c>
      <c r="G31024">
        <v>308.7705597026586</v>
      </c>
      <c r="H31024">
        <v>0</v>
      </c>
      <c r="I31024">
        <v>27.670584000000002</v>
      </c>
      <c r="J31024">
        <v>47.375558076755148</v>
      </c>
      <c r="K31024">
        <v>246632.80599320069</v>
      </c>
      <c r="L31024">
        <v>199421.7108548324</v>
      </c>
      <c r="M31024">
        <v>40417.397715825973</v>
      </c>
      <c r="N31024">
        <v>-0.17924687286577259</v>
      </c>
      <c r="O31024">
        <v>1717420.6198671721</v>
      </c>
      <c r="P31024">
        <v>0</v>
      </c>
      <c r="Q31024" t="s">
        <v>50043</v>
      </c>
      <c r="R31024" s="3">
        <v>0.44815387078589558</v>
      </c>
      <c r="S31024" t="s">
        <v>50016</v>
      </c>
      <c r="T31024" t="s">
        <v>50035</v>
      </c>
    </row>
    <row r="31025" spans="1:20" x14ac:dyDescent="0.3">
      <c r="A31025" s="1" t="s">
        <v>31039</v>
      </c>
      <c r="B31025">
        <v>275.20056331797241</v>
      </c>
      <c r="C31025">
        <v>0</v>
      </c>
      <c r="D31025">
        <v>0.66183808829769675</v>
      </c>
      <c r="E31025">
        <v>93.180878934209559</v>
      </c>
      <c r="F31025">
        <v>97</v>
      </c>
      <c r="G31025">
        <v>188.14288579698669</v>
      </c>
      <c r="H31025">
        <v>2.4437499549962851</v>
      </c>
      <c r="I31025">
        <v>27.670584000000002</v>
      </c>
      <c r="J31025">
        <v>35.596097394333782</v>
      </c>
      <c r="K31025">
        <v>148317.31519224611</v>
      </c>
      <c r="L31025">
        <v>100979.6596570666</v>
      </c>
      <c r="M31025">
        <v>2846528.5818419922</v>
      </c>
      <c r="N31025">
        <v>-0.17750292407731161</v>
      </c>
      <c r="O31025">
        <v>2017646.1444014129</v>
      </c>
      <c r="P31025">
        <v>0</v>
      </c>
      <c r="Q31025" t="s">
        <v>50043</v>
      </c>
      <c r="R31025" s="3">
        <v>0.66183808829769675</v>
      </c>
      <c r="S31025" t="s">
        <v>50016</v>
      </c>
      <c r="T31025" t="s">
        <v>50035</v>
      </c>
    </row>
    <row r="31026" spans="1:20" x14ac:dyDescent="0.3">
      <c r="A31026" s="1" t="s">
        <v>31040</v>
      </c>
      <c r="B31026">
        <v>382.03858815198208</v>
      </c>
      <c r="C31026">
        <v>0</v>
      </c>
      <c r="D31026">
        <v>1.7663168633840181</v>
      </c>
      <c r="E31026">
        <v>100</v>
      </c>
      <c r="F31026">
        <v>97</v>
      </c>
      <c r="G31026">
        <v>95.977276142712228</v>
      </c>
      <c r="H31026">
        <v>8.0500277634855788</v>
      </c>
      <c r="I31026">
        <v>27.670584000000002</v>
      </c>
      <c r="J31026">
        <v>23.758960989487509</v>
      </c>
      <c r="K31026">
        <v>249500.48080631081</v>
      </c>
      <c r="L31026">
        <v>885210.35983714845</v>
      </c>
      <c r="M31026">
        <v>150958.14992020969</v>
      </c>
      <c r="N31026">
        <v>-0.26242123405304102</v>
      </c>
      <c r="O31026">
        <v>56620992.642244563</v>
      </c>
      <c r="P31026">
        <v>0</v>
      </c>
      <c r="Q31026" t="s">
        <v>50043</v>
      </c>
      <c r="R31026" s="3">
        <v>1.7663168633840176</v>
      </c>
      <c r="S31026" t="s">
        <v>50016</v>
      </c>
      <c r="T31026" t="s">
        <v>50035</v>
      </c>
    </row>
    <row r="31027" spans="1:20" x14ac:dyDescent="0.3">
      <c r="A31027" s="1" t="s">
        <v>31041</v>
      </c>
      <c r="B31027">
        <v>1634.0218428218491</v>
      </c>
      <c r="C31027">
        <v>0</v>
      </c>
      <c r="D31027">
        <v>0.53168040339127975</v>
      </c>
      <c r="E31027">
        <v>74.476835714293529</v>
      </c>
      <c r="F31027">
        <v>97</v>
      </c>
      <c r="G31027">
        <v>163.17285604243619</v>
      </c>
      <c r="H31027">
        <v>3.2252424362354382</v>
      </c>
      <c r="I31027">
        <v>27.670584000000002</v>
      </c>
      <c r="J31027">
        <v>30.6603877431189</v>
      </c>
      <c r="K31027">
        <v>1407203.8217695211</v>
      </c>
      <c r="L31027">
        <v>1019554.599632733</v>
      </c>
      <c r="M31027">
        <v>1298853.924954419</v>
      </c>
      <c r="N31027">
        <v>-0.10262582887610749</v>
      </c>
      <c r="O31027">
        <v>11265057.529496649</v>
      </c>
      <c r="P31027">
        <v>0</v>
      </c>
      <c r="Q31027" t="s">
        <v>50043</v>
      </c>
      <c r="R31027" s="3">
        <v>0.53168040339127975</v>
      </c>
      <c r="S31027" t="s">
        <v>50016</v>
      </c>
      <c r="T31027" t="s">
        <v>50035</v>
      </c>
    </row>
    <row r="31028" spans="1:20" x14ac:dyDescent="0.3">
      <c r="A31028" s="1" t="s">
        <v>31042</v>
      </c>
      <c r="B31028">
        <v>158.08334500123411</v>
      </c>
      <c r="C31028">
        <v>0</v>
      </c>
      <c r="D31028">
        <v>0.44254852478632678</v>
      </c>
      <c r="E31028">
        <v>81.065403994424827</v>
      </c>
      <c r="F31028">
        <v>97</v>
      </c>
      <c r="G31028">
        <v>119.1704098189926</v>
      </c>
      <c r="H31028">
        <v>1.0238370672681709</v>
      </c>
      <c r="I31028">
        <v>27.670584000000002</v>
      </c>
      <c r="J31028">
        <v>6.782641065264567</v>
      </c>
      <c r="K31028">
        <v>529066.94357920683</v>
      </c>
      <c r="L31028">
        <v>1538291.666979746</v>
      </c>
      <c r="M31028">
        <v>1314142.05779754</v>
      </c>
      <c r="N31028">
        <v>-0.19467847187362919</v>
      </c>
      <c r="O31028">
        <v>14204252.657637101</v>
      </c>
      <c r="P31028">
        <v>0</v>
      </c>
      <c r="Q31028" t="s">
        <v>50043</v>
      </c>
      <c r="R31028" s="3">
        <v>0.44254852478632684</v>
      </c>
      <c r="S31028" t="s">
        <v>50028</v>
      </c>
      <c r="T31028" t="s">
        <v>50040</v>
      </c>
    </row>
    <row r="31029" spans="1:20" x14ac:dyDescent="0.3">
      <c r="A31029" s="1" t="s">
        <v>31043</v>
      </c>
      <c r="B31029">
        <v>151.43408535557049</v>
      </c>
      <c r="C31029">
        <v>0</v>
      </c>
      <c r="D31029">
        <v>0.47953170936526168</v>
      </c>
      <c r="E31029">
        <v>85.452421191121417</v>
      </c>
      <c r="F31029">
        <v>97</v>
      </c>
      <c r="G31029">
        <v>159.01476613711009</v>
      </c>
      <c r="H31029">
        <v>3.3964122334715601</v>
      </c>
      <c r="I31029">
        <v>27.670584000000002</v>
      </c>
      <c r="J31029">
        <v>61.091486352180468</v>
      </c>
      <c r="K31029">
        <v>87658.940268536389</v>
      </c>
      <c r="L31029">
        <v>107883.08531046371</v>
      </c>
      <c r="M31029">
        <v>162246.9708845056</v>
      </c>
      <c r="N31029">
        <v>-5.8530015028875913E-2</v>
      </c>
      <c r="O31029">
        <v>823565.00421184988</v>
      </c>
      <c r="P31029">
        <v>0</v>
      </c>
      <c r="Q31029" t="s">
        <v>50043</v>
      </c>
      <c r="R31029" s="3">
        <v>0.47953170936526174</v>
      </c>
      <c r="S31029" t="s">
        <v>50016</v>
      </c>
      <c r="T31029" t="s">
        <v>50035</v>
      </c>
    </row>
    <row r="31030" spans="1:20" x14ac:dyDescent="0.3">
      <c r="A31030" s="1" t="s">
        <v>31044</v>
      </c>
      <c r="B31030">
        <v>7710.3761105477824</v>
      </c>
      <c r="C31030">
        <v>0</v>
      </c>
      <c r="D31030">
        <v>0.5755054314785627</v>
      </c>
      <c r="E31030">
        <v>97.732448983469737</v>
      </c>
      <c r="F31030">
        <v>97</v>
      </c>
      <c r="G31030">
        <v>158.7886009522652</v>
      </c>
      <c r="H31030">
        <v>5.1851230650795612</v>
      </c>
      <c r="I31030">
        <v>27.670584000000002</v>
      </c>
      <c r="J31030">
        <v>42.385848720254259</v>
      </c>
      <c r="K31030">
        <v>8109732.6850316944</v>
      </c>
      <c r="L31030">
        <v>3189102.8596580499</v>
      </c>
      <c r="M31030">
        <v>16609288.518694591</v>
      </c>
      <c r="N31030">
        <v>-0.113078065783023</v>
      </c>
      <c r="O31030">
        <v>39216838.324510597</v>
      </c>
      <c r="P31030">
        <v>0</v>
      </c>
      <c r="Q31030" t="s">
        <v>50043</v>
      </c>
      <c r="R31030" s="3">
        <v>0.5755054314785627</v>
      </c>
      <c r="S31030" t="s">
        <v>50016</v>
      </c>
      <c r="T31030" t="s">
        <v>50035</v>
      </c>
    </row>
    <row r="31031" spans="1:20" x14ac:dyDescent="0.3">
      <c r="A31031" s="1" t="s">
        <v>31045</v>
      </c>
      <c r="B31031">
        <v>13676.00194021785</v>
      </c>
      <c r="C31031">
        <v>0</v>
      </c>
      <c r="D31031">
        <v>0.42756423319514802</v>
      </c>
      <c r="E31031">
        <v>88.56023555392396</v>
      </c>
      <c r="F31031">
        <v>97</v>
      </c>
      <c r="G31031">
        <v>210.02839757720881</v>
      </c>
      <c r="H31031">
        <v>3.0086815307609429</v>
      </c>
      <c r="I31031">
        <v>27.670584000000002</v>
      </c>
      <c r="J31031">
        <v>40.083687077374748</v>
      </c>
      <c r="K31031">
        <v>3707266.5844955579</v>
      </c>
      <c r="L31031">
        <v>6097106.0798639935</v>
      </c>
      <c r="M31031">
        <v>20221.887158741851</v>
      </c>
      <c r="N31031">
        <v>-0.1927491366080428</v>
      </c>
      <c r="O31031">
        <v>125050989.67934389</v>
      </c>
      <c r="P31031">
        <v>0</v>
      </c>
      <c r="Q31031" t="s">
        <v>50043</v>
      </c>
      <c r="R31031" s="3">
        <v>0.42756423319514802</v>
      </c>
      <c r="S31031" t="s">
        <v>50016</v>
      </c>
      <c r="T31031" t="s">
        <v>50035</v>
      </c>
    </row>
    <row r="31032" spans="1:20" x14ac:dyDescent="0.3">
      <c r="A31032" s="1" t="s">
        <v>31046</v>
      </c>
      <c r="B31032">
        <v>3861.373743320522</v>
      </c>
      <c r="C31032">
        <v>0</v>
      </c>
      <c r="D31032">
        <v>1.249198324761845</v>
      </c>
      <c r="E31032">
        <v>89.298472767838433</v>
      </c>
      <c r="F31032">
        <v>97</v>
      </c>
      <c r="G31032">
        <v>239.88121156540771</v>
      </c>
      <c r="H31032">
        <v>10.188293222522759</v>
      </c>
      <c r="I31032">
        <v>27.670584000000002</v>
      </c>
      <c r="J31032">
        <v>16.111406321429229</v>
      </c>
      <c r="K31032">
        <v>2722990.3827475179</v>
      </c>
      <c r="L31032">
        <v>16094915.68893645</v>
      </c>
      <c r="M31032">
        <v>191288.43723413529</v>
      </c>
      <c r="N31032">
        <v>-0.17487415414824081</v>
      </c>
      <c r="O31032">
        <v>152506193.8505573</v>
      </c>
      <c r="P31032">
        <v>0</v>
      </c>
      <c r="Q31032" t="s">
        <v>50043</v>
      </c>
      <c r="R31032" s="3">
        <v>1.2491983247618454</v>
      </c>
      <c r="S31032" t="s">
        <v>50018</v>
      </c>
      <c r="T31032" t="s">
        <v>50037</v>
      </c>
    </row>
    <row r="31033" spans="1:20" x14ac:dyDescent="0.3">
      <c r="A31033" s="1" t="s">
        <v>31047</v>
      </c>
      <c r="B31033">
        <v>51.722222242287913</v>
      </c>
      <c r="C31033">
        <v>0</v>
      </c>
      <c r="D31033">
        <v>0.94997088254189621</v>
      </c>
      <c r="E31033">
        <v>89.217707661656902</v>
      </c>
      <c r="F31033">
        <v>97</v>
      </c>
      <c r="G31033">
        <v>180.78330195754361</v>
      </c>
      <c r="H31033">
        <v>2.4083932525641361</v>
      </c>
      <c r="I31033">
        <v>27.670584000000002</v>
      </c>
      <c r="J31033">
        <v>41.913781029563623</v>
      </c>
      <c r="K31033">
        <v>18267.157483486069</v>
      </c>
      <c r="L31033">
        <v>8518.1173955899576</v>
      </c>
      <c r="M31033">
        <v>101407.6478780271</v>
      </c>
      <c r="N31033">
        <v>-7.060076439199188E-2</v>
      </c>
      <c r="O31033">
        <v>128438.3486494216</v>
      </c>
      <c r="P31033">
        <v>0</v>
      </c>
      <c r="Q31033" t="s">
        <v>50043</v>
      </c>
      <c r="R31033" s="3">
        <v>0.94997088254189621</v>
      </c>
      <c r="S31033" t="s">
        <v>50016</v>
      </c>
      <c r="T31033" t="s">
        <v>50035</v>
      </c>
    </row>
    <row r="31034" spans="1:20" x14ac:dyDescent="0.3">
      <c r="A31034" s="1" t="s">
        <v>31048</v>
      </c>
      <c r="B31034">
        <v>114.6843510107461</v>
      </c>
      <c r="C31034">
        <v>0</v>
      </c>
      <c r="D31034">
        <v>1.203853877393612</v>
      </c>
      <c r="E31034">
        <v>75.661375081901355</v>
      </c>
      <c r="F31034">
        <v>97</v>
      </c>
      <c r="G31034">
        <v>136.51941035808881</v>
      </c>
      <c r="H31034">
        <v>7.8728709931866296</v>
      </c>
      <c r="I31034">
        <v>27.670584000000002</v>
      </c>
      <c r="J31034">
        <v>37.135719997319477</v>
      </c>
      <c r="K31034">
        <v>220911.4165920763</v>
      </c>
      <c r="L31034">
        <v>92489.984983668255</v>
      </c>
      <c r="M31034">
        <v>10338.45256703725</v>
      </c>
      <c r="N31034">
        <v>-0.11236636594807101</v>
      </c>
      <c r="O31034">
        <v>1554498.510617923</v>
      </c>
      <c r="P31034">
        <v>0</v>
      </c>
      <c r="Q31034" t="s">
        <v>50043</v>
      </c>
      <c r="R31034" s="3">
        <v>1.2038538773936118</v>
      </c>
      <c r="S31034" t="s">
        <v>50016</v>
      </c>
      <c r="T31034" t="s">
        <v>50035</v>
      </c>
    </row>
    <row r="31035" spans="1:20" x14ac:dyDescent="0.3">
      <c r="A31035" s="1" t="s">
        <v>31049</v>
      </c>
      <c r="B31035">
        <v>56075.299313557647</v>
      </c>
      <c r="C31035">
        <v>0</v>
      </c>
      <c r="D31035">
        <v>0.96462746101200514</v>
      </c>
      <c r="E31035">
        <v>89.779356127285752</v>
      </c>
      <c r="F31035">
        <v>96.5</v>
      </c>
      <c r="G31035">
        <v>75.385920316118927</v>
      </c>
      <c r="H31035">
        <v>6.4563885177137754</v>
      </c>
      <c r="I31035">
        <v>27.670584000000002</v>
      </c>
      <c r="J31035">
        <v>4.5573084632065122</v>
      </c>
      <c r="K31035">
        <v>25605190.185960479</v>
      </c>
      <c r="L31035">
        <v>86287796.581010371</v>
      </c>
      <c r="M31035">
        <v>72113183.028487101</v>
      </c>
      <c r="N31035">
        <v>-0.31335851724027208</v>
      </c>
      <c r="O31035">
        <v>2564206893.6805339</v>
      </c>
      <c r="P31035">
        <v>0</v>
      </c>
      <c r="Q31035" t="s">
        <v>50043</v>
      </c>
      <c r="R31035" s="3">
        <v>0.96462746101200514</v>
      </c>
      <c r="S31035" t="s">
        <v>50026</v>
      </c>
      <c r="T31035" t="s">
        <v>50038</v>
      </c>
    </row>
    <row r="31036" spans="1:20" x14ac:dyDescent="0.3">
      <c r="A31036" s="1" t="s">
        <v>31050</v>
      </c>
      <c r="B31036">
        <v>7934.5207920806179</v>
      </c>
      <c r="C31036">
        <v>0</v>
      </c>
      <c r="D31036">
        <v>0.50301137571047039</v>
      </c>
      <c r="E31036">
        <v>79.021821065238441</v>
      </c>
      <c r="F31036">
        <v>97</v>
      </c>
      <c r="G31036">
        <v>308.24110514103501</v>
      </c>
      <c r="H31036">
        <v>3.0244052892205922</v>
      </c>
      <c r="I31036">
        <v>27.670584000000002</v>
      </c>
      <c r="J31036">
        <v>38.100442005722201</v>
      </c>
      <c r="K31036">
        <v>3504137.249063239</v>
      </c>
      <c r="L31036">
        <v>7525668.8204051917</v>
      </c>
      <c r="M31036">
        <v>158953132.5912402</v>
      </c>
      <c r="N31036">
        <v>-0.19359293922503579</v>
      </c>
      <c r="O31036">
        <v>37337799.372702546</v>
      </c>
      <c r="P31036">
        <v>0</v>
      </c>
      <c r="Q31036" t="s">
        <v>50043</v>
      </c>
      <c r="R31036" s="3">
        <v>0.50301137571047039</v>
      </c>
      <c r="S31036" t="s">
        <v>50016</v>
      </c>
      <c r="T31036" t="s">
        <v>50035</v>
      </c>
    </row>
    <row r="31037" spans="1:20" x14ac:dyDescent="0.3">
      <c r="A31037" s="1" t="s">
        <v>31051</v>
      </c>
      <c r="B31037">
        <v>785.04882079778451</v>
      </c>
      <c r="C31037">
        <v>0</v>
      </c>
      <c r="D31037">
        <v>0.63278588857584683</v>
      </c>
      <c r="E31037">
        <v>92.603810260588219</v>
      </c>
      <c r="F31037">
        <v>97</v>
      </c>
      <c r="G31037">
        <v>148.581928059332</v>
      </c>
      <c r="H31037">
        <v>1.8425452700096869</v>
      </c>
      <c r="I31037">
        <v>27.670584000000002</v>
      </c>
      <c r="J31037">
        <v>25.939051745992021</v>
      </c>
      <c r="K31037">
        <v>372591.94320015179</v>
      </c>
      <c r="L31037">
        <v>633671.84754101816</v>
      </c>
      <c r="M31037">
        <v>711637.39352669416</v>
      </c>
      <c r="N31037">
        <v>-0.13065497075003121</v>
      </c>
      <c r="O31037">
        <v>10117028.57410717</v>
      </c>
      <c r="P31037">
        <v>0</v>
      </c>
      <c r="Q31037" t="s">
        <v>50043</v>
      </c>
      <c r="R31037" s="3">
        <v>0.63278588857584683</v>
      </c>
      <c r="S31037" t="s">
        <v>50016</v>
      </c>
      <c r="T31037" t="s">
        <v>50035</v>
      </c>
    </row>
    <row r="31038" spans="1:20" x14ac:dyDescent="0.3">
      <c r="A31038" s="1" t="s">
        <v>31052</v>
      </c>
      <c r="B31038">
        <v>740.80606173339231</v>
      </c>
      <c r="C31038">
        <v>0</v>
      </c>
      <c r="D31038">
        <v>2.503605639280936</v>
      </c>
      <c r="E31038">
        <v>100</v>
      </c>
      <c r="F31038">
        <v>97</v>
      </c>
      <c r="G31038">
        <v>137.8026982565363</v>
      </c>
      <c r="H31038">
        <v>23.0736428940405</v>
      </c>
      <c r="I31038">
        <v>27.670584000000002</v>
      </c>
      <c r="J31038">
        <v>7.1874541450269156</v>
      </c>
      <c r="K31038">
        <v>3236215.8572282521</v>
      </c>
      <c r="L31038">
        <v>1701983.7239871339</v>
      </c>
      <c r="M31038">
        <v>6610887.5835258402</v>
      </c>
      <c r="N31038">
        <v>-0.26083094366808462</v>
      </c>
      <c r="O31038">
        <v>55171137.535948031</v>
      </c>
      <c r="P31038">
        <v>0</v>
      </c>
      <c r="Q31038" t="s">
        <v>50043</v>
      </c>
      <c r="R31038" s="3">
        <v>2.5036056392809365</v>
      </c>
      <c r="S31038" t="s">
        <v>50030</v>
      </c>
      <c r="T31038" t="s">
        <v>50038</v>
      </c>
    </row>
    <row r="31039" spans="1:20" x14ac:dyDescent="0.3">
      <c r="A31039" s="1" t="s">
        <v>31053</v>
      </c>
      <c r="B31039">
        <v>209.9902241454659</v>
      </c>
      <c r="C31039">
        <v>0</v>
      </c>
      <c r="D31039">
        <v>1.360913962453131</v>
      </c>
      <c r="E31039">
        <v>83.275436103425633</v>
      </c>
      <c r="F31039">
        <v>97</v>
      </c>
      <c r="G31039">
        <v>120.2843533525821</v>
      </c>
      <c r="H31039">
        <v>1.980966957109374</v>
      </c>
      <c r="I31039">
        <v>27.670584000000002</v>
      </c>
      <c r="J31039">
        <v>16.807311857014732</v>
      </c>
      <c r="K31039">
        <v>528722.00184437842</v>
      </c>
      <c r="L31039">
        <v>571074.79466792627</v>
      </c>
      <c r="M31039">
        <v>2107256.473659656</v>
      </c>
      <c r="N31039">
        <v>-0.20456484465119809</v>
      </c>
      <c r="O31039">
        <v>8634293.5515725221</v>
      </c>
      <c r="P31039">
        <v>0</v>
      </c>
      <c r="Q31039" t="s">
        <v>50043</v>
      </c>
      <c r="R31039" s="3">
        <v>1.360913962453131</v>
      </c>
      <c r="S31039" t="s">
        <v>50016</v>
      </c>
      <c r="T31039" t="s">
        <v>50035</v>
      </c>
    </row>
    <row r="31040" spans="1:20" x14ac:dyDescent="0.3">
      <c r="A31040" s="1" t="s">
        <v>31054</v>
      </c>
      <c r="B31040">
        <v>305.23633912567192</v>
      </c>
      <c r="C31040">
        <v>0</v>
      </c>
      <c r="D31040">
        <v>0.49130765584721919</v>
      </c>
      <c r="E31040">
        <v>91.822166361200871</v>
      </c>
      <c r="F31040">
        <v>97</v>
      </c>
      <c r="G31040">
        <v>230.99660199608849</v>
      </c>
      <c r="H31040">
        <v>3.2583243634192378</v>
      </c>
      <c r="I31040">
        <v>27.670584000000002</v>
      </c>
      <c r="J31040">
        <v>70.617604246721214</v>
      </c>
      <c r="K31040">
        <v>122083.9434363796</v>
      </c>
      <c r="L31040">
        <v>121363.8330883239</v>
      </c>
      <c r="M31040">
        <v>138374.95517409971</v>
      </c>
      <c r="N31040">
        <v>-0.18055952278185189</v>
      </c>
      <c r="O31040">
        <v>1905594.0051229801</v>
      </c>
      <c r="P31040">
        <v>0</v>
      </c>
      <c r="Q31040" t="s">
        <v>50043</v>
      </c>
      <c r="R31040" s="3">
        <v>0.49130765584721925</v>
      </c>
      <c r="S31040" t="s">
        <v>50016</v>
      </c>
      <c r="T31040" t="s">
        <v>50035</v>
      </c>
    </row>
    <row r="31041" spans="1:20" x14ac:dyDescent="0.3">
      <c r="A31041" s="1" t="s">
        <v>31055</v>
      </c>
      <c r="B31041">
        <v>78.909728846252818</v>
      </c>
      <c r="C31041">
        <v>0</v>
      </c>
      <c r="D31041">
        <v>0.87206120720988556</v>
      </c>
      <c r="E31041">
        <v>74.17145584034985</v>
      </c>
      <c r="F31041">
        <v>97</v>
      </c>
      <c r="G31041">
        <v>79.308178656737581</v>
      </c>
      <c r="H31041">
        <v>4.168925679314162</v>
      </c>
      <c r="I31041">
        <v>27.670584000000002</v>
      </c>
      <c r="J31041">
        <v>10.34518396523373</v>
      </c>
      <c r="K31041">
        <v>8137.2481319296767</v>
      </c>
      <c r="L31041">
        <v>48244.228177830119</v>
      </c>
      <c r="M31041">
        <v>77711.767439612711</v>
      </c>
      <c r="N31041">
        <v>-0.3606306566332938</v>
      </c>
      <c r="O31041">
        <v>400251.41049065412</v>
      </c>
      <c r="P31041">
        <v>0</v>
      </c>
      <c r="Q31041" t="s">
        <v>50043</v>
      </c>
      <c r="R31041" s="3">
        <v>0.87206120720988556</v>
      </c>
      <c r="S31041" t="s">
        <v>50016</v>
      </c>
      <c r="T31041" t="s">
        <v>50035</v>
      </c>
    </row>
    <row r="31042" spans="1:20" x14ac:dyDescent="0.3">
      <c r="A31042" s="1" t="s">
        <v>31056</v>
      </c>
      <c r="B31042">
        <v>164.00840164903249</v>
      </c>
      <c r="C31042">
        <v>0</v>
      </c>
      <c r="D31042">
        <v>0.41105442878150111</v>
      </c>
      <c r="E31042">
        <v>74.267594921146852</v>
      </c>
      <c r="F31042">
        <v>97</v>
      </c>
      <c r="G31042">
        <v>251.8626255294372</v>
      </c>
      <c r="H31042">
        <v>2.3542642723322071</v>
      </c>
      <c r="I31042">
        <v>27.670584000000002</v>
      </c>
      <c r="J31042">
        <v>45.539280177075732</v>
      </c>
      <c r="K31042">
        <v>2869.603134327373</v>
      </c>
      <c r="L31042">
        <v>59101.30283186186</v>
      </c>
      <c r="M31042">
        <v>207078.79995007551</v>
      </c>
      <c r="N31042">
        <v>-0.206944987443309</v>
      </c>
      <c r="O31042">
        <v>369681.46559437981</v>
      </c>
      <c r="P31042">
        <v>0</v>
      </c>
      <c r="Q31042" t="s">
        <v>50043</v>
      </c>
      <c r="R31042" s="3">
        <v>0.41105442878150111</v>
      </c>
      <c r="S31042" t="s">
        <v>50016</v>
      </c>
      <c r="T31042" t="s">
        <v>50035</v>
      </c>
    </row>
    <row r="31043" spans="1:20" x14ac:dyDescent="0.3">
      <c r="A31043" s="1" t="s">
        <v>31057</v>
      </c>
      <c r="B31043">
        <v>105.66317545231971</v>
      </c>
      <c r="C31043">
        <v>0</v>
      </c>
      <c r="D31043">
        <v>1.2011038291811951</v>
      </c>
      <c r="E31043">
        <v>69.030791952523558</v>
      </c>
      <c r="F31043">
        <v>97</v>
      </c>
      <c r="G31043">
        <v>148.28067984175121</v>
      </c>
      <c r="H31043">
        <v>8.7855380711584026</v>
      </c>
      <c r="I31043">
        <v>27.670584000000002</v>
      </c>
      <c r="J31043">
        <v>42.951713814458493</v>
      </c>
      <c r="K31043">
        <v>204726.6004062306</v>
      </c>
      <c r="L31043">
        <v>84184.943458630383</v>
      </c>
      <c r="M31043">
        <v>10664.4345350766</v>
      </c>
      <c r="N31043">
        <v>-0.1114931915824536</v>
      </c>
      <c r="O31043">
        <v>1414180.0626549979</v>
      </c>
      <c r="P31043">
        <v>0</v>
      </c>
      <c r="Q31043" t="s">
        <v>50043</v>
      </c>
      <c r="R31043" s="3">
        <v>1.2011038291811953</v>
      </c>
      <c r="S31043" t="s">
        <v>50016</v>
      </c>
      <c r="T31043" t="s">
        <v>50035</v>
      </c>
    </row>
    <row r="31044" spans="1:20" x14ac:dyDescent="0.3">
      <c r="A31044" s="1" t="s">
        <v>31058</v>
      </c>
      <c r="B31044">
        <v>44155.281906183358</v>
      </c>
      <c r="C31044">
        <v>0</v>
      </c>
      <c r="D31044">
        <v>0.67210959454868469</v>
      </c>
      <c r="E31044">
        <v>81.561995767201893</v>
      </c>
      <c r="F31044">
        <v>95.800003000000004</v>
      </c>
      <c r="G31044">
        <v>77.21615786520384</v>
      </c>
      <c r="H31044">
        <v>19.024278838390021</v>
      </c>
      <c r="I31044">
        <v>27.670584000000002</v>
      </c>
      <c r="J31044">
        <v>3.7626698750130712</v>
      </c>
      <c r="K31044">
        <v>15262134.4376767</v>
      </c>
      <c r="L31044">
        <v>37841695.037977993</v>
      </c>
      <c r="M31044">
        <v>12492376.280423369</v>
      </c>
      <c r="N31044">
        <v>-0.25762900250016407</v>
      </c>
      <c r="O31044">
        <v>302150380.76162618</v>
      </c>
      <c r="P31044">
        <v>0</v>
      </c>
      <c r="Q31044" t="s">
        <v>50043</v>
      </c>
      <c r="R31044" s="3">
        <v>0.67210959454868469</v>
      </c>
      <c r="S31044" t="s">
        <v>50026</v>
      </c>
      <c r="T31044" t="s">
        <v>50038</v>
      </c>
    </row>
    <row r="31045" spans="1:20" x14ac:dyDescent="0.3">
      <c r="A31045" s="1" t="s">
        <v>31059</v>
      </c>
      <c r="B31045">
        <v>56442.553414438</v>
      </c>
      <c r="C31045">
        <v>0</v>
      </c>
      <c r="D31045">
        <v>0.44756440522101248</v>
      </c>
      <c r="E31045">
        <v>89.695163227970767</v>
      </c>
      <c r="F31045">
        <v>96</v>
      </c>
      <c r="G31045">
        <v>114.5683684093591</v>
      </c>
      <c r="H31045">
        <v>4.7767819015937434</v>
      </c>
      <c r="I31045">
        <v>27.670584000000002</v>
      </c>
      <c r="J31045">
        <v>19.45366854815537</v>
      </c>
      <c r="K31045">
        <v>29174038.60606635</v>
      </c>
      <c r="L31045">
        <v>46579893.114658646</v>
      </c>
      <c r="M31045">
        <v>222118029.94586989</v>
      </c>
      <c r="N31045">
        <v>-0.13598951762140041</v>
      </c>
      <c r="O31045">
        <v>553272689.6669457</v>
      </c>
      <c r="P31045">
        <v>0</v>
      </c>
      <c r="Q31045" t="s">
        <v>50043</v>
      </c>
      <c r="R31045" s="3">
        <v>0.44756440522101248</v>
      </c>
      <c r="S31045" t="s">
        <v>50031</v>
      </c>
      <c r="T31045" t="s">
        <v>50036</v>
      </c>
    </row>
    <row r="31046" spans="1:20" x14ac:dyDescent="0.3">
      <c r="A31046" s="1" t="s">
        <v>31060</v>
      </c>
      <c r="B31046">
        <v>260.47218090326862</v>
      </c>
      <c r="C31046">
        <v>0</v>
      </c>
      <c r="D31046">
        <v>0.59144847225820529</v>
      </c>
      <c r="E31046">
        <v>94.323750882864516</v>
      </c>
      <c r="F31046">
        <v>97</v>
      </c>
      <c r="G31046">
        <v>213.3393191911303</v>
      </c>
      <c r="H31046">
        <v>2.1399490548186071</v>
      </c>
      <c r="I31046">
        <v>27.670584000000002</v>
      </c>
      <c r="J31046">
        <v>36.101107926890762</v>
      </c>
      <c r="K31046">
        <v>144787.98565514389</v>
      </c>
      <c r="L31046">
        <v>107262.2005233095</v>
      </c>
      <c r="M31046">
        <v>2585176.5380301932</v>
      </c>
      <c r="N31046">
        <v>-0.1797382244769303</v>
      </c>
      <c r="O31046">
        <v>2086040.053291528</v>
      </c>
      <c r="P31046">
        <v>0</v>
      </c>
      <c r="Q31046" t="s">
        <v>50043</v>
      </c>
      <c r="R31046" s="3">
        <v>0.59144847225820529</v>
      </c>
      <c r="S31046" t="s">
        <v>50016</v>
      </c>
      <c r="T31046" t="s">
        <v>50035</v>
      </c>
    </row>
    <row r="31047" spans="1:20" x14ac:dyDescent="0.3">
      <c r="A31047" s="1" t="s">
        <v>31061</v>
      </c>
      <c r="B31047">
        <v>378.56749305865623</v>
      </c>
      <c r="C31047">
        <v>0</v>
      </c>
      <c r="D31047">
        <v>0.63218366056832553</v>
      </c>
      <c r="E31047">
        <v>96.601319675252611</v>
      </c>
      <c r="F31047">
        <v>97</v>
      </c>
      <c r="G31047">
        <v>210.20709708789511</v>
      </c>
      <c r="H31047">
        <v>3.290868622566347</v>
      </c>
      <c r="I31047">
        <v>27.670584000000002</v>
      </c>
      <c r="J31047">
        <v>37.688509121267003</v>
      </c>
      <c r="K31047">
        <v>273435.9362565687</v>
      </c>
      <c r="L31047">
        <v>217895.96872240919</v>
      </c>
      <c r="M31047">
        <v>3530729.5911926222</v>
      </c>
      <c r="N31047">
        <v>-0.1907436880941748</v>
      </c>
      <c r="O31047">
        <v>3736731.1172959032</v>
      </c>
      <c r="P31047">
        <v>0</v>
      </c>
      <c r="Q31047" t="s">
        <v>50043</v>
      </c>
      <c r="R31047" s="3">
        <v>0.63218366056832553</v>
      </c>
      <c r="S31047" t="s">
        <v>50016</v>
      </c>
      <c r="T31047" t="s">
        <v>50035</v>
      </c>
    </row>
    <row r="31048" spans="1:20" x14ac:dyDescent="0.3">
      <c r="A31048" s="1" t="s">
        <v>31062</v>
      </c>
      <c r="B31048">
        <v>794.75323498268438</v>
      </c>
      <c r="C31048">
        <v>0</v>
      </c>
      <c r="D31048">
        <v>1.6971112586416759</v>
      </c>
      <c r="E31048">
        <v>79.499584510211108</v>
      </c>
      <c r="F31048">
        <v>97</v>
      </c>
      <c r="G31048">
        <v>114.87616748193859</v>
      </c>
      <c r="H31048">
        <v>29.74531639869404</v>
      </c>
      <c r="I31048">
        <v>27.670584000000002</v>
      </c>
      <c r="J31048">
        <v>2.8749344746847152</v>
      </c>
      <c r="K31048">
        <v>3543133.0387789318</v>
      </c>
      <c r="L31048">
        <v>3033323.2023747251</v>
      </c>
      <c r="M31048">
        <v>7442169.3236898063</v>
      </c>
      <c r="N31048">
        <v>-0.12988203146892691</v>
      </c>
      <c r="O31048">
        <v>272911342.37925458</v>
      </c>
      <c r="P31048">
        <v>0</v>
      </c>
      <c r="Q31048" t="s">
        <v>50043</v>
      </c>
      <c r="R31048" s="3">
        <v>1.6971112586416761</v>
      </c>
      <c r="S31048" t="s">
        <v>50029</v>
      </c>
      <c r="T31048" t="s">
        <v>50036</v>
      </c>
    </row>
    <row r="31049" spans="1:20" x14ac:dyDescent="0.3">
      <c r="A31049" s="1" t="s">
        <v>31063</v>
      </c>
      <c r="B31049">
        <v>37182.103087090603</v>
      </c>
      <c r="C31049">
        <v>0</v>
      </c>
      <c r="D31049">
        <v>0.59107216448293187</v>
      </c>
      <c r="E31049">
        <v>73.483252267776166</v>
      </c>
      <c r="F31049">
        <v>94.188698000000002</v>
      </c>
      <c r="G31049">
        <v>117.3089361979095</v>
      </c>
      <c r="H31049">
        <v>18.05582207162141</v>
      </c>
      <c r="I31049">
        <v>27.670584000000002</v>
      </c>
      <c r="J31049">
        <v>5.7148758891190097</v>
      </c>
      <c r="K31049">
        <v>19358412.78241149</v>
      </c>
      <c r="L31049">
        <v>61453521.282854237</v>
      </c>
      <c r="M31049">
        <v>33185183.466974419</v>
      </c>
      <c r="N31049">
        <v>-0.19120024145759121</v>
      </c>
      <c r="O31049">
        <v>447666502.01643401</v>
      </c>
      <c r="P31049">
        <v>0</v>
      </c>
      <c r="Q31049" t="s">
        <v>50043</v>
      </c>
      <c r="R31049" s="3">
        <v>0.59107216448293187</v>
      </c>
      <c r="S31049" t="s">
        <v>50026</v>
      </c>
      <c r="T31049" t="s">
        <v>50038</v>
      </c>
    </row>
    <row r="31050" spans="1:20" x14ac:dyDescent="0.3">
      <c r="A31050" s="1" t="s">
        <v>31064</v>
      </c>
      <c r="B31050">
        <v>772.84073340097279</v>
      </c>
      <c r="C31050">
        <v>0</v>
      </c>
      <c r="D31050">
        <v>0.77776134284733178</v>
      </c>
      <c r="E31050">
        <v>88.467136872188121</v>
      </c>
      <c r="F31050">
        <v>97</v>
      </c>
      <c r="G31050">
        <v>123.30351624321941</v>
      </c>
      <c r="H31050">
        <v>1.5299486203485759</v>
      </c>
      <c r="I31050">
        <v>27.670584000000002</v>
      </c>
      <c r="J31050">
        <v>46.882748921606208</v>
      </c>
      <c r="K31050">
        <v>1125709.7774182861</v>
      </c>
      <c r="L31050">
        <v>784837.64034322486</v>
      </c>
      <c r="M31050">
        <v>1604417.439592788</v>
      </c>
      <c r="N31050">
        <v>-0.1181512241691268</v>
      </c>
      <c r="O31050">
        <v>6338140.9006544529</v>
      </c>
      <c r="P31050">
        <v>0</v>
      </c>
      <c r="Q31050" t="s">
        <v>50043</v>
      </c>
      <c r="R31050" s="3">
        <v>0.77776134284733178</v>
      </c>
      <c r="S31050" t="s">
        <v>50016</v>
      </c>
      <c r="T31050" t="s">
        <v>50035</v>
      </c>
    </row>
    <row r="31051" spans="1:20" x14ac:dyDescent="0.3">
      <c r="A31051" s="1" t="s">
        <v>31065</v>
      </c>
      <c r="B31051">
        <v>1288.1352823611139</v>
      </c>
      <c r="C31051">
        <v>0</v>
      </c>
      <c r="D31051">
        <v>0.3008882248798182</v>
      </c>
      <c r="E31051">
        <v>83.413644183946317</v>
      </c>
      <c r="F31051">
        <v>97</v>
      </c>
      <c r="G31051">
        <v>199.44583575384959</v>
      </c>
      <c r="H31051">
        <v>6.6374955409728944</v>
      </c>
      <c r="I31051">
        <v>27.670584000000002</v>
      </c>
      <c r="J31051">
        <v>36.551145279891138</v>
      </c>
      <c r="K31051">
        <v>114044.2978727586</v>
      </c>
      <c r="L31051">
        <v>690188.48956314311</v>
      </c>
      <c r="M31051">
        <v>14059442.53064492</v>
      </c>
      <c r="N31051">
        <v>-0.20417384359444121</v>
      </c>
      <c r="O31051">
        <v>11056573.12247665</v>
      </c>
      <c r="P31051">
        <v>0</v>
      </c>
      <c r="Q31051" t="s">
        <v>50043</v>
      </c>
      <c r="R31051" s="3">
        <v>0.3008882248798182</v>
      </c>
      <c r="S31051" t="s">
        <v>50016</v>
      </c>
      <c r="T31051" t="s">
        <v>50035</v>
      </c>
    </row>
    <row r="31052" spans="1:20" x14ac:dyDescent="0.3">
      <c r="A31052" s="1" t="s">
        <v>31066</v>
      </c>
      <c r="B31052">
        <v>1393.9128069541271</v>
      </c>
      <c r="C31052">
        <v>0</v>
      </c>
      <c r="D31052">
        <v>0.89469033869770487</v>
      </c>
      <c r="E31052">
        <v>75.16878675745275</v>
      </c>
      <c r="F31052">
        <v>97</v>
      </c>
      <c r="G31052">
        <v>146.5881410895613</v>
      </c>
      <c r="H31052">
        <v>8.802126710659719</v>
      </c>
      <c r="I31052">
        <v>27.670584000000002</v>
      </c>
      <c r="J31052">
        <v>43.382962226635357</v>
      </c>
      <c r="K31052">
        <v>1003077.488105775</v>
      </c>
      <c r="L31052">
        <v>1949805.3316695441</v>
      </c>
      <c r="M31052">
        <v>140435.87488528571</v>
      </c>
      <c r="N31052">
        <v>-7.4920366903165531E-2</v>
      </c>
      <c r="O31052">
        <v>36000082.561898902</v>
      </c>
      <c r="P31052">
        <v>0</v>
      </c>
      <c r="Q31052" t="s">
        <v>50043</v>
      </c>
      <c r="R31052" s="3">
        <v>0.89469033869770487</v>
      </c>
      <c r="S31052" t="s">
        <v>50016</v>
      </c>
      <c r="T31052" t="s">
        <v>50035</v>
      </c>
    </row>
    <row r="31053" spans="1:20" x14ac:dyDescent="0.3">
      <c r="A31053" s="1" t="s">
        <v>31067</v>
      </c>
      <c r="B31053">
        <v>592.05954594597029</v>
      </c>
      <c r="C31053">
        <v>0</v>
      </c>
      <c r="D31053">
        <v>0.97663222061973776</v>
      </c>
      <c r="E31053">
        <v>98.70971409836072</v>
      </c>
      <c r="F31053">
        <v>97</v>
      </c>
      <c r="G31053">
        <v>251.01898500951989</v>
      </c>
      <c r="H31053">
        <v>2.1066346681856798</v>
      </c>
      <c r="I31053">
        <v>27.670584000000002</v>
      </c>
      <c r="J31053">
        <v>32.2113808912395</v>
      </c>
      <c r="K31053">
        <v>364666.27630527882</v>
      </c>
      <c r="L31053">
        <v>595295.11643332685</v>
      </c>
      <c r="M31053">
        <v>70234.535647512806</v>
      </c>
      <c r="N31053">
        <v>-0.18031221137109479</v>
      </c>
      <c r="O31053">
        <v>22025484.7525477</v>
      </c>
      <c r="P31053">
        <v>0</v>
      </c>
      <c r="Q31053" t="s">
        <v>50043</v>
      </c>
      <c r="R31053" s="3">
        <v>0.97663222061973776</v>
      </c>
      <c r="S31053" t="s">
        <v>50016</v>
      </c>
      <c r="T31053" t="s">
        <v>50035</v>
      </c>
    </row>
    <row r="31054" spans="1:20" x14ac:dyDescent="0.3">
      <c r="A31054" s="1" t="s">
        <v>31068</v>
      </c>
      <c r="B31054">
        <v>93.918505458502707</v>
      </c>
      <c r="C31054">
        <v>0</v>
      </c>
      <c r="D31054">
        <v>1.3520561111243441</v>
      </c>
      <c r="E31054">
        <v>97.460072040783274</v>
      </c>
      <c r="F31054">
        <v>97</v>
      </c>
      <c r="G31054">
        <v>91.869203335244634</v>
      </c>
      <c r="H31054">
        <v>5.8951104038205369</v>
      </c>
      <c r="I31054">
        <v>27.670584000000002</v>
      </c>
      <c r="J31054">
        <v>39.994410064508003</v>
      </c>
      <c r="K31054">
        <v>203469.42117957739</v>
      </c>
      <c r="L31054">
        <v>215702.6318041934</v>
      </c>
      <c r="M31054">
        <v>26895.454052714809</v>
      </c>
      <c r="N31054">
        <v>-0.74253313976836077</v>
      </c>
      <c r="O31054">
        <v>15419575.35871952</v>
      </c>
      <c r="P31054">
        <v>0</v>
      </c>
      <c r="Q31054" t="s">
        <v>50043</v>
      </c>
      <c r="R31054" s="3">
        <v>1.3520561111243441</v>
      </c>
      <c r="S31054" t="s">
        <v>50016</v>
      </c>
      <c r="T31054" t="s">
        <v>50035</v>
      </c>
    </row>
    <row r="31055" spans="1:20" x14ac:dyDescent="0.3">
      <c r="A31055" s="1" t="s">
        <v>31069</v>
      </c>
      <c r="B31055">
        <v>5039.4102880966611</v>
      </c>
      <c r="C31055">
        <v>0</v>
      </c>
      <c r="D31055">
        <v>0.97342971606040274</v>
      </c>
      <c r="E31055">
        <v>87.465747719527997</v>
      </c>
      <c r="F31055">
        <v>97</v>
      </c>
      <c r="G31055">
        <v>70.158785722273279</v>
      </c>
      <c r="H31055">
        <v>12.233884256764499</v>
      </c>
      <c r="I31055">
        <v>27.670584000000002</v>
      </c>
      <c r="J31055">
        <v>10.74561257640479</v>
      </c>
      <c r="K31055">
        <v>7418255.322422266</v>
      </c>
      <c r="L31055">
        <v>8209989.9967325265</v>
      </c>
      <c r="M31055">
        <v>5925463.4577517733</v>
      </c>
      <c r="N31055">
        <v>-0.42727596466570889</v>
      </c>
      <c r="O31055">
        <v>16185986.108413549</v>
      </c>
      <c r="P31055">
        <v>0</v>
      </c>
      <c r="Q31055" t="s">
        <v>50043</v>
      </c>
      <c r="R31055" s="3">
        <v>0.97342971606040274</v>
      </c>
      <c r="S31055" t="s">
        <v>50016</v>
      </c>
      <c r="T31055" t="s">
        <v>50035</v>
      </c>
    </row>
    <row r="31056" spans="1:20" x14ac:dyDescent="0.3">
      <c r="A31056" s="1" t="s">
        <v>31070</v>
      </c>
      <c r="B31056">
        <v>12840.58140441015</v>
      </c>
      <c r="C31056">
        <v>0</v>
      </c>
      <c r="D31056">
        <v>0.44149115220066892</v>
      </c>
      <c r="E31056">
        <v>68.471073184091807</v>
      </c>
      <c r="F31056">
        <v>95.769233999999997</v>
      </c>
      <c r="G31056">
        <v>142.98267018319169</v>
      </c>
      <c r="H31056">
        <v>6.2480245012595601</v>
      </c>
      <c r="I31056">
        <v>27.670584000000002</v>
      </c>
      <c r="J31056">
        <v>2.5117386959892558</v>
      </c>
      <c r="K31056">
        <v>1625915.7466533659</v>
      </c>
      <c r="L31056">
        <v>13743675.251318431</v>
      </c>
      <c r="M31056">
        <v>2831042.349190407</v>
      </c>
      <c r="N31056">
        <v>-0.18080307165671369</v>
      </c>
      <c r="O31056">
        <v>452428054.09780592</v>
      </c>
      <c r="P31056">
        <v>0</v>
      </c>
      <c r="Q31056" t="s">
        <v>50043</v>
      </c>
      <c r="R31056" s="3">
        <v>0.44149115220066892</v>
      </c>
      <c r="S31056" t="s">
        <v>50025</v>
      </c>
      <c r="T31056" t="s">
        <v>50039</v>
      </c>
    </row>
    <row r="31057" spans="1:20" x14ac:dyDescent="0.3">
      <c r="A31057" s="1" t="s">
        <v>31071</v>
      </c>
      <c r="B31057">
        <v>135.51476347424449</v>
      </c>
      <c r="C31057">
        <v>0</v>
      </c>
      <c r="D31057">
        <v>0.43861013973235002</v>
      </c>
      <c r="E31057">
        <v>81.231942786076459</v>
      </c>
      <c r="F31057">
        <v>97</v>
      </c>
      <c r="G31057">
        <v>247.37580373936359</v>
      </c>
      <c r="H31057">
        <v>3.2076462405733501</v>
      </c>
      <c r="I31057">
        <v>27.670584000000002</v>
      </c>
      <c r="J31057">
        <v>55.568410601157282</v>
      </c>
      <c r="K31057">
        <v>44090.237583299553</v>
      </c>
      <c r="L31057">
        <v>44921.156041240793</v>
      </c>
      <c r="M31057">
        <v>3731.7359311664022</v>
      </c>
      <c r="N31057">
        <v>-0.19325950255764809</v>
      </c>
      <c r="O31057">
        <v>3561228.7362872451</v>
      </c>
      <c r="P31057">
        <v>0</v>
      </c>
      <c r="Q31057" t="s">
        <v>50043</v>
      </c>
      <c r="R31057" s="3">
        <v>0.43861013973235002</v>
      </c>
      <c r="S31057" t="s">
        <v>50016</v>
      </c>
      <c r="T31057" t="s">
        <v>50035</v>
      </c>
    </row>
    <row r="31058" spans="1:20" x14ac:dyDescent="0.3">
      <c r="A31058" s="1" t="s">
        <v>31072</v>
      </c>
      <c r="B31058">
        <v>164.35578859752221</v>
      </c>
      <c r="C31058">
        <v>0</v>
      </c>
      <c r="D31058">
        <v>0.76086806296330323</v>
      </c>
      <c r="E31058">
        <v>97.517163738919649</v>
      </c>
      <c r="F31058">
        <v>97</v>
      </c>
      <c r="G31058">
        <v>192.89037199222861</v>
      </c>
      <c r="H31058">
        <v>1.6886811914723949</v>
      </c>
      <c r="I31058">
        <v>27.670584000000002</v>
      </c>
      <c r="J31058">
        <v>42.860837643261149</v>
      </c>
      <c r="K31058">
        <v>181467.9057541489</v>
      </c>
      <c r="L31058">
        <v>149490.73730765539</v>
      </c>
      <c r="M31058">
        <v>1733099.8733244999</v>
      </c>
      <c r="N31058">
        <v>-1.300109497859729E-2</v>
      </c>
      <c r="O31058">
        <v>1651653.7941093</v>
      </c>
      <c r="P31058">
        <v>0</v>
      </c>
      <c r="Q31058" t="s">
        <v>50043</v>
      </c>
      <c r="R31058" s="3">
        <v>0.76086806296330323</v>
      </c>
      <c r="S31058" t="s">
        <v>50016</v>
      </c>
      <c r="T31058" t="s">
        <v>50035</v>
      </c>
    </row>
    <row r="31059" spans="1:20" x14ac:dyDescent="0.3">
      <c r="A31059" s="1" t="s">
        <v>31073</v>
      </c>
      <c r="B31059">
        <v>169.5129459021679</v>
      </c>
      <c r="C31059">
        <v>0</v>
      </c>
      <c r="D31059">
        <v>0.63699420876289503</v>
      </c>
      <c r="E31059">
        <v>85.496181338982211</v>
      </c>
      <c r="F31059">
        <v>97</v>
      </c>
      <c r="G31059">
        <v>217.703447197347</v>
      </c>
      <c r="H31059">
        <v>3.6027936450948732</v>
      </c>
      <c r="I31059">
        <v>27.670584000000002</v>
      </c>
      <c r="J31059">
        <v>54.243235492251657</v>
      </c>
      <c r="K31059">
        <v>100143.03844125661</v>
      </c>
      <c r="L31059">
        <v>141336.0930463346</v>
      </c>
      <c r="M31059">
        <v>334170.84048881358</v>
      </c>
      <c r="N31059">
        <v>-0.1829357756622455</v>
      </c>
      <c r="O31059">
        <v>4605514.3608053876</v>
      </c>
      <c r="P31059">
        <v>0</v>
      </c>
      <c r="Q31059" t="s">
        <v>50043</v>
      </c>
      <c r="R31059" s="3">
        <v>0.63699420876289503</v>
      </c>
      <c r="S31059" t="s">
        <v>50016</v>
      </c>
      <c r="T31059" t="s">
        <v>50035</v>
      </c>
    </row>
    <row r="31060" spans="1:20" x14ac:dyDescent="0.3">
      <c r="A31060" s="1" t="s">
        <v>31074</v>
      </c>
      <c r="B31060">
        <v>430.23003868994681</v>
      </c>
      <c r="C31060">
        <v>0</v>
      </c>
      <c r="D31060">
        <v>0.54543285207173475</v>
      </c>
      <c r="E31060">
        <v>78.401319830938434</v>
      </c>
      <c r="F31060">
        <v>97</v>
      </c>
      <c r="G31060">
        <v>181.77410398599511</v>
      </c>
      <c r="H31060">
        <v>5.5067425777384349</v>
      </c>
      <c r="I31060">
        <v>27.670584000000002</v>
      </c>
      <c r="J31060">
        <v>46.464160389558181</v>
      </c>
      <c r="K31060">
        <v>412939.29552039632</v>
      </c>
      <c r="L31060">
        <v>354609.22101018898</v>
      </c>
      <c r="M31060">
        <v>927695.45432880579</v>
      </c>
      <c r="N31060">
        <v>-0.19284098294946631</v>
      </c>
      <c r="O31060">
        <v>22392731.392151229</v>
      </c>
      <c r="P31060">
        <v>0</v>
      </c>
      <c r="Q31060" t="s">
        <v>50043</v>
      </c>
      <c r="R31060" s="3">
        <v>0.54543285207173475</v>
      </c>
      <c r="S31060" t="s">
        <v>50016</v>
      </c>
      <c r="T31060" t="s">
        <v>50035</v>
      </c>
    </row>
    <row r="31061" spans="1:20" x14ac:dyDescent="0.3">
      <c r="A31061" s="1" t="s">
        <v>31075</v>
      </c>
      <c r="B31061">
        <v>7898.5689056796127</v>
      </c>
      <c r="C31061">
        <v>0</v>
      </c>
      <c r="D31061">
        <v>0.4949503754411938</v>
      </c>
      <c r="E31061">
        <v>90.530699184472013</v>
      </c>
      <c r="F31061">
        <v>97</v>
      </c>
      <c r="G31061">
        <v>259.36762620271207</v>
      </c>
      <c r="H31061">
        <v>2.7811731441505492</v>
      </c>
      <c r="I31061">
        <v>27.670584000000002</v>
      </c>
      <c r="J31061">
        <v>33.975656806514387</v>
      </c>
      <c r="K31061">
        <v>3538742.836743616</v>
      </c>
      <c r="L31061">
        <v>6339341.4118710719</v>
      </c>
      <c r="M31061">
        <v>157865873.83767301</v>
      </c>
      <c r="N31061">
        <v>-0.18278507050823251</v>
      </c>
      <c r="O31061">
        <v>32943305.462068941</v>
      </c>
      <c r="P31061">
        <v>0</v>
      </c>
      <c r="Q31061" t="s">
        <v>50043</v>
      </c>
      <c r="R31061" s="3">
        <v>0.4949503754411938</v>
      </c>
      <c r="S31061" t="s">
        <v>50016</v>
      </c>
      <c r="T31061" t="s">
        <v>50035</v>
      </c>
    </row>
    <row r="31062" spans="1:20" x14ac:dyDescent="0.3">
      <c r="A31062" s="1" t="s">
        <v>31076</v>
      </c>
      <c r="B31062">
        <v>262.19443169095962</v>
      </c>
      <c r="C31062">
        <v>0</v>
      </c>
      <c r="D31062">
        <v>0.50150533386007801</v>
      </c>
      <c r="E31062">
        <v>97.757304507857313</v>
      </c>
      <c r="F31062">
        <v>97</v>
      </c>
      <c r="G31062">
        <v>210.18582531038859</v>
      </c>
      <c r="H31062">
        <v>23.049882146368951</v>
      </c>
      <c r="I31062">
        <v>27.670584000000002</v>
      </c>
      <c r="J31062">
        <v>40.778718918782047</v>
      </c>
      <c r="K31062">
        <v>205508.74517064111</v>
      </c>
      <c r="L31062">
        <v>136512.3235508801</v>
      </c>
      <c r="M31062">
        <v>1080674.30876002</v>
      </c>
      <c r="N31062">
        <v>-0.20916220181627421</v>
      </c>
      <c r="O31062">
        <v>9559660.8826690335</v>
      </c>
      <c r="P31062">
        <v>0</v>
      </c>
      <c r="Q31062" t="s">
        <v>50043</v>
      </c>
      <c r="R31062" s="3">
        <v>0.50150533386007801</v>
      </c>
      <c r="S31062" t="s">
        <v>50016</v>
      </c>
      <c r="T31062" t="s">
        <v>50035</v>
      </c>
    </row>
    <row r="31063" spans="1:20" x14ac:dyDescent="0.3">
      <c r="A31063" s="1" t="s">
        <v>31077</v>
      </c>
      <c r="B31063">
        <v>189.04937683820319</v>
      </c>
      <c r="C31063">
        <v>0</v>
      </c>
      <c r="D31063">
        <v>0.43265046872688712</v>
      </c>
      <c r="E31063">
        <v>83.221699282510315</v>
      </c>
      <c r="F31063">
        <v>97</v>
      </c>
      <c r="G31063">
        <v>114.4224826132054</v>
      </c>
      <c r="H31063">
        <v>0.98125691646215008</v>
      </c>
      <c r="I31063">
        <v>27.670584000000002</v>
      </c>
      <c r="J31063">
        <v>6.6119035078847794</v>
      </c>
      <c r="K31063">
        <v>475292.63734292821</v>
      </c>
      <c r="L31063">
        <v>1598285.765918182</v>
      </c>
      <c r="M31063">
        <v>1311680.5323372399</v>
      </c>
      <c r="N31063">
        <v>-0.20678606695356949</v>
      </c>
      <c r="O31063">
        <v>13314218.080356739</v>
      </c>
      <c r="P31063">
        <v>0</v>
      </c>
      <c r="Q31063" t="s">
        <v>50043</v>
      </c>
      <c r="R31063" s="3">
        <v>0.43265046872688706</v>
      </c>
      <c r="S31063" t="s">
        <v>50028</v>
      </c>
      <c r="T31063" t="s">
        <v>50040</v>
      </c>
    </row>
    <row r="31064" spans="1:20" x14ac:dyDescent="0.3">
      <c r="A31064" s="1" t="s">
        <v>31078</v>
      </c>
      <c r="B31064">
        <v>2334.500410671395</v>
      </c>
      <c r="C31064">
        <v>0</v>
      </c>
      <c r="D31064">
        <v>1.204041010861387</v>
      </c>
      <c r="E31064">
        <v>87.668224782933152</v>
      </c>
      <c r="F31064">
        <v>97</v>
      </c>
      <c r="G31064">
        <v>122.9337656140856</v>
      </c>
      <c r="H31064">
        <v>7.3612289017585981</v>
      </c>
      <c r="I31064">
        <v>27.670584000000002</v>
      </c>
      <c r="J31064">
        <v>39.046160996843938</v>
      </c>
      <c r="K31064">
        <v>309690.80123873649</v>
      </c>
      <c r="L31064">
        <v>3796526.81993401</v>
      </c>
      <c r="M31064">
        <v>4046991.6274896092</v>
      </c>
      <c r="N31064">
        <v>-0.2075069510371754</v>
      </c>
      <c r="O31064">
        <v>71079493.376363501</v>
      </c>
      <c r="P31064">
        <v>0</v>
      </c>
      <c r="Q31064" t="s">
        <v>50043</v>
      </c>
      <c r="R31064" s="3">
        <v>1.2040410108613866</v>
      </c>
      <c r="S31064" t="s">
        <v>50016</v>
      </c>
      <c r="T31064" t="s">
        <v>50035</v>
      </c>
    </row>
    <row r="31065" spans="1:20" x14ac:dyDescent="0.3">
      <c r="A31065" s="1" t="s">
        <v>31079</v>
      </c>
      <c r="B31065">
        <v>1144.6950589095079</v>
      </c>
      <c r="C31065">
        <v>0</v>
      </c>
      <c r="D31065">
        <v>0.64482810522175582</v>
      </c>
      <c r="E31065">
        <v>79.388435777114623</v>
      </c>
      <c r="F31065">
        <v>97</v>
      </c>
      <c r="G31065">
        <v>192.87407403638889</v>
      </c>
      <c r="H31065">
        <v>7.2838222578297582</v>
      </c>
      <c r="I31065">
        <v>27.670584000000002</v>
      </c>
      <c r="J31065">
        <v>49.082933868417989</v>
      </c>
      <c r="K31065">
        <v>1409677.256391509</v>
      </c>
      <c r="L31065">
        <v>531650.1809664754</v>
      </c>
      <c r="M31065">
        <v>1148341.232453163</v>
      </c>
      <c r="N31065">
        <v>-0.18305683278292689</v>
      </c>
      <c r="O31065">
        <v>2441059.309256061</v>
      </c>
      <c r="P31065">
        <v>0</v>
      </c>
      <c r="Q31065" t="s">
        <v>50043</v>
      </c>
      <c r="R31065" s="3">
        <v>0.64482810522175582</v>
      </c>
      <c r="S31065" t="s">
        <v>50016</v>
      </c>
      <c r="T31065" t="s">
        <v>50035</v>
      </c>
    </row>
    <row r="31066" spans="1:20" x14ac:dyDescent="0.3">
      <c r="A31066" s="1" t="s">
        <v>31080</v>
      </c>
      <c r="B31066">
        <v>958.06524608101654</v>
      </c>
      <c r="C31066">
        <v>0</v>
      </c>
      <c r="D31066">
        <v>0.68354309105079158</v>
      </c>
      <c r="E31066">
        <v>89.46202318037939</v>
      </c>
      <c r="F31066">
        <v>97</v>
      </c>
      <c r="G31066">
        <v>169.97622659441799</v>
      </c>
      <c r="H31066">
        <v>7.9248205570313814</v>
      </c>
      <c r="I31066">
        <v>27.670584000000002</v>
      </c>
      <c r="J31066">
        <v>39.873894002522263</v>
      </c>
      <c r="K31066">
        <v>1906520.3685870031</v>
      </c>
      <c r="L31066">
        <v>724552.44164624158</v>
      </c>
      <c r="M31066">
        <v>271609.68176329252</v>
      </c>
      <c r="N31066">
        <v>-8.9762611645471113E-2</v>
      </c>
      <c r="O31066">
        <v>11790672.600489451</v>
      </c>
      <c r="P31066">
        <v>0</v>
      </c>
      <c r="Q31066" t="s">
        <v>50043</v>
      </c>
      <c r="R31066" s="3">
        <v>0.68354309105079158</v>
      </c>
      <c r="S31066" t="s">
        <v>50016</v>
      </c>
      <c r="T31066" t="s">
        <v>50035</v>
      </c>
    </row>
    <row r="31067" spans="1:20" x14ac:dyDescent="0.3">
      <c r="A31067" s="1" t="s">
        <v>31081</v>
      </c>
      <c r="B31067">
        <v>7674.3576553718422</v>
      </c>
      <c r="C31067">
        <v>0</v>
      </c>
      <c r="D31067">
        <v>0.42258210190386591</v>
      </c>
      <c r="E31067">
        <v>89.126016760196563</v>
      </c>
      <c r="F31067">
        <v>97</v>
      </c>
      <c r="G31067">
        <v>123.60918773750841</v>
      </c>
      <c r="H31067">
        <v>10.09554893258589</v>
      </c>
      <c r="I31067">
        <v>27.670584000000002</v>
      </c>
      <c r="J31067">
        <v>11.215066789324091</v>
      </c>
      <c r="K31067">
        <v>14759511.33345448</v>
      </c>
      <c r="L31067">
        <v>9069267.7725437302</v>
      </c>
      <c r="M31067">
        <v>6548100.4008452957</v>
      </c>
      <c r="N31067">
        <v>-6.1743268964677231E-2</v>
      </c>
      <c r="O31067">
        <v>73504076.127851039</v>
      </c>
      <c r="P31067">
        <v>0</v>
      </c>
      <c r="Q31067" t="s">
        <v>50043</v>
      </c>
      <c r="R31067" s="3">
        <v>0.42258210190386591</v>
      </c>
      <c r="S31067" t="s">
        <v>50016</v>
      </c>
      <c r="T31067" t="s">
        <v>50035</v>
      </c>
    </row>
    <row r="31068" spans="1:20" x14ac:dyDescent="0.3">
      <c r="A31068" s="1" t="s">
        <v>31082</v>
      </c>
      <c r="B31068">
        <v>7954.3756406156581</v>
      </c>
      <c r="C31068">
        <v>0</v>
      </c>
      <c r="D31068">
        <v>0.51661266251548854</v>
      </c>
      <c r="E31068">
        <v>87.157179332761416</v>
      </c>
      <c r="F31068">
        <v>97</v>
      </c>
      <c r="G31068">
        <v>269.43344886857352</v>
      </c>
      <c r="H31068">
        <v>2.6418221601386831</v>
      </c>
      <c r="I31068">
        <v>27.670584000000002</v>
      </c>
      <c r="J31068">
        <v>33.066566211312818</v>
      </c>
      <c r="K31068">
        <v>3261069.3530790219</v>
      </c>
      <c r="L31068">
        <v>7410793.9732219996</v>
      </c>
      <c r="M31068">
        <v>168061887.9018096</v>
      </c>
      <c r="N31068">
        <v>-0.1886717910117128</v>
      </c>
      <c r="O31068">
        <v>33118525.509312939</v>
      </c>
      <c r="P31068">
        <v>0</v>
      </c>
      <c r="Q31068" t="s">
        <v>50043</v>
      </c>
      <c r="R31068" s="3">
        <v>0.51661266251548854</v>
      </c>
      <c r="S31068" t="s">
        <v>50016</v>
      </c>
      <c r="T31068" t="s">
        <v>50035</v>
      </c>
    </row>
    <row r="31069" spans="1:20" x14ac:dyDescent="0.3">
      <c r="A31069" s="1" t="s">
        <v>31083</v>
      </c>
      <c r="B31069">
        <v>1763.840360028086</v>
      </c>
      <c r="C31069">
        <v>0</v>
      </c>
      <c r="D31069">
        <v>2.8257634290928202</v>
      </c>
      <c r="E31069">
        <v>46.418483800760313</v>
      </c>
      <c r="F31069">
        <v>100</v>
      </c>
      <c r="G31069">
        <v>175.51237529125581</v>
      </c>
      <c r="H31069">
        <v>0</v>
      </c>
      <c r="I31069">
        <v>27.670584000000002</v>
      </c>
      <c r="J31069">
        <v>2.8014457810557478</v>
      </c>
      <c r="K31069">
        <v>2323262.573451892</v>
      </c>
      <c r="L31069">
        <v>3076945.90511007</v>
      </c>
      <c r="M31069">
        <v>12849210.56234243</v>
      </c>
      <c r="N31069">
        <v>-0.20835571499164399</v>
      </c>
      <c r="O31069">
        <v>57715287.163183279</v>
      </c>
      <c r="P31069">
        <v>0</v>
      </c>
      <c r="Q31069" t="s">
        <v>50043</v>
      </c>
      <c r="R31069" s="3">
        <v>2.8257634290928197</v>
      </c>
      <c r="S31069" t="s">
        <v>50019</v>
      </c>
      <c r="T31069" t="s">
        <v>50035</v>
      </c>
    </row>
    <row r="31070" spans="1:20" x14ac:dyDescent="0.3">
      <c r="A31070" s="1" t="s">
        <v>31084</v>
      </c>
      <c r="B31070">
        <v>915.57001577824849</v>
      </c>
      <c r="C31070">
        <v>0</v>
      </c>
      <c r="D31070">
        <v>0.42792584947358991</v>
      </c>
      <c r="E31070">
        <v>74.39336140076631</v>
      </c>
      <c r="F31070">
        <v>97</v>
      </c>
      <c r="G31070">
        <v>194.4393606989656</v>
      </c>
      <c r="H31070">
        <v>5.0867924393673229</v>
      </c>
      <c r="I31070">
        <v>27.670584000000002</v>
      </c>
      <c r="J31070">
        <v>50.257552677765872</v>
      </c>
      <c r="K31070">
        <v>66311.842101726535</v>
      </c>
      <c r="L31070">
        <v>453200.27960112679</v>
      </c>
      <c r="M31070">
        <v>212940.10873258999</v>
      </c>
      <c r="N31070">
        <v>-0.17551281976216371</v>
      </c>
      <c r="O31070">
        <v>2006224.65853885</v>
      </c>
      <c r="P31070">
        <v>0</v>
      </c>
      <c r="Q31070" t="s">
        <v>50043</v>
      </c>
      <c r="R31070" s="3">
        <v>0.42792584947358991</v>
      </c>
      <c r="S31070" t="s">
        <v>50016</v>
      </c>
      <c r="T31070" t="s">
        <v>50035</v>
      </c>
    </row>
    <row r="31071" spans="1:20" x14ac:dyDescent="0.3">
      <c r="A31071" s="1" t="s">
        <v>31085</v>
      </c>
      <c r="B31071">
        <v>135.7211702830698</v>
      </c>
      <c r="C31071">
        <v>0</v>
      </c>
      <c r="D31071">
        <v>0.43109803461021562</v>
      </c>
      <c r="E31071">
        <v>86.131289749612236</v>
      </c>
      <c r="F31071">
        <v>97</v>
      </c>
      <c r="G31071">
        <v>235.10787120606119</v>
      </c>
      <c r="H31071">
        <v>5.1727805913241376</v>
      </c>
      <c r="I31071">
        <v>27.670584000000002</v>
      </c>
      <c r="J31071">
        <v>57.579440571141923</v>
      </c>
      <c r="K31071">
        <v>30019.822497741701</v>
      </c>
      <c r="L31071">
        <v>51190.374722371424</v>
      </c>
      <c r="M31071">
        <v>69270.021405530279</v>
      </c>
      <c r="N31071">
        <v>-0.20078533405421231</v>
      </c>
      <c r="O31071">
        <v>629087.83126967296</v>
      </c>
      <c r="P31071">
        <v>0</v>
      </c>
      <c r="Q31071" t="s">
        <v>50043</v>
      </c>
      <c r="R31071" s="3">
        <v>0.43109803461021556</v>
      </c>
      <c r="S31071" t="s">
        <v>50016</v>
      </c>
      <c r="T31071" t="s">
        <v>50035</v>
      </c>
    </row>
    <row r="31072" spans="1:20" x14ac:dyDescent="0.3">
      <c r="A31072" s="1" t="s">
        <v>31086</v>
      </c>
      <c r="B31072">
        <v>665.68780230272523</v>
      </c>
      <c r="C31072">
        <v>0</v>
      </c>
      <c r="D31072">
        <v>0.59438052430810784</v>
      </c>
      <c r="E31072">
        <v>82.371089059914368</v>
      </c>
      <c r="F31072">
        <v>97</v>
      </c>
      <c r="G31072">
        <v>178.08292387601779</v>
      </c>
      <c r="H31072">
        <v>4.8572152658532444</v>
      </c>
      <c r="I31072">
        <v>27.670584000000002</v>
      </c>
      <c r="J31072">
        <v>50.821725724916313</v>
      </c>
      <c r="K31072">
        <v>292585.74188297661</v>
      </c>
      <c r="L31072">
        <v>420092.12196278392</v>
      </c>
      <c r="M31072">
        <v>3851296.7353229742</v>
      </c>
      <c r="N31072">
        <v>-2.0304818928269269E-2</v>
      </c>
      <c r="O31072">
        <v>6044445.8379010074</v>
      </c>
      <c r="P31072">
        <v>0</v>
      </c>
      <c r="Q31072" t="s">
        <v>50043</v>
      </c>
      <c r="R31072" s="3">
        <v>0.59438052430810784</v>
      </c>
      <c r="S31072" t="s">
        <v>50016</v>
      </c>
      <c r="T31072" t="s">
        <v>50035</v>
      </c>
    </row>
    <row r="31073" spans="1:20" x14ac:dyDescent="0.3">
      <c r="A31073" s="1" t="s">
        <v>31087</v>
      </c>
      <c r="B31073">
        <v>250.34431173275041</v>
      </c>
      <c r="C31073">
        <v>0</v>
      </c>
      <c r="D31073">
        <v>1.542144736396146</v>
      </c>
      <c r="E31073">
        <v>92.467593430721365</v>
      </c>
      <c r="F31073">
        <v>97</v>
      </c>
      <c r="G31073">
        <v>85.565432593926801</v>
      </c>
      <c r="H31073">
        <v>5.9650283226743799</v>
      </c>
      <c r="I31073">
        <v>27.670584000000002</v>
      </c>
      <c r="J31073">
        <v>32.984817518623963</v>
      </c>
      <c r="K31073">
        <v>82647.054677743901</v>
      </c>
      <c r="L31073">
        <v>37717.193048402893</v>
      </c>
      <c r="M31073">
        <v>127920.0757322156</v>
      </c>
      <c r="N31073">
        <v>-0.63850277083181639</v>
      </c>
      <c r="O31073">
        <v>804022.67063332198</v>
      </c>
      <c r="P31073">
        <v>0</v>
      </c>
      <c r="Q31073" t="s">
        <v>50043</v>
      </c>
      <c r="R31073" s="3">
        <v>1.5421447363961465</v>
      </c>
      <c r="S31073" t="s">
        <v>50016</v>
      </c>
      <c r="T31073" t="s">
        <v>50035</v>
      </c>
    </row>
    <row r="31074" spans="1:20" x14ac:dyDescent="0.3">
      <c r="A31074" s="1" t="s">
        <v>31088</v>
      </c>
      <c r="B31074">
        <v>3952.2211935030982</v>
      </c>
      <c r="C31074">
        <v>0</v>
      </c>
      <c r="D31074">
        <v>1.309582201401738</v>
      </c>
      <c r="E31074">
        <v>87.320699241913445</v>
      </c>
      <c r="F31074">
        <v>97</v>
      </c>
      <c r="G31074">
        <v>267.39018302728141</v>
      </c>
      <c r="H31074">
        <v>10.42063556120436</v>
      </c>
      <c r="I31074">
        <v>27.670584000000002</v>
      </c>
      <c r="J31074">
        <v>16.583129442928051</v>
      </c>
      <c r="K31074">
        <v>3130992.2733248882</v>
      </c>
      <c r="L31074">
        <v>14669570.226744311</v>
      </c>
      <c r="M31074">
        <v>183013.847919619</v>
      </c>
      <c r="N31074">
        <v>-0.19517941504799491</v>
      </c>
      <c r="O31074">
        <v>162204073.85334799</v>
      </c>
      <c r="P31074">
        <v>0</v>
      </c>
      <c r="Q31074" t="s">
        <v>50043</v>
      </c>
      <c r="R31074" s="3">
        <v>1.3095822014017384</v>
      </c>
      <c r="S31074" t="s">
        <v>50018</v>
      </c>
      <c r="T31074" t="s">
        <v>50037</v>
      </c>
    </row>
    <row r="31075" spans="1:20" x14ac:dyDescent="0.3">
      <c r="A31075" s="1" t="s">
        <v>31089</v>
      </c>
      <c r="B31075">
        <v>2759.9600759528912</v>
      </c>
      <c r="C31075">
        <v>0</v>
      </c>
      <c r="D31075">
        <v>2.5328498455873989</v>
      </c>
      <c r="E31075">
        <v>86.809841340829578</v>
      </c>
      <c r="F31075">
        <v>97</v>
      </c>
      <c r="G31075">
        <v>226.27057208769139</v>
      </c>
      <c r="H31075">
        <v>4.0192524300153858</v>
      </c>
      <c r="I31075">
        <v>27.670584000000002</v>
      </c>
      <c r="J31075">
        <v>17.707016646102989</v>
      </c>
      <c r="K31075">
        <v>7151164.1113267513</v>
      </c>
      <c r="L31075">
        <v>18828013.929808289</v>
      </c>
      <c r="M31075">
        <v>5356691.0265470054</v>
      </c>
      <c r="N31075">
        <v>-0.18708985510958651</v>
      </c>
      <c r="O31075">
        <v>283645137.86917847</v>
      </c>
      <c r="P31075">
        <v>0</v>
      </c>
      <c r="Q31075" t="s">
        <v>50043</v>
      </c>
      <c r="R31075" s="3">
        <v>2.5328498455873993</v>
      </c>
      <c r="S31075" t="s">
        <v>50031</v>
      </c>
      <c r="T31075" t="s">
        <v>50036</v>
      </c>
    </row>
    <row r="31076" spans="1:20" x14ac:dyDescent="0.3">
      <c r="A31076" s="1" t="s">
        <v>31090</v>
      </c>
      <c r="B31076">
        <v>8088.0214031001642</v>
      </c>
      <c r="C31076">
        <v>0</v>
      </c>
      <c r="D31076">
        <v>0.4172573948792781</v>
      </c>
      <c r="E31076">
        <v>79.650290671802892</v>
      </c>
      <c r="F31076">
        <v>97</v>
      </c>
      <c r="G31076">
        <v>111.3363597725989</v>
      </c>
      <c r="H31076">
        <v>10.97425082925689</v>
      </c>
      <c r="I31076">
        <v>27.670584000000002</v>
      </c>
      <c r="J31076">
        <v>10.21806929662533</v>
      </c>
      <c r="K31076">
        <v>13620266.84723991</v>
      </c>
      <c r="L31076">
        <v>9612082.4111187644</v>
      </c>
      <c r="M31076">
        <v>7613240.814405378</v>
      </c>
      <c r="N31076">
        <v>-6.7115864910134479E-2</v>
      </c>
      <c r="O31076">
        <v>64160731.228502102</v>
      </c>
      <c r="P31076">
        <v>0</v>
      </c>
      <c r="Q31076" t="s">
        <v>50043</v>
      </c>
      <c r="R31076" s="3">
        <v>0.4172573948792781</v>
      </c>
      <c r="S31076" t="s">
        <v>50016</v>
      </c>
      <c r="T31076" t="s">
        <v>50035</v>
      </c>
    </row>
    <row r="31077" spans="1:20" x14ac:dyDescent="0.3">
      <c r="A31077" s="1" t="s">
        <v>31091</v>
      </c>
      <c r="B31077">
        <v>230.29644499437711</v>
      </c>
      <c r="C31077">
        <v>0</v>
      </c>
      <c r="D31077">
        <v>1.5332986821633261</v>
      </c>
      <c r="E31077">
        <v>90.518574823427429</v>
      </c>
      <c r="F31077">
        <v>97</v>
      </c>
      <c r="G31077">
        <v>72.184301133757273</v>
      </c>
      <c r="H31077">
        <v>5.6750460863238352</v>
      </c>
      <c r="I31077">
        <v>27.670584000000002</v>
      </c>
      <c r="J31077">
        <v>32.084131002257379</v>
      </c>
      <c r="K31077">
        <v>78231.627346284949</v>
      </c>
      <c r="L31077">
        <v>38391.550751764749</v>
      </c>
      <c r="M31077">
        <v>119684.4488318294</v>
      </c>
      <c r="N31077">
        <v>-0.58010766477975162</v>
      </c>
      <c r="O31077">
        <v>756783.92489384022</v>
      </c>
      <c r="P31077">
        <v>0</v>
      </c>
      <c r="Q31077" t="s">
        <v>50043</v>
      </c>
      <c r="R31077" s="3">
        <v>1.5332986821633263</v>
      </c>
      <c r="S31077" t="s">
        <v>50016</v>
      </c>
      <c r="T31077" t="s">
        <v>50035</v>
      </c>
    </row>
    <row r="31078" spans="1:20" x14ac:dyDescent="0.3">
      <c r="A31078" s="1" t="s">
        <v>31092</v>
      </c>
      <c r="B31078">
        <v>255.2484601838228</v>
      </c>
      <c r="C31078">
        <v>0</v>
      </c>
      <c r="D31078">
        <v>0.2066680941552077</v>
      </c>
      <c r="E31078">
        <v>70.636905214763928</v>
      </c>
      <c r="F31078">
        <v>97</v>
      </c>
      <c r="G31078">
        <v>314.71100979718068</v>
      </c>
      <c r="H31078">
        <v>3.2360341329065578</v>
      </c>
      <c r="I31078">
        <v>27.670584000000002</v>
      </c>
      <c r="J31078">
        <v>39.796071210033851</v>
      </c>
      <c r="K31078">
        <v>65479.031352108323</v>
      </c>
      <c r="L31078">
        <v>25517.339460904172</v>
      </c>
      <c r="M31078">
        <v>125726.95007589681</v>
      </c>
      <c r="N31078">
        <v>-0.20482535005902219</v>
      </c>
      <c r="O31078">
        <v>456373.49758433539</v>
      </c>
      <c r="P31078">
        <v>0</v>
      </c>
      <c r="Q31078" t="s">
        <v>50043</v>
      </c>
      <c r="R31078" s="3">
        <v>0.20666809415520768</v>
      </c>
      <c r="S31078" t="s">
        <v>50016</v>
      </c>
      <c r="T31078" t="s">
        <v>50035</v>
      </c>
    </row>
    <row r="31079" spans="1:20" x14ac:dyDescent="0.3">
      <c r="A31079" s="1" t="s">
        <v>31093</v>
      </c>
      <c r="B31079">
        <v>6807.1489979978878</v>
      </c>
      <c r="C31079">
        <v>0</v>
      </c>
      <c r="D31079">
        <v>0.59017528307604927</v>
      </c>
      <c r="E31079">
        <v>89.077372440641895</v>
      </c>
      <c r="F31079">
        <v>97</v>
      </c>
      <c r="G31079">
        <v>147.43600520513729</v>
      </c>
      <c r="H31079">
        <v>5.7858044347930653</v>
      </c>
      <c r="I31079">
        <v>27.670584000000002</v>
      </c>
      <c r="J31079">
        <v>43.186547373557808</v>
      </c>
      <c r="K31079">
        <v>7205632.5339141795</v>
      </c>
      <c r="L31079">
        <v>3609157.1707285722</v>
      </c>
      <c r="M31079">
        <v>16478909.56008523</v>
      </c>
      <c r="N31079">
        <v>-0.112701061851537</v>
      </c>
      <c r="O31079">
        <v>32772484.798286751</v>
      </c>
      <c r="P31079">
        <v>0</v>
      </c>
      <c r="Q31079" t="s">
        <v>50043</v>
      </c>
      <c r="R31079" s="3">
        <v>0.59017528307604927</v>
      </c>
      <c r="S31079" t="s">
        <v>50016</v>
      </c>
      <c r="T31079" t="s">
        <v>50035</v>
      </c>
    </row>
    <row r="31080" spans="1:20" x14ac:dyDescent="0.3">
      <c r="A31080" s="1" t="s">
        <v>31094</v>
      </c>
      <c r="B31080">
        <v>407.10372686177988</v>
      </c>
      <c r="C31080">
        <v>0</v>
      </c>
      <c r="D31080">
        <v>1.248735802508844</v>
      </c>
      <c r="E31080">
        <v>84.076133297182281</v>
      </c>
      <c r="F31080">
        <v>97</v>
      </c>
      <c r="G31080">
        <v>122.0768352931254</v>
      </c>
      <c r="H31080">
        <v>7.5500879603296864</v>
      </c>
      <c r="I31080">
        <v>27.670584000000002</v>
      </c>
      <c r="J31080">
        <v>32.729070077763353</v>
      </c>
      <c r="K31080">
        <v>767537.95268039056</v>
      </c>
      <c r="L31080">
        <v>243005.71169943549</v>
      </c>
      <c r="M31080">
        <v>491432.85305787763</v>
      </c>
      <c r="N31080">
        <v>-0.22510528570562699</v>
      </c>
      <c r="O31080">
        <v>9124388.3108093999</v>
      </c>
      <c r="P31080">
        <v>0</v>
      </c>
      <c r="Q31080" t="s">
        <v>50043</v>
      </c>
      <c r="R31080" s="3">
        <v>1.248735802508844</v>
      </c>
      <c r="S31080" t="s">
        <v>50016</v>
      </c>
      <c r="T31080" t="s">
        <v>50035</v>
      </c>
    </row>
    <row r="31081" spans="1:20" x14ac:dyDescent="0.3">
      <c r="A31081" s="1" t="s">
        <v>31095</v>
      </c>
      <c r="B31081">
        <v>302.18004446263632</v>
      </c>
      <c r="C31081">
        <v>0</v>
      </c>
      <c r="D31081">
        <v>1.3500297111983119</v>
      </c>
      <c r="E31081">
        <v>84.80431081356646</v>
      </c>
      <c r="F31081">
        <v>97</v>
      </c>
      <c r="G31081">
        <v>149.11269000543911</v>
      </c>
      <c r="H31081">
        <v>1.5249981795589029</v>
      </c>
      <c r="I31081">
        <v>27.670584000000002</v>
      </c>
      <c r="J31081">
        <v>27.43573197708033</v>
      </c>
      <c r="K31081">
        <v>2757225.4333304511</v>
      </c>
      <c r="L31081">
        <v>825694.55423157709</v>
      </c>
      <c r="M31081">
        <v>16409.704215015321</v>
      </c>
      <c r="N31081">
        <v>-0.1231594387934892</v>
      </c>
      <c r="O31081">
        <v>49329440.243832141</v>
      </c>
      <c r="P31081">
        <v>0</v>
      </c>
      <c r="Q31081" t="s">
        <v>50043</v>
      </c>
      <c r="R31081" s="3">
        <v>1.3500297111983119</v>
      </c>
      <c r="S31081" t="s">
        <v>50016</v>
      </c>
      <c r="T31081" t="s">
        <v>50035</v>
      </c>
    </row>
    <row r="31082" spans="1:20" x14ac:dyDescent="0.3">
      <c r="A31082" s="1" t="s">
        <v>31096</v>
      </c>
      <c r="B31082">
        <v>238.82750841697549</v>
      </c>
      <c r="C31082">
        <v>0</v>
      </c>
      <c r="D31082">
        <v>1.635076411024708</v>
      </c>
      <c r="E31082">
        <v>76.573951427470021</v>
      </c>
      <c r="F31082">
        <v>97</v>
      </c>
      <c r="G31082">
        <v>81.085701448811619</v>
      </c>
      <c r="H31082">
        <v>5.3407360354647322</v>
      </c>
      <c r="I31082">
        <v>27.670584000000002</v>
      </c>
      <c r="J31082">
        <v>37.120551727334011</v>
      </c>
      <c r="K31082">
        <v>85864.93358519132</v>
      </c>
      <c r="L31082">
        <v>39043.344246118533</v>
      </c>
      <c r="M31082">
        <v>126389.76606924699</v>
      </c>
      <c r="N31082">
        <v>-0.58508363106362515</v>
      </c>
      <c r="O31082">
        <v>741327.7475271615</v>
      </c>
      <c r="P31082">
        <v>0</v>
      </c>
      <c r="Q31082" t="s">
        <v>50043</v>
      </c>
      <c r="R31082" s="3">
        <v>1.6350764110247082</v>
      </c>
      <c r="S31082" t="s">
        <v>50016</v>
      </c>
      <c r="T31082" t="s">
        <v>50035</v>
      </c>
    </row>
    <row r="31083" spans="1:20" x14ac:dyDescent="0.3">
      <c r="A31083" s="1" t="s">
        <v>31097</v>
      </c>
      <c r="B31083">
        <v>209.7028930032736</v>
      </c>
      <c r="C31083">
        <v>0</v>
      </c>
      <c r="D31083">
        <v>1.422528492000553</v>
      </c>
      <c r="E31083">
        <v>95.10306035434796</v>
      </c>
      <c r="F31083">
        <v>97</v>
      </c>
      <c r="G31083">
        <v>109.4707847176191</v>
      </c>
      <c r="H31083">
        <v>2.115922688287283</v>
      </c>
      <c r="I31083">
        <v>27.670584000000002</v>
      </c>
      <c r="J31083">
        <v>17.516051425786351</v>
      </c>
      <c r="K31083">
        <v>508845.61002317158</v>
      </c>
      <c r="L31083">
        <v>534438.05436752143</v>
      </c>
      <c r="M31083">
        <v>1929005.4347450931</v>
      </c>
      <c r="N31083">
        <v>-0.18571782775659351</v>
      </c>
      <c r="O31083">
        <v>8624623.9118309841</v>
      </c>
      <c r="P31083">
        <v>0</v>
      </c>
      <c r="Q31083" t="s">
        <v>50043</v>
      </c>
      <c r="R31083" s="3">
        <v>1.4225284920005532</v>
      </c>
      <c r="S31083" t="s">
        <v>50016</v>
      </c>
      <c r="T31083" t="s">
        <v>50035</v>
      </c>
    </row>
    <row r="31084" spans="1:20" x14ac:dyDescent="0.3">
      <c r="A31084" s="1" t="s">
        <v>31098</v>
      </c>
      <c r="B31084">
        <v>116.6623954575974</v>
      </c>
      <c r="C31084">
        <v>0</v>
      </c>
      <c r="D31084">
        <v>0.83806587860947757</v>
      </c>
      <c r="E31084">
        <v>81.40332087244613</v>
      </c>
      <c r="F31084">
        <v>97</v>
      </c>
      <c r="G31084">
        <v>121.84019912207179</v>
      </c>
      <c r="H31084">
        <v>3.9808111323282791</v>
      </c>
      <c r="I31084">
        <v>27.670584000000002</v>
      </c>
      <c r="J31084">
        <v>26.445734000615079</v>
      </c>
      <c r="K31084">
        <v>204812.31700968349</v>
      </c>
      <c r="L31084">
        <v>60614.631955056342</v>
      </c>
      <c r="M31084">
        <v>10342.717065706491</v>
      </c>
      <c r="N31084">
        <v>-0.29154778311590568</v>
      </c>
      <c r="O31084">
        <v>214486.03602400591</v>
      </c>
      <c r="P31084">
        <v>0</v>
      </c>
      <c r="Q31084" t="s">
        <v>50043</v>
      </c>
      <c r="R31084" s="3">
        <v>0.83806587860947757</v>
      </c>
      <c r="S31084" t="s">
        <v>50016</v>
      </c>
      <c r="T31084" t="s">
        <v>50035</v>
      </c>
    </row>
    <row r="31085" spans="1:20" x14ac:dyDescent="0.3">
      <c r="A31085" s="1" t="s">
        <v>31099</v>
      </c>
      <c r="B31085">
        <v>181.5314078572498</v>
      </c>
      <c r="C31085">
        <v>0</v>
      </c>
      <c r="D31085">
        <v>0.38120172452942541</v>
      </c>
      <c r="E31085">
        <v>77.319449404905157</v>
      </c>
      <c r="F31085">
        <v>97</v>
      </c>
      <c r="G31085">
        <v>277.57823009166287</v>
      </c>
      <c r="H31085">
        <v>4.3468656364157194</v>
      </c>
      <c r="I31085">
        <v>27.670584000000002</v>
      </c>
      <c r="J31085">
        <v>61.698494231621673</v>
      </c>
      <c r="K31085">
        <v>46351.00806292073</v>
      </c>
      <c r="L31085">
        <v>72249.913101089594</v>
      </c>
      <c r="M31085">
        <v>105628.2465541088</v>
      </c>
      <c r="N31085">
        <v>-0.2049121384061354</v>
      </c>
      <c r="O31085">
        <v>1331803.672556361</v>
      </c>
      <c r="P31085">
        <v>0</v>
      </c>
      <c r="Q31085" t="s">
        <v>50043</v>
      </c>
      <c r="R31085" s="3">
        <v>0.38120172452942541</v>
      </c>
      <c r="S31085" t="s">
        <v>50016</v>
      </c>
      <c r="T31085" t="s">
        <v>50035</v>
      </c>
    </row>
    <row r="31086" spans="1:20" x14ac:dyDescent="0.3">
      <c r="A31086" s="1" t="s">
        <v>31100</v>
      </c>
      <c r="B31086">
        <v>160.25223647913629</v>
      </c>
      <c r="C31086">
        <v>0</v>
      </c>
      <c r="D31086">
        <v>0.48624867902040853</v>
      </c>
      <c r="E31086">
        <v>66.695218375228734</v>
      </c>
      <c r="F31086">
        <v>97</v>
      </c>
      <c r="G31086">
        <v>208.90884722594581</v>
      </c>
      <c r="H31086">
        <v>6.1734246471129897</v>
      </c>
      <c r="I31086">
        <v>27.670584000000002</v>
      </c>
      <c r="J31086">
        <v>52.174007659806712</v>
      </c>
      <c r="K31086">
        <v>76763.517479621718</v>
      </c>
      <c r="L31086">
        <v>121993.81912745</v>
      </c>
      <c r="M31086">
        <v>10634.616074404719</v>
      </c>
      <c r="N31086">
        <v>-0.1821425496418726</v>
      </c>
      <c r="O31086">
        <v>2210377.6027527819</v>
      </c>
      <c r="P31086">
        <v>0</v>
      </c>
      <c r="Q31086" t="s">
        <v>50043</v>
      </c>
      <c r="R31086" s="3">
        <v>0.48624867902040853</v>
      </c>
      <c r="S31086" t="s">
        <v>50016</v>
      </c>
      <c r="T31086" t="s">
        <v>50035</v>
      </c>
    </row>
    <row r="31087" spans="1:20" x14ac:dyDescent="0.3">
      <c r="A31087" s="1" t="s">
        <v>31101</v>
      </c>
      <c r="B31087">
        <v>332.77163593674408</v>
      </c>
      <c r="C31087">
        <v>0</v>
      </c>
      <c r="D31087">
        <v>0.94968733106977077</v>
      </c>
      <c r="E31087">
        <v>76.62035033026001</v>
      </c>
      <c r="F31087">
        <v>97</v>
      </c>
      <c r="G31087">
        <v>99.184987621336717</v>
      </c>
      <c r="H31087">
        <v>4.4678203235296614</v>
      </c>
      <c r="I31087">
        <v>27.670584000000002</v>
      </c>
      <c r="J31087">
        <v>27.745339668649969</v>
      </c>
      <c r="K31087">
        <v>435192.34128362947</v>
      </c>
      <c r="L31087">
        <v>462320.16620215611</v>
      </c>
      <c r="M31087">
        <v>156224.81377281909</v>
      </c>
      <c r="N31087">
        <v>-0.30835430836839339</v>
      </c>
      <c r="O31087">
        <v>1902425.12720477</v>
      </c>
      <c r="P31087">
        <v>0</v>
      </c>
      <c r="Q31087" t="s">
        <v>50043</v>
      </c>
      <c r="R31087" s="3">
        <v>0.94968733106977077</v>
      </c>
      <c r="S31087" t="s">
        <v>50016</v>
      </c>
      <c r="T31087" t="s">
        <v>50035</v>
      </c>
    </row>
    <row r="31088" spans="1:20" x14ac:dyDescent="0.3">
      <c r="A31088" s="1" t="s">
        <v>31102</v>
      </c>
      <c r="B31088">
        <v>1638.9335011014009</v>
      </c>
      <c r="C31088">
        <v>0</v>
      </c>
      <c r="D31088">
        <v>0.52462609971457508</v>
      </c>
      <c r="E31088">
        <v>77.321018522887385</v>
      </c>
      <c r="F31088">
        <v>97</v>
      </c>
      <c r="G31088">
        <v>146.31061076942419</v>
      </c>
      <c r="H31088">
        <v>3.5535876524351471</v>
      </c>
      <c r="I31088">
        <v>27.670584000000002</v>
      </c>
      <c r="J31088">
        <v>31.325847749163081</v>
      </c>
      <c r="K31088">
        <v>1266698.586037711</v>
      </c>
      <c r="L31088">
        <v>1079428.552236167</v>
      </c>
      <c r="M31088">
        <v>1346490.72238026</v>
      </c>
      <c r="N31088">
        <v>-0.1088437142431502</v>
      </c>
      <c r="O31088">
        <v>10509119.231676459</v>
      </c>
      <c r="P31088">
        <v>0</v>
      </c>
      <c r="Q31088" t="s">
        <v>50043</v>
      </c>
      <c r="R31088" s="3">
        <v>0.52462609971457508</v>
      </c>
      <c r="S31088" t="s">
        <v>50016</v>
      </c>
      <c r="T31088" t="s">
        <v>50035</v>
      </c>
    </row>
    <row r="31089" spans="1:20" x14ac:dyDescent="0.3">
      <c r="A31089" s="1" t="s">
        <v>31103</v>
      </c>
      <c r="B31089">
        <v>384.69577193301768</v>
      </c>
      <c r="C31089">
        <v>0</v>
      </c>
      <c r="D31089">
        <v>0.94937109175789836</v>
      </c>
      <c r="E31089">
        <v>78.208055228524671</v>
      </c>
      <c r="F31089">
        <v>97</v>
      </c>
      <c r="G31089">
        <v>148.75424383440949</v>
      </c>
      <c r="H31089">
        <v>3.2684137195990211</v>
      </c>
      <c r="I31089">
        <v>27.670584000000002</v>
      </c>
      <c r="J31089">
        <v>45.426944529823643</v>
      </c>
      <c r="K31089">
        <v>279567.43283090781</v>
      </c>
      <c r="L31089">
        <v>325839.74962841411</v>
      </c>
      <c r="M31089">
        <v>7025270.7446100377</v>
      </c>
      <c r="N31089">
        <v>-0.11659951771416641</v>
      </c>
      <c r="O31089">
        <v>25281753.75213201</v>
      </c>
      <c r="P31089">
        <v>0</v>
      </c>
      <c r="Q31089" t="s">
        <v>50043</v>
      </c>
      <c r="R31089" s="3">
        <v>0.94937109175789836</v>
      </c>
      <c r="S31089" t="s">
        <v>50016</v>
      </c>
      <c r="T31089" t="s">
        <v>50035</v>
      </c>
    </row>
    <row r="31090" spans="1:20" x14ac:dyDescent="0.3">
      <c r="A31090" s="1" t="s">
        <v>31104</v>
      </c>
      <c r="B31090">
        <v>352.87844493986199</v>
      </c>
      <c r="C31090">
        <v>0</v>
      </c>
      <c r="D31090">
        <v>0.92176127004830122</v>
      </c>
      <c r="E31090">
        <v>71.122755564325644</v>
      </c>
      <c r="F31090">
        <v>97</v>
      </c>
      <c r="G31090">
        <v>139.2924490450379</v>
      </c>
      <c r="H31090">
        <v>3.2288251234532832</v>
      </c>
      <c r="I31090">
        <v>27.670584000000002</v>
      </c>
      <c r="J31090">
        <v>48.27657218703748</v>
      </c>
      <c r="K31090">
        <v>253475.40741426681</v>
      </c>
      <c r="L31090">
        <v>338343.59333539801</v>
      </c>
      <c r="M31090">
        <v>8407952.1900254786</v>
      </c>
      <c r="N31090">
        <v>-0.1188720867314621</v>
      </c>
      <c r="O31090">
        <v>28906743.343452081</v>
      </c>
      <c r="P31090">
        <v>0</v>
      </c>
      <c r="Q31090" t="s">
        <v>50043</v>
      </c>
      <c r="R31090" s="3">
        <v>0.92176127004830122</v>
      </c>
      <c r="S31090" t="s">
        <v>50016</v>
      </c>
      <c r="T31090" t="s">
        <v>50035</v>
      </c>
    </row>
    <row r="31091" spans="1:20" x14ac:dyDescent="0.3">
      <c r="A31091" s="1" t="s">
        <v>31105</v>
      </c>
      <c r="B31091">
        <v>993.78351045995498</v>
      </c>
      <c r="C31091">
        <v>0</v>
      </c>
      <c r="D31091">
        <v>0.63467730723013893</v>
      </c>
      <c r="E31091">
        <v>100</v>
      </c>
      <c r="F31091">
        <v>97</v>
      </c>
      <c r="G31091">
        <v>167.80332412411349</v>
      </c>
      <c r="H31091">
        <v>9.0137847323091691</v>
      </c>
      <c r="I31091">
        <v>27.670584000000002</v>
      </c>
      <c r="J31091">
        <v>37.93608852955969</v>
      </c>
      <c r="K31091">
        <v>1766736.4190408019</v>
      </c>
      <c r="L31091">
        <v>781940.8896760171</v>
      </c>
      <c r="M31091">
        <v>295954.87201041222</v>
      </c>
      <c r="N31091">
        <v>-8.363340955082417E-2</v>
      </c>
      <c r="O31091">
        <v>11681213.932590749</v>
      </c>
      <c r="P31091">
        <v>0</v>
      </c>
      <c r="Q31091" t="s">
        <v>50043</v>
      </c>
      <c r="R31091" s="3">
        <v>0.63467730723013893</v>
      </c>
      <c r="S31091" t="s">
        <v>50016</v>
      </c>
      <c r="T31091" t="s">
        <v>50035</v>
      </c>
    </row>
    <row r="31092" spans="1:20" x14ac:dyDescent="0.3">
      <c r="A31092" s="1" t="s">
        <v>31106</v>
      </c>
      <c r="B31092">
        <v>191.91050358147561</v>
      </c>
      <c r="C31092">
        <v>0</v>
      </c>
      <c r="D31092">
        <v>0.45644219050383972</v>
      </c>
      <c r="E31092">
        <v>92.425555820087993</v>
      </c>
      <c r="F31092">
        <v>97</v>
      </c>
      <c r="G31092">
        <v>110.27741343878471</v>
      </c>
      <c r="H31092">
        <v>1.0906607476940251</v>
      </c>
      <c r="I31092">
        <v>27.670584000000002</v>
      </c>
      <c r="J31092">
        <v>6.4597831324467609</v>
      </c>
      <c r="K31092">
        <v>518726.58754675777</v>
      </c>
      <c r="L31092">
        <v>1467777.706747951</v>
      </c>
      <c r="M31092">
        <v>1366684.477233341</v>
      </c>
      <c r="N31092">
        <v>-0.198594429060687</v>
      </c>
      <c r="O31092">
        <v>12660385.79212242</v>
      </c>
      <c r="P31092">
        <v>0</v>
      </c>
      <c r="Q31092" t="s">
        <v>50043</v>
      </c>
      <c r="R31092" s="3">
        <v>0.45644219050383966</v>
      </c>
      <c r="S31092" t="s">
        <v>50028</v>
      </c>
      <c r="T31092" t="s">
        <v>50040</v>
      </c>
    </row>
    <row r="31093" spans="1:20" x14ac:dyDescent="0.3">
      <c r="A31093" s="1" t="s">
        <v>31107</v>
      </c>
      <c r="B31093">
        <v>2062.6532129381012</v>
      </c>
      <c r="C31093">
        <v>0</v>
      </c>
      <c r="D31093">
        <v>1.1217783017344669</v>
      </c>
      <c r="E31093">
        <v>100</v>
      </c>
      <c r="F31093">
        <v>97</v>
      </c>
      <c r="G31093">
        <v>117.6183454147552</v>
      </c>
      <c r="H31093">
        <v>6.5081739470276139</v>
      </c>
      <c r="I31093">
        <v>27.670584000000002</v>
      </c>
      <c r="J31093">
        <v>35.530366041629492</v>
      </c>
      <c r="K31093">
        <v>338490.127939859</v>
      </c>
      <c r="L31093">
        <v>4028926.6836525789</v>
      </c>
      <c r="M31093">
        <v>3774831.728274473</v>
      </c>
      <c r="N31093">
        <v>-0.20031974901798641</v>
      </c>
      <c r="O31093">
        <v>60867520.074014477</v>
      </c>
      <c r="P31093">
        <v>0</v>
      </c>
      <c r="Q31093" t="s">
        <v>50043</v>
      </c>
      <c r="R31093" s="3">
        <v>1.1217783017344671</v>
      </c>
      <c r="S31093" t="s">
        <v>50016</v>
      </c>
      <c r="T31093" t="s">
        <v>50035</v>
      </c>
    </row>
    <row r="31094" spans="1:20" x14ac:dyDescent="0.3">
      <c r="A31094" s="1" t="s">
        <v>31108</v>
      </c>
      <c r="B31094">
        <v>859.83069987142619</v>
      </c>
      <c r="C31094">
        <v>0</v>
      </c>
      <c r="D31094">
        <v>0.95553847483974874</v>
      </c>
      <c r="E31094">
        <v>94.575050617125697</v>
      </c>
      <c r="F31094">
        <v>97</v>
      </c>
      <c r="G31094">
        <v>126.2298932061021</v>
      </c>
      <c r="H31094">
        <v>1.296401285632536</v>
      </c>
      <c r="I31094">
        <v>27.670584000000002</v>
      </c>
      <c r="J31094">
        <v>41.390807674218252</v>
      </c>
      <c r="K31094">
        <v>2357274.7019219929</v>
      </c>
      <c r="L31094">
        <v>1090407.511034365</v>
      </c>
      <c r="M31094">
        <v>1576715.429333369</v>
      </c>
      <c r="N31094">
        <v>-0.15608918295280669</v>
      </c>
      <c r="O31094">
        <v>13083278.61814622</v>
      </c>
      <c r="P31094">
        <v>0</v>
      </c>
      <c r="Q31094" t="s">
        <v>50043</v>
      </c>
      <c r="R31094" s="3">
        <v>0.95553847483974874</v>
      </c>
      <c r="S31094" t="s">
        <v>50016</v>
      </c>
      <c r="T31094" t="s">
        <v>50035</v>
      </c>
    </row>
    <row r="31095" spans="1:20" x14ac:dyDescent="0.3">
      <c r="A31095" s="1" t="s">
        <v>31109</v>
      </c>
      <c r="B31095">
        <v>177.9903020967578</v>
      </c>
      <c r="C31095">
        <v>0</v>
      </c>
      <c r="D31095">
        <v>0.83181301267103458</v>
      </c>
      <c r="E31095">
        <v>93.187836244188432</v>
      </c>
      <c r="F31095">
        <v>97</v>
      </c>
      <c r="G31095">
        <v>139.12036001527471</v>
      </c>
      <c r="H31095">
        <v>9.245516836151694</v>
      </c>
      <c r="I31095">
        <v>27.670584000000002</v>
      </c>
      <c r="J31095">
        <v>48.557427886676237</v>
      </c>
      <c r="K31095">
        <v>154748.43597203179</v>
      </c>
      <c r="L31095">
        <v>156922.29729023689</v>
      </c>
      <c r="M31095">
        <v>2038805.3690362701</v>
      </c>
      <c r="N31095">
        <v>-0.2193932925649329</v>
      </c>
      <c r="O31095">
        <v>1369319.8944278429</v>
      </c>
      <c r="P31095">
        <v>0</v>
      </c>
      <c r="Q31095" t="s">
        <v>50043</v>
      </c>
      <c r="R31095" s="3">
        <v>0.83181301267103458</v>
      </c>
      <c r="S31095" t="s">
        <v>50016</v>
      </c>
      <c r="T31095" t="s">
        <v>50035</v>
      </c>
    </row>
    <row r="31096" spans="1:20" x14ac:dyDescent="0.3">
      <c r="A31096" s="1" t="s">
        <v>31110</v>
      </c>
      <c r="B31096">
        <v>2155.2507483537661</v>
      </c>
      <c r="C31096">
        <v>0</v>
      </c>
      <c r="D31096">
        <v>0.28339670299477399</v>
      </c>
      <c r="E31096">
        <v>81.532283935250831</v>
      </c>
      <c r="F31096">
        <v>97</v>
      </c>
      <c r="G31096">
        <v>193.19589132319251</v>
      </c>
      <c r="H31096">
        <v>8.3729234930388952</v>
      </c>
      <c r="I31096">
        <v>27.670584000000002</v>
      </c>
      <c r="J31096">
        <v>40.70982726734664</v>
      </c>
      <c r="K31096">
        <v>348963.81824437698</v>
      </c>
      <c r="L31096">
        <v>1262906.866816944</v>
      </c>
      <c r="M31096">
        <v>4103.2054229853256</v>
      </c>
      <c r="N31096">
        <v>-0.19209884746695449</v>
      </c>
      <c r="O31096">
        <v>12287121.249149241</v>
      </c>
      <c r="P31096">
        <v>0</v>
      </c>
      <c r="Q31096" t="s">
        <v>50043</v>
      </c>
      <c r="R31096" s="3">
        <v>0.28339670299477404</v>
      </c>
      <c r="S31096" t="s">
        <v>50016</v>
      </c>
      <c r="T31096" t="s">
        <v>50035</v>
      </c>
    </row>
    <row r="31097" spans="1:20" x14ac:dyDescent="0.3">
      <c r="A31097" s="1" t="s">
        <v>31111</v>
      </c>
      <c r="B31097">
        <v>2811.9559863841878</v>
      </c>
      <c r="C31097">
        <v>0</v>
      </c>
      <c r="D31097">
        <v>2.695310068742002</v>
      </c>
      <c r="E31097">
        <v>85.994163811503114</v>
      </c>
      <c r="F31097">
        <v>97</v>
      </c>
      <c r="G31097">
        <v>220.8667180919513</v>
      </c>
      <c r="H31097">
        <v>3.8048778588075471</v>
      </c>
      <c r="I31097">
        <v>27.670584000000002</v>
      </c>
      <c r="J31097">
        <v>17.72385568696529</v>
      </c>
      <c r="K31097">
        <v>6971377.3812403213</v>
      </c>
      <c r="L31097">
        <v>19516445.610827249</v>
      </c>
      <c r="M31097">
        <v>5328010.554412731</v>
      </c>
      <c r="N31097">
        <v>-0.1898910047720456</v>
      </c>
      <c r="O31097">
        <v>280877682.2271952</v>
      </c>
      <c r="P31097">
        <v>0</v>
      </c>
      <c r="Q31097" t="s">
        <v>50043</v>
      </c>
      <c r="R31097" s="3">
        <v>2.695310068742002</v>
      </c>
      <c r="S31097" t="s">
        <v>50031</v>
      </c>
      <c r="T31097" t="s">
        <v>50036</v>
      </c>
    </row>
    <row r="31098" spans="1:20" x14ac:dyDescent="0.3">
      <c r="A31098" s="1" t="s">
        <v>31112</v>
      </c>
      <c r="B31098">
        <v>1258.6074220678511</v>
      </c>
      <c r="C31098">
        <v>0</v>
      </c>
      <c r="D31098">
        <v>0.48961999470135148</v>
      </c>
      <c r="E31098">
        <v>97.693760069959609</v>
      </c>
      <c r="F31098">
        <v>97</v>
      </c>
      <c r="G31098">
        <v>153.06357863234541</v>
      </c>
      <c r="H31098">
        <v>29.12069197014409</v>
      </c>
      <c r="I31098">
        <v>27.670584000000002</v>
      </c>
      <c r="J31098">
        <v>42.764290746824528</v>
      </c>
      <c r="K31098">
        <v>1325829.0732019159</v>
      </c>
      <c r="L31098">
        <v>584077.32501039468</v>
      </c>
      <c r="M31098">
        <v>4635089.1687358702</v>
      </c>
      <c r="N31098">
        <v>-5.9008875408922828E-2</v>
      </c>
      <c r="O31098">
        <v>10134318.296125021</v>
      </c>
      <c r="P31098">
        <v>0</v>
      </c>
      <c r="Q31098" t="s">
        <v>50043</v>
      </c>
      <c r="R31098" s="3">
        <v>0.48961999470135148</v>
      </c>
      <c r="S31098" t="s">
        <v>50016</v>
      </c>
      <c r="T31098" t="s">
        <v>50035</v>
      </c>
    </row>
    <row r="31099" spans="1:20" x14ac:dyDescent="0.3">
      <c r="A31099" s="1" t="s">
        <v>31113</v>
      </c>
      <c r="B31099">
        <v>20558.626437316299</v>
      </c>
      <c r="C31099">
        <v>0</v>
      </c>
      <c r="D31099">
        <v>0.35640166096006259</v>
      </c>
      <c r="E31099">
        <v>77.433159171891162</v>
      </c>
      <c r="F31099">
        <v>96.75</v>
      </c>
      <c r="G31099">
        <v>184.76976208610449</v>
      </c>
      <c r="H31099">
        <v>2.9643577831535159</v>
      </c>
      <c r="I31099">
        <v>27.670584000000002</v>
      </c>
      <c r="J31099">
        <v>2.4289208221589131</v>
      </c>
      <c r="K31099">
        <v>31369068.16511903</v>
      </c>
      <c r="L31099">
        <v>13573430.072030449</v>
      </c>
      <c r="M31099">
        <v>152215952.93266371</v>
      </c>
      <c r="N31099">
        <v>-0.20331656955471861</v>
      </c>
      <c r="O31099">
        <v>477272479.09245408</v>
      </c>
      <c r="P31099">
        <v>0</v>
      </c>
      <c r="Q31099" t="s">
        <v>50043</v>
      </c>
      <c r="R31099" s="3">
        <v>0.35640166096006265</v>
      </c>
      <c r="S31099" t="s">
        <v>50021</v>
      </c>
      <c r="T31099" t="s">
        <v>50038</v>
      </c>
    </row>
    <row r="31100" spans="1:20" x14ac:dyDescent="0.3">
      <c r="A31100" s="1" t="s">
        <v>31114</v>
      </c>
      <c r="B31100">
        <v>314.20564112661759</v>
      </c>
      <c r="C31100">
        <v>0</v>
      </c>
      <c r="D31100">
        <v>0.19950557618320419</v>
      </c>
      <c r="E31100">
        <v>85.487530752837856</v>
      </c>
      <c r="F31100">
        <v>97</v>
      </c>
      <c r="G31100">
        <v>864.66237248378525</v>
      </c>
      <c r="H31100">
        <v>1.9802498133631099</v>
      </c>
      <c r="I31100">
        <v>27.670584000000002</v>
      </c>
      <c r="J31100">
        <v>172.9961123756367</v>
      </c>
      <c r="K31100">
        <v>83669.881164129591</v>
      </c>
      <c r="L31100">
        <v>20639.242495157621</v>
      </c>
      <c r="M31100">
        <v>407214.3781580936</v>
      </c>
      <c r="N31100">
        <v>-0.186577053463995</v>
      </c>
      <c r="O31100">
        <v>672696.53137505311</v>
      </c>
      <c r="P31100">
        <v>0</v>
      </c>
      <c r="Q31100" t="s">
        <v>50043</v>
      </c>
      <c r="R31100" s="3">
        <v>0.19950557618320416</v>
      </c>
      <c r="S31100" t="s">
        <v>50016</v>
      </c>
      <c r="T31100" t="s">
        <v>50035</v>
      </c>
    </row>
    <row r="31101" spans="1:20" x14ac:dyDescent="0.3">
      <c r="A31101" s="1" t="s">
        <v>31115</v>
      </c>
      <c r="B31101">
        <v>46043.40119636758</v>
      </c>
      <c r="C31101">
        <v>0</v>
      </c>
      <c r="D31101">
        <v>0.32768571710720679</v>
      </c>
      <c r="E31101">
        <v>84.02094090106651</v>
      </c>
      <c r="F31101">
        <v>97</v>
      </c>
      <c r="G31101">
        <v>136.56951937225671</v>
      </c>
      <c r="H31101">
        <v>11.999330391605881</v>
      </c>
      <c r="I31101">
        <v>27.670584000000002</v>
      </c>
      <c r="J31101">
        <v>0</v>
      </c>
      <c r="K31101">
        <v>45411237.559939317</v>
      </c>
      <c r="L31101">
        <v>66904779.69567313</v>
      </c>
      <c r="M31101">
        <v>10529551.66901925</v>
      </c>
      <c r="N31101">
        <v>-0.1139647607783202</v>
      </c>
      <c r="O31101">
        <v>1319090732.0576429</v>
      </c>
      <c r="P31101">
        <v>0</v>
      </c>
      <c r="Q31101" t="s">
        <v>50043</v>
      </c>
      <c r="R31101" s="3">
        <v>0.32768571710720684</v>
      </c>
      <c r="S31101" t="s">
        <v>50021</v>
      </c>
      <c r="T31101" t="s">
        <v>50038</v>
      </c>
    </row>
    <row r="31102" spans="1:20" x14ac:dyDescent="0.3">
      <c r="A31102" s="1" t="s">
        <v>31116</v>
      </c>
      <c r="B31102">
        <v>1235.208172658989</v>
      </c>
      <c r="C31102">
        <v>0</v>
      </c>
      <c r="D31102">
        <v>0.79392375744096655</v>
      </c>
      <c r="E31102">
        <v>95.368572335107473</v>
      </c>
      <c r="F31102">
        <v>97</v>
      </c>
      <c r="G31102">
        <v>174.91041184314719</v>
      </c>
      <c r="H31102">
        <v>2.461205938199575</v>
      </c>
      <c r="I31102">
        <v>27.670584000000002</v>
      </c>
      <c r="J31102">
        <v>38.926132651155122</v>
      </c>
      <c r="K31102">
        <v>177021.0225282039</v>
      </c>
      <c r="L31102">
        <v>57328.096680331073</v>
      </c>
      <c r="M31102">
        <v>9485114.3813385256</v>
      </c>
      <c r="N31102">
        <v>-0.1005093253239614</v>
      </c>
      <c r="O31102">
        <v>654249.93895258009</v>
      </c>
      <c r="P31102">
        <v>0</v>
      </c>
      <c r="Q31102" t="s">
        <v>50043</v>
      </c>
      <c r="R31102" s="3">
        <v>0.79392375744096655</v>
      </c>
      <c r="S31102" t="s">
        <v>50016</v>
      </c>
      <c r="T31102" t="s">
        <v>50035</v>
      </c>
    </row>
    <row r="31103" spans="1:20" x14ac:dyDescent="0.3">
      <c r="A31103" s="1" t="s">
        <v>31117</v>
      </c>
      <c r="B31103">
        <v>285.2802331619335</v>
      </c>
      <c r="C31103">
        <v>0</v>
      </c>
      <c r="D31103">
        <v>0.19083586082824119</v>
      </c>
      <c r="E31103">
        <v>85.531575168367652</v>
      </c>
      <c r="F31103">
        <v>97</v>
      </c>
      <c r="G31103">
        <v>745.50443889049711</v>
      </c>
      <c r="H31103">
        <v>2.364986627125754</v>
      </c>
      <c r="I31103">
        <v>27.670584000000002</v>
      </c>
      <c r="J31103">
        <v>171.2227239702473</v>
      </c>
      <c r="K31103">
        <v>77399.782805468945</v>
      </c>
      <c r="L31103">
        <v>21039.836445402099</v>
      </c>
      <c r="M31103">
        <v>413580.59545172419</v>
      </c>
      <c r="N31103">
        <v>-0.19571319547772861</v>
      </c>
      <c r="O31103">
        <v>650906.21422042814</v>
      </c>
      <c r="P31103">
        <v>0</v>
      </c>
      <c r="Q31103" t="s">
        <v>50043</v>
      </c>
      <c r="R31103" s="3">
        <v>0.19083586082824125</v>
      </c>
      <c r="S31103" t="s">
        <v>50016</v>
      </c>
      <c r="T31103" t="s">
        <v>50035</v>
      </c>
    </row>
    <row r="31104" spans="1:20" x14ac:dyDescent="0.3">
      <c r="A31104" s="1" t="s">
        <v>31118</v>
      </c>
      <c r="B31104">
        <v>12787.755139793209</v>
      </c>
      <c r="C31104">
        <v>0</v>
      </c>
      <c r="D31104">
        <v>0.45143062774675879</v>
      </c>
      <c r="E31104">
        <v>70.277916188171233</v>
      </c>
      <c r="F31104">
        <v>95.769233999999997</v>
      </c>
      <c r="G31104">
        <v>159.02512580810671</v>
      </c>
      <c r="H31104">
        <v>6.7867264642011493</v>
      </c>
      <c r="I31104">
        <v>27.670584000000002</v>
      </c>
      <c r="J31104">
        <v>2.3651334238973849</v>
      </c>
      <c r="K31104">
        <v>1446346.0601180859</v>
      </c>
      <c r="L31104">
        <v>11757688.636085849</v>
      </c>
      <c r="M31104">
        <v>2679874.9153828258</v>
      </c>
      <c r="N31104">
        <v>-0.18449812425059259</v>
      </c>
      <c r="O31104">
        <v>413454628.20344132</v>
      </c>
      <c r="P31104">
        <v>0</v>
      </c>
      <c r="Q31104" t="s">
        <v>50043</v>
      </c>
      <c r="R31104" s="3">
        <v>0.45143062774675879</v>
      </c>
      <c r="S31104" t="s">
        <v>50025</v>
      </c>
      <c r="T31104" t="s">
        <v>50039</v>
      </c>
    </row>
    <row r="31105" spans="1:20" x14ac:dyDescent="0.3">
      <c r="A31105" s="1" t="s">
        <v>31119</v>
      </c>
      <c r="B31105">
        <v>737.87665869079672</v>
      </c>
      <c r="C31105">
        <v>0</v>
      </c>
      <c r="D31105">
        <v>0.74244099528226304</v>
      </c>
      <c r="E31105">
        <v>94.704410501690788</v>
      </c>
      <c r="F31105">
        <v>97</v>
      </c>
      <c r="G31105">
        <v>125.6766632272106</v>
      </c>
      <c r="H31105">
        <v>1.6656358151386399</v>
      </c>
      <c r="I31105">
        <v>27.670584000000002</v>
      </c>
      <c r="J31105">
        <v>44.836698095130778</v>
      </c>
      <c r="K31105">
        <v>1090380.0942869999</v>
      </c>
      <c r="L31105">
        <v>761365.14063510671</v>
      </c>
      <c r="M31105">
        <v>1642843.7596204439</v>
      </c>
      <c r="N31105">
        <v>-0.1167637273372738</v>
      </c>
      <c r="O31105">
        <v>5730888.5177611327</v>
      </c>
      <c r="P31105">
        <v>0</v>
      </c>
      <c r="Q31105" t="s">
        <v>50043</v>
      </c>
      <c r="R31105" s="3">
        <v>0.74244099528226304</v>
      </c>
      <c r="S31105" t="s">
        <v>50016</v>
      </c>
      <c r="T31105" t="s">
        <v>50035</v>
      </c>
    </row>
    <row r="31106" spans="1:20" x14ac:dyDescent="0.3">
      <c r="A31106" s="1" t="s">
        <v>31120</v>
      </c>
      <c r="B31106">
        <v>47363.133699860038</v>
      </c>
      <c r="C31106">
        <v>0</v>
      </c>
      <c r="D31106">
        <v>0.29927430703148572</v>
      </c>
      <c r="E31106">
        <v>84.600676728329461</v>
      </c>
      <c r="F31106">
        <v>97</v>
      </c>
      <c r="G31106">
        <v>155.12348555285669</v>
      </c>
      <c r="H31106">
        <v>13.03110977774295</v>
      </c>
      <c r="I31106">
        <v>27.670584000000002</v>
      </c>
      <c r="J31106">
        <v>0</v>
      </c>
      <c r="K31106">
        <v>41656561.944823474</v>
      </c>
      <c r="L31106">
        <v>65396343.787912063</v>
      </c>
      <c r="M31106">
        <v>11668075.098932611</v>
      </c>
      <c r="N31106">
        <v>-0.1000074469102753</v>
      </c>
      <c r="O31106">
        <v>1348202749.507987</v>
      </c>
      <c r="P31106">
        <v>0</v>
      </c>
      <c r="Q31106" t="s">
        <v>50043</v>
      </c>
      <c r="R31106" s="3">
        <v>0.29927430703148572</v>
      </c>
      <c r="S31106" t="s">
        <v>50021</v>
      </c>
      <c r="T31106" t="s">
        <v>50038</v>
      </c>
    </row>
    <row r="31107" spans="1:20" x14ac:dyDescent="0.3">
      <c r="A31107" s="1" t="s">
        <v>31121</v>
      </c>
      <c r="B31107">
        <v>882.54661678316631</v>
      </c>
      <c r="C31107">
        <v>0</v>
      </c>
      <c r="D31107">
        <v>0.24921324258912031</v>
      </c>
      <c r="E31107">
        <v>68.839025450015725</v>
      </c>
      <c r="F31107">
        <v>97</v>
      </c>
      <c r="G31107">
        <v>188.0886358457594</v>
      </c>
      <c r="H31107">
        <v>3.3879777940148901</v>
      </c>
      <c r="I31107">
        <v>27.670584000000002</v>
      </c>
      <c r="J31107">
        <v>54.562354756128151</v>
      </c>
      <c r="K31107">
        <v>228410.62866753069</v>
      </c>
      <c r="L31107">
        <v>59787.063203951919</v>
      </c>
      <c r="M31107">
        <v>68465.26447416858</v>
      </c>
      <c r="N31107">
        <v>-4.5768117055002616E-3</v>
      </c>
      <c r="O31107">
        <v>2421679.845030529</v>
      </c>
      <c r="P31107">
        <v>0</v>
      </c>
      <c r="Q31107" t="s">
        <v>50043</v>
      </c>
      <c r="R31107" s="3">
        <v>0.24921324258912031</v>
      </c>
      <c r="S31107" t="s">
        <v>50016</v>
      </c>
      <c r="T31107" t="s">
        <v>50035</v>
      </c>
    </row>
    <row r="31108" spans="1:20" x14ac:dyDescent="0.3">
      <c r="A31108" s="1" t="s">
        <v>31122</v>
      </c>
      <c r="B31108">
        <v>894.35848135379206</v>
      </c>
      <c r="C31108">
        <v>0</v>
      </c>
      <c r="D31108">
        <v>0.6337612590827757</v>
      </c>
      <c r="E31108">
        <v>96.850362458714002</v>
      </c>
      <c r="F31108">
        <v>97</v>
      </c>
      <c r="G31108">
        <v>155.18612406596421</v>
      </c>
      <c r="H31108">
        <v>8.4047653035974683</v>
      </c>
      <c r="I31108">
        <v>27.670584000000002</v>
      </c>
      <c r="J31108">
        <v>35.860213021778847</v>
      </c>
      <c r="K31108">
        <v>1998851.2438713119</v>
      </c>
      <c r="L31108">
        <v>744283.10384919273</v>
      </c>
      <c r="M31108">
        <v>257842.97216004829</v>
      </c>
      <c r="N31108">
        <v>-8.4547113631986984E-2</v>
      </c>
      <c r="O31108">
        <v>13446669.903612209</v>
      </c>
      <c r="P31108">
        <v>0</v>
      </c>
      <c r="Q31108" t="s">
        <v>50043</v>
      </c>
      <c r="R31108" s="3">
        <v>0.6337612590827757</v>
      </c>
      <c r="S31108" t="s">
        <v>50016</v>
      </c>
      <c r="T31108" t="s">
        <v>50035</v>
      </c>
    </row>
    <row r="31109" spans="1:20" x14ac:dyDescent="0.3">
      <c r="A31109" s="1" t="s">
        <v>31123</v>
      </c>
      <c r="B31109">
        <v>2484.8258942950661</v>
      </c>
      <c r="C31109">
        <v>0</v>
      </c>
      <c r="D31109">
        <v>2.8088234063016539</v>
      </c>
      <c r="E31109">
        <v>88.729234818481373</v>
      </c>
      <c r="F31109">
        <v>97</v>
      </c>
      <c r="G31109">
        <v>214.65023248425251</v>
      </c>
      <c r="H31109">
        <v>3.7373396675105011</v>
      </c>
      <c r="I31109">
        <v>27.670584000000002</v>
      </c>
      <c r="J31109">
        <v>15.953455830647361</v>
      </c>
      <c r="K31109">
        <v>7570916.0146660777</v>
      </c>
      <c r="L31109">
        <v>22053726.99291715</v>
      </c>
      <c r="M31109">
        <v>5098623.468194318</v>
      </c>
      <c r="N31109">
        <v>-0.2114272249513646</v>
      </c>
      <c r="O31109">
        <v>284543202.67893249</v>
      </c>
      <c r="P31109">
        <v>0</v>
      </c>
      <c r="Q31109" t="s">
        <v>50043</v>
      </c>
      <c r="R31109" s="3">
        <v>2.8088234063016544</v>
      </c>
      <c r="S31109" t="s">
        <v>50031</v>
      </c>
      <c r="T31109" t="s">
        <v>50036</v>
      </c>
    </row>
    <row r="31110" spans="1:20" x14ac:dyDescent="0.3">
      <c r="A31110" s="1" t="s">
        <v>31124</v>
      </c>
      <c r="B31110">
        <v>221.0678240201002</v>
      </c>
      <c r="C31110">
        <v>0</v>
      </c>
      <c r="D31110">
        <v>1.282078583997285</v>
      </c>
      <c r="E31110">
        <v>94.961358948947222</v>
      </c>
      <c r="F31110">
        <v>97</v>
      </c>
      <c r="G31110">
        <v>112.6492583702352</v>
      </c>
      <c r="H31110">
        <v>2.032969692570445</v>
      </c>
      <c r="I31110">
        <v>27.670584000000002</v>
      </c>
      <c r="J31110">
        <v>18.41152909207732</v>
      </c>
      <c r="K31110">
        <v>498831.70412050642</v>
      </c>
      <c r="L31110">
        <v>491012.09226893052</v>
      </c>
      <c r="M31110">
        <v>2190555.431582314</v>
      </c>
      <c r="N31110">
        <v>-0.19142106882987159</v>
      </c>
      <c r="O31110">
        <v>10170104.861828569</v>
      </c>
      <c r="P31110">
        <v>0</v>
      </c>
      <c r="Q31110" t="s">
        <v>50043</v>
      </c>
      <c r="R31110" s="3">
        <v>1.2820785839972855</v>
      </c>
      <c r="S31110" t="s">
        <v>50016</v>
      </c>
      <c r="T31110" t="s">
        <v>50035</v>
      </c>
    </row>
    <row r="31111" spans="1:20" x14ac:dyDescent="0.3">
      <c r="A31111" s="1" t="s">
        <v>31125</v>
      </c>
      <c r="B31111">
        <v>18748.31083593818</v>
      </c>
      <c r="C31111">
        <v>0</v>
      </c>
      <c r="D31111">
        <v>2.609745289124342</v>
      </c>
      <c r="E31111">
        <v>81.937592883326531</v>
      </c>
      <c r="F31111">
        <v>100</v>
      </c>
      <c r="G31111">
        <v>124.9736238397586</v>
      </c>
      <c r="H31111">
        <v>10.821466190443919</v>
      </c>
      <c r="I31111">
        <v>27.670584000000002</v>
      </c>
      <c r="J31111">
        <v>15.7386534458414</v>
      </c>
      <c r="K31111">
        <v>8199287.2601554589</v>
      </c>
      <c r="L31111">
        <v>79559450.896334738</v>
      </c>
      <c r="M31111">
        <v>56751188.682379358</v>
      </c>
      <c r="N31111">
        <v>-0.23945170169702351</v>
      </c>
      <c r="O31111">
        <v>5481624970.4466925</v>
      </c>
      <c r="P31111">
        <v>0</v>
      </c>
      <c r="Q31111" t="s">
        <v>50043</v>
      </c>
      <c r="R31111" s="3">
        <v>2.6097452891243416</v>
      </c>
      <c r="S31111" t="s">
        <v>50017</v>
      </c>
      <c r="T31111" t="s">
        <v>50036</v>
      </c>
    </row>
    <row r="31112" spans="1:20" x14ac:dyDescent="0.3">
      <c r="A31112" s="1" t="s">
        <v>31126</v>
      </c>
      <c r="B31112">
        <v>63.080937214609392</v>
      </c>
      <c r="C31112">
        <v>0</v>
      </c>
      <c r="D31112">
        <v>0.74430268418402867</v>
      </c>
      <c r="E31112">
        <v>93.4848606075399</v>
      </c>
      <c r="F31112">
        <v>97</v>
      </c>
      <c r="G31112">
        <v>159.44759352566399</v>
      </c>
      <c r="H31112">
        <v>1.8132325889979211</v>
      </c>
      <c r="I31112">
        <v>27.670584000000002</v>
      </c>
      <c r="J31112">
        <v>43.06513196447434</v>
      </c>
      <c r="K31112">
        <v>69239.473693385822</v>
      </c>
      <c r="L31112">
        <v>36065.554615919937</v>
      </c>
      <c r="M31112">
        <v>16424.94190327364</v>
      </c>
      <c r="N31112">
        <v>-0.11881266644017439</v>
      </c>
      <c r="O31112">
        <v>473707.54536923819</v>
      </c>
      <c r="P31112">
        <v>0</v>
      </c>
      <c r="Q31112" t="s">
        <v>50043</v>
      </c>
      <c r="R31112" s="3">
        <v>0.74430268418402867</v>
      </c>
      <c r="S31112" t="s">
        <v>50016</v>
      </c>
      <c r="T31112" t="s">
        <v>50035</v>
      </c>
    </row>
    <row r="31113" spans="1:20" x14ac:dyDescent="0.3">
      <c r="A31113" s="1" t="s">
        <v>31127</v>
      </c>
      <c r="B31113">
        <v>7297.2844447357429</v>
      </c>
      <c r="C31113">
        <v>0</v>
      </c>
      <c r="D31113">
        <v>0.54904638910927139</v>
      </c>
      <c r="E31113">
        <v>96.726924118331866</v>
      </c>
      <c r="F31113">
        <v>97</v>
      </c>
      <c r="G31113">
        <v>163.52650778378569</v>
      </c>
      <c r="H31113">
        <v>6.0119602482416656</v>
      </c>
      <c r="I31113">
        <v>27.670584000000002</v>
      </c>
      <c r="J31113">
        <v>37.473301020865293</v>
      </c>
      <c r="K31113">
        <v>7341673.5142804431</v>
      </c>
      <c r="L31113">
        <v>3499776.230222329</v>
      </c>
      <c r="M31113">
        <v>16973119.69145165</v>
      </c>
      <c r="N31113">
        <v>-0.1082446944325848</v>
      </c>
      <c r="O31113">
        <v>37083589.690010726</v>
      </c>
      <c r="P31113">
        <v>0</v>
      </c>
      <c r="Q31113" t="s">
        <v>50043</v>
      </c>
      <c r="R31113" s="3">
        <v>0.54904638910927139</v>
      </c>
      <c r="S31113" t="s">
        <v>50016</v>
      </c>
      <c r="T31113" t="s">
        <v>50035</v>
      </c>
    </row>
    <row r="31114" spans="1:20" x14ac:dyDescent="0.3">
      <c r="A31114" s="1" t="s">
        <v>31128</v>
      </c>
      <c r="B31114">
        <v>1332.284895480135</v>
      </c>
      <c r="C31114">
        <v>0</v>
      </c>
      <c r="D31114">
        <v>0.78733561713096001</v>
      </c>
      <c r="E31114">
        <v>86.069319359970521</v>
      </c>
      <c r="F31114">
        <v>97</v>
      </c>
      <c r="G31114">
        <v>167.42560487164889</v>
      </c>
      <c r="H31114">
        <v>2.2713536543387991</v>
      </c>
      <c r="I31114">
        <v>27.670584000000002</v>
      </c>
      <c r="J31114">
        <v>40.324068201424431</v>
      </c>
      <c r="K31114">
        <v>180014.28980083359</v>
      </c>
      <c r="L31114">
        <v>59754.329536797057</v>
      </c>
      <c r="M31114">
        <v>9724135.4047857337</v>
      </c>
      <c r="N31114">
        <v>-9.3719702419785E-2</v>
      </c>
      <c r="O31114">
        <v>713756.20837317104</v>
      </c>
      <c r="P31114">
        <v>0</v>
      </c>
      <c r="Q31114" t="s">
        <v>50043</v>
      </c>
      <c r="R31114" s="3">
        <v>0.78733561713096001</v>
      </c>
      <c r="S31114" t="s">
        <v>50016</v>
      </c>
      <c r="T31114" t="s">
        <v>50035</v>
      </c>
    </row>
    <row r="31115" spans="1:20" x14ac:dyDescent="0.3">
      <c r="A31115" s="1" t="s">
        <v>31129</v>
      </c>
      <c r="B31115">
        <v>222.33968367746999</v>
      </c>
      <c r="C31115">
        <v>0</v>
      </c>
      <c r="D31115">
        <v>1.2978746224248709</v>
      </c>
      <c r="E31115">
        <v>92.072590938134226</v>
      </c>
      <c r="F31115">
        <v>97</v>
      </c>
      <c r="G31115">
        <v>105.9243834752655</v>
      </c>
      <c r="H31115">
        <v>1.919602615062592</v>
      </c>
      <c r="I31115">
        <v>27.670584000000002</v>
      </c>
      <c r="J31115">
        <v>19.42968499673503</v>
      </c>
      <c r="K31115">
        <v>579410.25776860595</v>
      </c>
      <c r="L31115">
        <v>495163.96362177603</v>
      </c>
      <c r="M31115">
        <v>1977074.0503324489</v>
      </c>
      <c r="N31115">
        <v>-0.18938080157134901</v>
      </c>
      <c r="O31115">
        <v>9036479.3034644481</v>
      </c>
      <c r="P31115">
        <v>0</v>
      </c>
      <c r="Q31115" t="s">
        <v>50043</v>
      </c>
      <c r="R31115" s="3">
        <v>1.2978746224248712</v>
      </c>
      <c r="S31115" t="s">
        <v>50016</v>
      </c>
      <c r="T31115" t="s">
        <v>50035</v>
      </c>
    </row>
    <row r="31116" spans="1:20" x14ac:dyDescent="0.3">
      <c r="A31116" s="1" t="s">
        <v>31130</v>
      </c>
      <c r="B31116">
        <v>166.87470827086429</v>
      </c>
      <c r="C31116">
        <v>0</v>
      </c>
      <c r="D31116">
        <v>0.45890025760704928</v>
      </c>
      <c r="E31116">
        <v>77.855909257236107</v>
      </c>
      <c r="F31116">
        <v>97</v>
      </c>
      <c r="G31116">
        <v>232.21624642711421</v>
      </c>
      <c r="H31116">
        <v>1.961131999165767</v>
      </c>
      <c r="I31116">
        <v>27.670584000000002</v>
      </c>
      <c r="J31116">
        <v>48.863222671634787</v>
      </c>
      <c r="K31116">
        <v>2624.934385575129</v>
      </c>
      <c r="L31116">
        <v>52145.017297475897</v>
      </c>
      <c r="M31116">
        <v>211046.58539645639</v>
      </c>
      <c r="N31116">
        <v>-0.2061657587827585</v>
      </c>
      <c r="O31116">
        <v>415726.27164723218</v>
      </c>
      <c r="P31116">
        <v>0</v>
      </c>
      <c r="Q31116" t="s">
        <v>50043</v>
      </c>
      <c r="R31116" s="3">
        <v>0.45890025760704928</v>
      </c>
      <c r="S31116" t="s">
        <v>50016</v>
      </c>
      <c r="T31116" t="s">
        <v>50035</v>
      </c>
    </row>
    <row r="31117" spans="1:20" x14ac:dyDescent="0.3">
      <c r="A31117" s="1" t="s">
        <v>31131</v>
      </c>
      <c r="B31117">
        <v>1787.1553275547469</v>
      </c>
      <c r="C31117">
        <v>0</v>
      </c>
      <c r="D31117">
        <v>2.6125358571589712</v>
      </c>
      <c r="E31117">
        <v>42.986983540432277</v>
      </c>
      <c r="F31117">
        <v>100</v>
      </c>
      <c r="G31117">
        <v>161.06029471498951</v>
      </c>
      <c r="H31117">
        <v>0</v>
      </c>
      <c r="I31117">
        <v>27.670584000000002</v>
      </c>
      <c r="J31117">
        <v>2.8859679829122649</v>
      </c>
      <c r="K31117">
        <v>2096115.418774467</v>
      </c>
      <c r="L31117">
        <v>3110163.2524579111</v>
      </c>
      <c r="M31117">
        <v>14528620.42391582</v>
      </c>
      <c r="N31117">
        <v>-0.25011577188607492</v>
      </c>
      <c r="O31117">
        <v>60207023.973090857</v>
      </c>
      <c r="P31117">
        <v>0</v>
      </c>
      <c r="Q31117" t="s">
        <v>50043</v>
      </c>
      <c r="R31117" s="3">
        <v>2.6125358571589707</v>
      </c>
      <c r="S31117" t="s">
        <v>50019</v>
      </c>
      <c r="T31117" t="s">
        <v>50035</v>
      </c>
    </row>
    <row r="31118" spans="1:20" x14ac:dyDescent="0.3">
      <c r="A31118" s="1" t="s">
        <v>31132</v>
      </c>
      <c r="B31118">
        <v>10859.57772862337</v>
      </c>
      <c r="C31118">
        <v>0</v>
      </c>
      <c r="D31118">
        <v>0.45278887815095659</v>
      </c>
      <c r="E31118">
        <v>88.602921086643718</v>
      </c>
      <c r="F31118">
        <v>95.321640000000002</v>
      </c>
      <c r="G31118">
        <v>146.39428222298511</v>
      </c>
      <c r="H31118">
        <v>10.240903577484749</v>
      </c>
      <c r="I31118">
        <v>27.670584000000002</v>
      </c>
      <c r="J31118">
        <v>0</v>
      </c>
      <c r="K31118">
        <v>11295081.45020866</v>
      </c>
      <c r="L31118">
        <v>5933207.3482377296</v>
      </c>
      <c r="M31118">
        <v>13847782.712295599</v>
      </c>
      <c r="N31118">
        <v>-9.6202696542033284E-2</v>
      </c>
      <c r="O31118">
        <v>45381328.022112511</v>
      </c>
      <c r="P31118">
        <v>0</v>
      </c>
      <c r="Q31118" t="s">
        <v>50043</v>
      </c>
      <c r="R31118" s="3">
        <v>0.45278887815095659</v>
      </c>
      <c r="S31118" t="s">
        <v>50022</v>
      </c>
      <c r="T31118" t="s">
        <v>50037</v>
      </c>
    </row>
    <row r="31119" spans="1:20" x14ac:dyDescent="0.3">
      <c r="A31119" s="1" t="s">
        <v>31133</v>
      </c>
      <c r="B31119">
        <v>318.01991558222647</v>
      </c>
      <c r="C31119">
        <v>0</v>
      </c>
      <c r="D31119">
        <v>1.4648925238115891</v>
      </c>
      <c r="E31119">
        <v>88.910694557574374</v>
      </c>
      <c r="F31119">
        <v>97</v>
      </c>
      <c r="G31119">
        <v>131.3872125160336</v>
      </c>
      <c r="H31119">
        <v>1.3371909337892041</v>
      </c>
      <c r="I31119">
        <v>27.670584000000002</v>
      </c>
      <c r="J31119">
        <v>29.095652498771091</v>
      </c>
      <c r="K31119">
        <v>2623619.1373996851</v>
      </c>
      <c r="L31119">
        <v>856311.16097858152</v>
      </c>
      <c r="M31119">
        <v>17453.599277067209</v>
      </c>
      <c r="N31119">
        <v>-0.1185532614354826</v>
      </c>
      <c r="O31119">
        <v>49954940.651061371</v>
      </c>
      <c r="P31119">
        <v>0</v>
      </c>
      <c r="Q31119" t="s">
        <v>50043</v>
      </c>
      <c r="R31119" s="3">
        <v>1.4648925238115891</v>
      </c>
      <c r="S31119" t="s">
        <v>50016</v>
      </c>
      <c r="T31119" t="s">
        <v>50035</v>
      </c>
    </row>
    <row r="31120" spans="1:20" x14ac:dyDescent="0.3">
      <c r="A31120" s="1" t="s">
        <v>31134</v>
      </c>
      <c r="B31120">
        <v>42.991422702355599</v>
      </c>
      <c r="C31120">
        <v>0</v>
      </c>
      <c r="D31120">
        <v>0.40945986757658409</v>
      </c>
      <c r="E31120">
        <v>77.265971339732175</v>
      </c>
      <c r="F31120">
        <v>97</v>
      </c>
      <c r="G31120">
        <v>115.5821507863423</v>
      </c>
      <c r="H31120">
        <v>5.8200651979331406</v>
      </c>
      <c r="I31120">
        <v>27.670584000000002</v>
      </c>
      <c r="J31120">
        <v>11.88162789999947</v>
      </c>
      <c r="K31120">
        <v>16453.49241596225</v>
      </c>
      <c r="L31120">
        <v>16766.20907722913</v>
      </c>
      <c r="M31120">
        <v>14152.93300291872</v>
      </c>
      <c r="N31120">
        <v>-0.17084834288763129</v>
      </c>
      <c r="O31120">
        <v>180563.85844653021</v>
      </c>
      <c r="P31120">
        <v>0</v>
      </c>
      <c r="Q31120" t="s">
        <v>50043</v>
      </c>
      <c r="R31120" s="3">
        <v>0.40945986757658415</v>
      </c>
      <c r="S31120" t="s">
        <v>50016</v>
      </c>
      <c r="T31120" t="s">
        <v>50035</v>
      </c>
    </row>
    <row r="31121" spans="1:20" x14ac:dyDescent="0.3">
      <c r="A31121" s="1" t="s">
        <v>31135</v>
      </c>
      <c r="B31121">
        <v>371.51754542297931</v>
      </c>
      <c r="C31121">
        <v>0</v>
      </c>
      <c r="D31121">
        <v>0.51458773803301094</v>
      </c>
      <c r="E31121">
        <v>80.396487845316614</v>
      </c>
      <c r="F31121">
        <v>97</v>
      </c>
      <c r="G31121">
        <v>165.98564383763161</v>
      </c>
      <c r="H31121">
        <v>2.8967850618992959</v>
      </c>
      <c r="I31121">
        <v>27.670584000000002</v>
      </c>
      <c r="J31121">
        <v>33.840382646935829</v>
      </c>
      <c r="K31121">
        <v>263845.12236407603</v>
      </c>
      <c r="L31121">
        <v>217203.00439755939</v>
      </c>
      <c r="M31121">
        <v>570711.6741855361</v>
      </c>
      <c r="N31121">
        <v>-0.10719162444366311</v>
      </c>
      <c r="O31121">
        <v>1962226.7417642409</v>
      </c>
      <c r="P31121">
        <v>0</v>
      </c>
      <c r="Q31121" t="s">
        <v>50043</v>
      </c>
      <c r="R31121" s="3">
        <v>0.51458773803301094</v>
      </c>
      <c r="S31121" t="s">
        <v>50016</v>
      </c>
      <c r="T31121" t="s">
        <v>50035</v>
      </c>
    </row>
    <row r="31122" spans="1:20" x14ac:dyDescent="0.3">
      <c r="A31122" s="1" t="s">
        <v>31136</v>
      </c>
      <c r="B31122">
        <v>1135.8582251308751</v>
      </c>
      <c r="C31122">
        <v>0</v>
      </c>
      <c r="D31122">
        <v>0.5574692177410554</v>
      </c>
      <c r="E31122">
        <v>91.688436575096134</v>
      </c>
      <c r="F31122">
        <v>97</v>
      </c>
      <c r="G31122">
        <v>215.34102299258441</v>
      </c>
      <c r="H31122">
        <v>8.7089608050288607</v>
      </c>
      <c r="I31122">
        <v>27.670584000000002</v>
      </c>
      <c r="J31122">
        <v>52.04140958851292</v>
      </c>
      <c r="K31122">
        <v>1505997.604189842</v>
      </c>
      <c r="L31122">
        <v>521076.6835793205</v>
      </c>
      <c r="M31122">
        <v>1228360.215394662</v>
      </c>
      <c r="N31122">
        <v>-0.17435778909014071</v>
      </c>
      <c r="O31122">
        <v>2667354.540154357</v>
      </c>
      <c r="P31122">
        <v>0</v>
      </c>
      <c r="Q31122" t="s">
        <v>50043</v>
      </c>
      <c r="R31122" s="3">
        <v>0.5574692177410554</v>
      </c>
      <c r="S31122" t="s">
        <v>50016</v>
      </c>
      <c r="T31122" t="s">
        <v>50035</v>
      </c>
    </row>
    <row r="31123" spans="1:20" x14ac:dyDescent="0.3">
      <c r="A31123" s="1" t="s">
        <v>31137</v>
      </c>
      <c r="B31123">
        <v>149.48345082731609</v>
      </c>
      <c r="C31123">
        <v>0</v>
      </c>
      <c r="D31123">
        <v>2.0337236596483361</v>
      </c>
      <c r="E31123">
        <v>92.129751583012634</v>
      </c>
      <c r="F31123">
        <v>97</v>
      </c>
      <c r="G31123">
        <v>75.433046068089979</v>
      </c>
      <c r="H31123">
        <v>6.0844581324152101</v>
      </c>
      <c r="I31123">
        <v>27.670584000000002</v>
      </c>
      <c r="J31123">
        <v>34.481690614673028</v>
      </c>
      <c r="K31123">
        <v>258920.10895377601</v>
      </c>
      <c r="L31123">
        <v>328611.70977250271</v>
      </c>
      <c r="M31123">
        <v>156294.4225551128</v>
      </c>
      <c r="N31123">
        <v>-0.65888199123599089</v>
      </c>
      <c r="O31123">
        <v>5866135.0577777522</v>
      </c>
      <c r="P31123">
        <v>0</v>
      </c>
      <c r="Q31123" t="s">
        <v>50043</v>
      </c>
      <c r="R31123" s="3">
        <v>2.0337236596483357</v>
      </c>
      <c r="S31123" t="s">
        <v>50016</v>
      </c>
      <c r="T31123" t="s">
        <v>50035</v>
      </c>
    </row>
    <row r="31124" spans="1:20" x14ac:dyDescent="0.3">
      <c r="A31124" s="1" t="s">
        <v>31138</v>
      </c>
      <c r="B31124">
        <v>46.826827790874248</v>
      </c>
      <c r="C31124">
        <v>0</v>
      </c>
      <c r="D31124">
        <v>0.39504498806907729</v>
      </c>
      <c r="E31124">
        <v>80.932729354869878</v>
      </c>
      <c r="F31124">
        <v>97</v>
      </c>
      <c r="G31124">
        <v>113.77986828309</v>
      </c>
      <c r="H31124">
        <v>6.2865266047564301</v>
      </c>
      <c r="I31124">
        <v>27.670584000000002</v>
      </c>
      <c r="J31124">
        <v>11.859373676736629</v>
      </c>
      <c r="K31124">
        <v>14356.9331028815</v>
      </c>
      <c r="L31124">
        <v>14391.106675821071</v>
      </c>
      <c r="M31124">
        <v>12218.45011362112</v>
      </c>
      <c r="N31124">
        <v>-0.1815183330359354</v>
      </c>
      <c r="O31124">
        <v>166110.893814148</v>
      </c>
      <c r="P31124">
        <v>0</v>
      </c>
      <c r="Q31124" t="s">
        <v>50043</v>
      </c>
      <c r="R31124" s="3">
        <v>0.39504498806907729</v>
      </c>
      <c r="S31124" t="s">
        <v>50016</v>
      </c>
      <c r="T31124" t="s">
        <v>50035</v>
      </c>
    </row>
    <row r="31125" spans="1:20" x14ac:dyDescent="0.3">
      <c r="A31125" s="1" t="s">
        <v>31139</v>
      </c>
      <c r="B31125">
        <v>8480.8534753451331</v>
      </c>
      <c r="C31125">
        <v>0</v>
      </c>
      <c r="D31125">
        <v>8.1260398392784886E-2</v>
      </c>
      <c r="E31125">
        <v>21.472475406681362</v>
      </c>
      <c r="F31125">
        <v>90</v>
      </c>
      <c r="G31125">
        <v>220.50883020542599</v>
      </c>
      <c r="H31125">
        <v>1.095921126279648</v>
      </c>
      <c r="I31125">
        <v>27.670584000000002</v>
      </c>
      <c r="J31125">
        <v>1.2354129079017271</v>
      </c>
      <c r="K31125">
        <v>162974.12427233509</v>
      </c>
      <c r="L31125">
        <v>46670.513766949021</v>
      </c>
      <c r="M31125">
        <v>18409470.563523691</v>
      </c>
      <c r="N31125">
        <v>-0.1881158182878451</v>
      </c>
      <c r="O31125">
        <v>968556.50916238362</v>
      </c>
      <c r="P31125">
        <v>0</v>
      </c>
      <c r="Q31125" t="s">
        <v>50043</v>
      </c>
      <c r="R31125" s="3">
        <v>8.1260398392784886E-2</v>
      </c>
      <c r="S31125" t="s">
        <v>50032</v>
      </c>
      <c r="T31125" t="s">
        <v>50036</v>
      </c>
    </row>
    <row r="31126" spans="1:20" x14ac:dyDescent="0.3">
      <c r="A31126" s="1" t="s">
        <v>31140</v>
      </c>
      <c r="B31126">
        <v>264.32936917814578</v>
      </c>
      <c r="C31126">
        <v>0</v>
      </c>
      <c r="D31126">
        <v>0.18009079574972289</v>
      </c>
      <c r="E31126">
        <v>75.2340792311916</v>
      </c>
      <c r="F31126">
        <v>97</v>
      </c>
      <c r="G31126">
        <v>282.26607256269642</v>
      </c>
      <c r="H31126">
        <v>3.2484479541098712</v>
      </c>
      <c r="I31126">
        <v>27.670584000000002</v>
      </c>
      <c r="J31126">
        <v>37.162088456100562</v>
      </c>
      <c r="K31126">
        <v>63377.83451957439</v>
      </c>
      <c r="L31126">
        <v>24511.690394406291</v>
      </c>
      <c r="M31126">
        <v>152980.6945600383</v>
      </c>
      <c r="N31126">
        <v>-0.20313354329301131</v>
      </c>
      <c r="O31126">
        <v>434085.39861880301</v>
      </c>
      <c r="P31126">
        <v>0</v>
      </c>
      <c r="Q31126" t="s">
        <v>50043</v>
      </c>
      <c r="R31126" s="3">
        <v>0.18009079574972292</v>
      </c>
      <c r="S31126" t="s">
        <v>50016</v>
      </c>
      <c r="T31126" t="s">
        <v>50035</v>
      </c>
    </row>
    <row r="31127" spans="1:20" x14ac:dyDescent="0.3">
      <c r="A31127" s="1" t="s">
        <v>31141</v>
      </c>
      <c r="B31127">
        <v>760.66663706925499</v>
      </c>
      <c r="C31127">
        <v>0</v>
      </c>
      <c r="D31127">
        <v>0.45973196015560569</v>
      </c>
      <c r="E31127">
        <v>83.278502309010392</v>
      </c>
      <c r="F31127">
        <v>97</v>
      </c>
      <c r="G31127">
        <v>188.33796895533229</v>
      </c>
      <c r="H31127">
        <v>10.74014936919415</v>
      </c>
      <c r="I31127">
        <v>27.670584000000002</v>
      </c>
      <c r="J31127">
        <v>56.424390078685093</v>
      </c>
      <c r="K31127">
        <v>27461.579139466921</v>
      </c>
      <c r="L31127">
        <v>37120.568428880273</v>
      </c>
      <c r="M31127">
        <v>457903.71024147648</v>
      </c>
      <c r="N31127">
        <v>-0.19341409140977489</v>
      </c>
      <c r="O31127">
        <v>1440659.885748941</v>
      </c>
      <c r="P31127">
        <v>0</v>
      </c>
      <c r="Q31127" t="s">
        <v>50043</v>
      </c>
      <c r="R31127" s="3">
        <v>0.45973196015560575</v>
      </c>
      <c r="S31127" t="s">
        <v>50016</v>
      </c>
      <c r="T31127" t="s">
        <v>50035</v>
      </c>
    </row>
    <row r="31128" spans="1:20" x14ac:dyDescent="0.3">
      <c r="A31128" s="1" t="s">
        <v>31142</v>
      </c>
      <c r="B31128">
        <v>133.88340808446921</v>
      </c>
      <c r="C31128">
        <v>0</v>
      </c>
      <c r="D31128">
        <v>2.0855142826243318</v>
      </c>
      <c r="E31128">
        <v>84.281628847193801</v>
      </c>
      <c r="F31128">
        <v>97</v>
      </c>
      <c r="G31128">
        <v>70.708803100181484</v>
      </c>
      <c r="H31128">
        <v>6.6776515029951078</v>
      </c>
      <c r="I31128">
        <v>27.670584000000002</v>
      </c>
      <c r="J31128">
        <v>34.447425320407888</v>
      </c>
      <c r="K31128">
        <v>273743.00506800029</v>
      </c>
      <c r="L31128">
        <v>349510.18667755631</v>
      </c>
      <c r="M31128">
        <v>159031.9527424867</v>
      </c>
      <c r="N31128">
        <v>-0.61599016873751</v>
      </c>
      <c r="O31128">
        <v>5606943.8251223294</v>
      </c>
      <c r="P31128">
        <v>0</v>
      </c>
      <c r="Q31128" t="s">
        <v>50043</v>
      </c>
      <c r="R31128" s="3">
        <v>2.0855142826243322</v>
      </c>
      <c r="S31128" t="s">
        <v>50016</v>
      </c>
      <c r="T31128" t="s">
        <v>50035</v>
      </c>
    </row>
    <row r="31129" spans="1:20" x14ac:dyDescent="0.3">
      <c r="A31129" s="1" t="s">
        <v>31143</v>
      </c>
      <c r="B31129">
        <v>271.01242166577379</v>
      </c>
      <c r="C31129">
        <v>0</v>
      </c>
      <c r="D31129">
        <v>0.44952508116088608</v>
      </c>
      <c r="E31129">
        <v>93.121188260323365</v>
      </c>
      <c r="F31129">
        <v>97</v>
      </c>
      <c r="G31129">
        <v>195.0718436600377</v>
      </c>
      <c r="H31129">
        <v>20.227854198319399</v>
      </c>
      <c r="I31129">
        <v>27.670584000000002</v>
      </c>
      <c r="J31129">
        <v>39.168609556725123</v>
      </c>
      <c r="K31129">
        <v>173401.63156209851</v>
      </c>
      <c r="L31129">
        <v>147002.89943920821</v>
      </c>
      <c r="M31129">
        <v>974637.99255897431</v>
      </c>
      <c r="N31129">
        <v>-0.18319946622767819</v>
      </c>
      <c r="O31129">
        <v>8843721.8217783775</v>
      </c>
      <c r="P31129">
        <v>0</v>
      </c>
      <c r="Q31129" t="s">
        <v>50043</v>
      </c>
      <c r="R31129" s="3">
        <v>0.44952508116088613</v>
      </c>
      <c r="S31129" t="s">
        <v>50016</v>
      </c>
      <c r="T31129" t="s">
        <v>50035</v>
      </c>
    </row>
    <row r="31130" spans="1:20" x14ac:dyDescent="0.3">
      <c r="A31130" s="1" t="s">
        <v>31144</v>
      </c>
      <c r="B31130">
        <v>657.7778963488139</v>
      </c>
      <c r="C31130">
        <v>0</v>
      </c>
      <c r="D31130">
        <v>0.63719341992870415</v>
      </c>
      <c r="E31130">
        <v>78.976028139716036</v>
      </c>
      <c r="F31130">
        <v>97</v>
      </c>
      <c r="G31130">
        <v>190.1242616324686</v>
      </c>
      <c r="H31130">
        <v>4.6839886201877077</v>
      </c>
      <c r="I31130">
        <v>27.670584000000002</v>
      </c>
      <c r="J31130">
        <v>48.844012465857837</v>
      </c>
      <c r="K31130">
        <v>266890.52559994458</v>
      </c>
      <c r="L31130">
        <v>478837.56476239319</v>
      </c>
      <c r="M31130">
        <v>3942772.291514277</v>
      </c>
      <c r="N31130">
        <v>-2.0989593224562481E-2</v>
      </c>
      <c r="O31130">
        <v>6575293.2219432332</v>
      </c>
      <c r="P31130">
        <v>0</v>
      </c>
      <c r="Q31130" t="s">
        <v>50043</v>
      </c>
      <c r="R31130" s="3">
        <v>0.63719341992870415</v>
      </c>
      <c r="S31130" t="s">
        <v>50016</v>
      </c>
      <c r="T31130" t="s">
        <v>50035</v>
      </c>
    </row>
    <row r="31131" spans="1:20" x14ac:dyDescent="0.3">
      <c r="A31131" s="1" t="s">
        <v>31145</v>
      </c>
      <c r="B31131">
        <v>30628.463798082172</v>
      </c>
      <c r="C31131">
        <v>0</v>
      </c>
      <c r="D31131">
        <v>0.41501690841566508</v>
      </c>
      <c r="E31131">
        <v>87.007583481688599</v>
      </c>
      <c r="F31131">
        <v>92.831435999999997</v>
      </c>
      <c r="G31131">
        <v>81.828025095291167</v>
      </c>
      <c r="H31131">
        <v>8.3136616735437681</v>
      </c>
      <c r="I31131">
        <v>27.670584000000002</v>
      </c>
      <c r="J31131">
        <v>21.416992809280121</v>
      </c>
      <c r="K31131">
        <v>17937334.436516918</v>
      </c>
      <c r="L31131">
        <v>17176207.562192481</v>
      </c>
      <c r="M31131">
        <v>587361918.91771829</v>
      </c>
      <c r="N31131">
        <v>-0.27182837554866479</v>
      </c>
      <c r="O31131">
        <v>86987265.214155123</v>
      </c>
      <c r="P31131">
        <v>0</v>
      </c>
      <c r="Q31131" t="s">
        <v>50043</v>
      </c>
      <c r="R31131" s="3">
        <v>0.41501690841566508</v>
      </c>
      <c r="S31131" t="s">
        <v>50020</v>
      </c>
      <c r="T31131" t="s">
        <v>50035</v>
      </c>
    </row>
    <row r="31132" spans="1:20" x14ac:dyDescent="0.3">
      <c r="A31132" s="1" t="s">
        <v>31146</v>
      </c>
      <c r="B31132">
        <v>63.2914838168033</v>
      </c>
      <c r="C31132">
        <v>0</v>
      </c>
      <c r="D31132">
        <v>0.85969425827655532</v>
      </c>
      <c r="E31132">
        <v>93.909505697415995</v>
      </c>
      <c r="F31132">
        <v>97</v>
      </c>
      <c r="G31132">
        <v>200.76775184482841</v>
      </c>
      <c r="H31132">
        <v>2.2305076419378831</v>
      </c>
      <c r="I31132">
        <v>27.670584000000002</v>
      </c>
      <c r="J31132">
        <v>32.919727972905712</v>
      </c>
      <c r="K31132">
        <v>17207.604443431279</v>
      </c>
      <c r="L31132">
        <v>9870.3988514127141</v>
      </c>
      <c r="M31132">
        <v>2006.523414942124</v>
      </c>
      <c r="N31132">
        <v>-8.8943433403674554E-2</v>
      </c>
      <c r="O31132">
        <v>786953.23425066657</v>
      </c>
      <c r="P31132">
        <v>0</v>
      </c>
      <c r="Q31132" t="s">
        <v>50043</v>
      </c>
      <c r="R31132" s="3">
        <v>0.85969425827655532</v>
      </c>
      <c r="S31132" t="s">
        <v>50016</v>
      </c>
      <c r="T31132" t="s">
        <v>50035</v>
      </c>
    </row>
    <row r="31133" spans="1:20" x14ac:dyDescent="0.3">
      <c r="A31133" s="1" t="s">
        <v>31147</v>
      </c>
      <c r="B31133">
        <v>160.30537051620649</v>
      </c>
      <c r="C31133">
        <v>0</v>
      </c>
      <c r="D31133">
        <v>0.52480999745493062</v>
      </c>
      <c r="E31133">
        <v>72.05382591189688</v>
      </c>
      <c r="F31133">
        <v>97</v>
      </c>
      <c r="G31133">
        <v>201.64002627177561</v>
      </c>
      <c r="H31133">
        <v>5.5951194674611306</v>
      </c>
      <c r="I31133">
        <v>27.670584000000002</v>
      </c>
      <c r="J31133">
        <v>61.023962822002652</v>
      </c>
      <c r="K31133">
        <v>77695.502254548584</v>
      </c>
      <c r="L31133">
        <v>138681.26428963529</v>
      </c>
      <c r="M31133">
        <v>10642.49590755455</v>
      </c>
      <c r="N31133">
        <v>-0.19817973919645501</v>
      </c>
      <c r="O31133">
        <v>2419750.1724870321</v>
      </c>
      <c r="P31133">
        <v>0</v>
      </c>
      <c r="Q31133" t="s">
        <v>50043</v>
      </c>
      <c r="R31133" s="3">
        <v>0.52480999745493062</v>
      </c>
      <c r="S31133" t="s">
        <v>50016</v>
      </c>
      <c r="T31133" t="s">
        <v>50035</v>
      </c>
    </row>
    <row r="31134" spans="1:20" x14ac:dyDescent="0.3">
      <c r="A31134" s="1" t="s">
        <v>31148</v>
      </c>
      <c r="B31134">
        <v>363.72672383681942</v>
      </c>
      <c r="C31134">
        <v>0</v>
      </c>
      <c r="D31134">
        <v>1.0844509080103</v>
      </c>
      <c r="E31134">
        <v>79.340013778688544</v>
      </c>
      <c r="F31134">
        <v>97</v>
      </c>
      <c r="G31134">
        <v>100.5825096255755</v>
      </c>
      <c r="H31134">
        <v>4.389380080901284</v>
      </c>
      <c r="I31134">
        <v>27.670584000000002</v>
      </c>
      <c r="J31134">
        <v>30.16139648156998</v>
      </c>
      <c r="K31134">
        <v>425635.57080423832</v>
      </c>
      <c r="L31134">
        <v>484060.81440241088</v>
      </c>
      <c r="M31134">
        <v>162500.29041453879</v>
      </c>
      <c r="N31134">
        <v>-0.27646394144277631</v>
      </c>
      <c r="O31134">
        <v>2047573.665797475</v>
      </c>
      <c r="P31134">
        <v>0</v>
      </c>
      <c r="Q31134" t="s">
        <v>50043</v>
      </c>
      <c r="R31134" s="3">
        <v>1.0844509080103</v>
      </c>
      <c r="S31134" t="s">
        <v>50016</v>
      </c>
      <c r="T31134" t="s">
        <v>50035</v>
      </c>
    </row>
    <row r="31135" spans="1:20" x14ac:dyDescent="0.3">
      <c r="A31135" s="1" t="s">
        <v>31149</v>
      </c>
      <c r="B31135">
        <v>534.17293511679918</v>
      </c>
      <c r="C31135">
        <v>0</v>
      </c>
      <c r="D31135">
        <v>0.91191732275988613</v>
      </c>
      <c r="E31135">
        <v>84.297294780575953</v>
      </c>
      <c r="F31135">
        <v>97</v>
      </c>
      <c r="G31135">
        <v>247.05252676890521</v>
      </c>
      <c r="H31135">
        <v>2.5182568265058141</v>
      </c>
      <c r="I31135">
        <v>27.670584000000002</v>
      </c>
      <c r="J31135">
        <v>33.515282405640271</v>
      </c>
      <c r="K31135">
        <v>383300.24845986132</v>
      </c>
      <c r="L31135">
        <v>612801.15625973325</v>
      </c>
      <c r="M31135">
        <v>70523.893149119758</v>
      </c>
      <c r="N31135">
        <v>-0.18281946017930639</v>
      </c>
      <c r="O31135">
        <v>19310160.765350241</v>
      </c>
      <c r="P31135">
        <v>0</v>
      </c>
      <c r="Q31135" t="s">
        <v>50043</v>
      </c>
      <c r="R31135" s="3">
        <v>0.91191732275988613</v>
      </c>
      <c r="S31135" t="s">
        <v>50016</v>
      </c>
      <c r="T31135" t="s">
        <v>50035</v>
      </c>
    </row>
    <row r="31136" spans="1:20" x14ac:dyDescent="0.3">
      <c r="A31136" s="1" t="s">
        <v>31150</v>
      </c>
      <c r="B31136">
        <v>344.59615156623818</v>
      </c>
      <c r="C31136">
        <v>0</v>
      </c>
      <c r="D31136">
        <v>0.48850306983007241</v>
      </c>
      <c r="E31136">
        <v>92.154479822841679</v>
      </c>
      <c r="F31136">
        <v>97</v>
      </c>
      <c r="G31136">
        <v>147.4774010651831</v>
      </c>
      <c r="H31136">
        <v>2.6824013290444242</v>
      </c>
      <c r="I31136">
        <v>27.670584000000002</v>
      </c>
      <c r="J31136">
        <v>32.656262481647218</v>
      </c>
      <c r="K31136">
        <v>300363.38073425018</v>
      </c>
      <c r="L31136">
        <v>256339.07245240899</v>
      </c>
      <c r="M31136">
        <v>548832.44675520551</v>
      </c>
      <c r="N31136">
        <v>-0.1037689682756467</v>
      </c>
      <c r="O31136">
        <v>2036752.325146256</v>
      </c>
      <c r="P31136">
        <v>0</v>
      </c>
      <c r="Q31136" t="s">
        <v>50043</v>
      </c>
      <c r="R31136" s="3">
        <v>0.48850306983007236</v>
      </c>
      <c r="S31136" t="s">
        <v>50016</v>
      </c>
      <c r="T31136" t="s">
        <v>50035</v>
      </c>
    </row>
    <row r="31137" spans="1:20" x14ac:dyDescent="0.3">
      <c r="A31137" s="1" t="s">
        <v>31151</v>
      </c>
      <c r="B31137">
        <v>10251.359661632279</v>
      </c>
      <c r="C31137">
        <v>0</v>
      </c>
      <c r="D31137">
        <v>0.71310618616224164</v>
      </c>
      <c r="E31137">
        <v>90.048228867574295</v>
      </c>
      <c r="F31137">
        <v>97</v>
      </c>
      <c r="G31137">
        <v>165.73719591130691</v>
      </c>
      <c r="H31137">
        <v>20.219876695533941</v>
      </c>
      <c r="I31137">
        <v>27.670584000000002</v>
      </c>
      <c r="J31137">
        <v>14.335507548479461</v>
      </c>
      <c r="K31137">
        <v>9952785.6632481217</v>
      </c>
      <c r="L31137">
        <v>30050911.553578742</v>
      </c>
      <c r="M31137">
        <v>3151872.624504942</v>
      </c>
      <c r="N31137">
        <v>-4.8943584924046213E-2</v>
      </c>
      <c r="O31137">
        <v>336957964.69296819</v>
      </c>
      <c r="P31137">
        <v>0</v>
      </c>
      <c r="Q31137" t="s">
        <v>50043</v>
      </c>
      <c r="R31137" s="3">
        <v>0.71310618616224164</v>
      </c>
      <c r="S31137" t="s">
        <v>50018</v>
      </c>
      <c r="T31137" t="s">
        <v>50037</v>
      </c>
    </row>
    <row r="31138" spans="1:20" x14ac:dyDescent="0.3">
      <c r="A31138" s="1" t="s">
        <v>31152</v>
      </c>
      <c r="B31138">
        <v>43.747093210920447</v>
      </c>
      <c r="C31138">
        <v>0</v>
      </c>
      <c r="D31138">
        <v>0.43846675133014912</v>
      </c>
      <c r="E31138">
        <v>78.277075402195905</v>
      </c>
      <c r="F31138">
        <v>97</v>
      </c>
      <c r="G31138">
        <v>114.66069907123941</v>
      </c>
      <c r="H31138">
        <v>5.4085284427767046</v>
      </c>
      <c r="I31138">
        <v>27.670584000000002</v>
      </c>
      <c r="J31138">
        <v>12.5784570223411</v>
      </c>
      <c r="K31138">
        <v>15120.994366701691</v>
      </c>
      <c r="L31138">
        <v>14745.26540539346</v>
      </c>
      <c r="M31138">
        <v>13937.35290581624</v>
      </c>
      <c r="N31138">
        <v>-0.18388099297921681</v>
      </c>
      <c r="O31138">
        <v>199266.04455004749</v>
      </c>
      <c r="P31138">
        <v>0</v>
      </c>
      <c r="Q31138" t="s">
        <v>50043</v>
      </c>
      <c r="R31138" s="3">
        <v>0.43846675133014912</v>
      </c>
      <c r="S31138" t="s">
        <v>50016</v>
      </c>
      <c r="T31138" t="s">
        <v>50035</v>
      </c>
    </row>
    <row r="31139" spans="1:20" x14ac:dyDescent="0.3">
      <c r="A31139" s="1" t="s">
        <v>31153</v>
      </c>
      <c r="B31139">
        <v>1408.231411160273</v>
      </c>
      <c r="C31139">
        <v>0</v>
      </c>
      <c r="D31139">
        <v>0.72419799241348681</v>
      </c>
      <c r="E31139">
        <v>81.842669296340631</v>
      </c>
      <c r="F31139">
        <v>97</v>
      </c>
      <c r="G31139">
        <v>159.4647297778055</v>
      </c>
      <c r="H31139">
        <v>2.603612180613232</v>
      </c>
      <c r="I31139">
        <v>27.670584000000002</v>
      </c>
      <c r="J31139">
        <v>38.621794767427282</v>
      </c>
      <c r="K31139">
        <v>171930.15262916379</v>
      </c>
      <c r="L31139">
        <v>60744.26930916588</v>
      </c>
      <c r="M31139">
        <v>9492838.841891814</v>
      </c>
      <c r="N31139">
        <v>-0.1013655415415725</v>
      </c>
      <c r="O31139">
        <v>671477.60657726217</v>
      </c>
      <c r="P31139">
        <v>0</v>
      </c>
      <c r="Q31139" t="s">
        <v>50043</v>
      </c>
      <c r="R31139" s="3">
        <v>0.72419799241348681</v>
      </c>
      <c r="S31139" t="s">
        <v>50016</v>
      </c>
      <c r="T31139" t="s">
        <v>50035</v>
      </c>
    </row>
    <row r="31140" spans="1:20" x14ac:dyDescent="0.3">
      <c r="A31140" s="1" t="s">
        <v>31154</v>
      </c>
      <c r="B31140">
        <v>699.6423608511285</v>
      </c>
      <c r="C31140">
        <v>0</v>
      </c>
      <c r="D31140">
        <v>2.228148675712637</v>
      </c>
      <c r="E31140">
        <v>72.815712745245946</v>
      </c>
      <c r="F31140">
        <v>97</v>
      </c>
      <c r="G31140">
        <v>32.714490667416207</v>
      </c>
      <c r="H31140">
        <v>3.8118970676447561</v>
      </c>
      <c r="I31140">
        <v>27.670584000000002</v>
      </c>
      <c r="J31140">
        <v>11.88021747426038</v>
      </c>
      <c r="K31140">
        <v>678630.22332014586</v>
      </c>
      <c r="L31140">
        <v>652439.26409351407</v>
      </c>
      <c r="M31140">
        <v>166228.36936228641</v>
      </c>
      <c r="N31140">
        <v>-0.42716493458922072</v>
      </c>
      <c r="O31140">
        <v>5151404.2821480939</v>
      </c>
      <c r="P31140">
        <v>0</v>
      </c>
      <c r="Q31140" t="s">
        <v>50043</v>
      </c>
      <c r="R31140" s="3">
        <v>2.2281486757126365</v>
      </c>
      <c r="S31140" t="s">
        <v>50016</v>
      </c>
      <c r="T31140" t="s">
        <v>50035</v>
      </c>
    </row>
    <row r="31141" spans="1:20" x14ac:dyDescent="0.3">
      <c r="A31141" s="1" t="s">
        <v>31155</v>
      </c>
      <c r="B31141">
        <v>1448.353775354886</v>
      </c>
      <c r="C31141">
        <v>0</v>
      </c>
      <c r="D31141">
        <v>0.50174981748991221</v>
      </c>
      <c r="E31141">
        <v>85.941105384696939</v>
      </c>
      <c r="F31141">
        <v>97</v>
      </c>
      <c r="G31141">
        <v>140.1181252612601</v>
      </c>
      <c r="H31141">
        <v>27.287821212938809</v>
      </c>
      <c r="I31141">
        <v>27.670584000000002</v>
      </c>
      <c r="J31141">
        <v>46.087398578922503</v>
      </c>
      <c r="K31141">
        <v>1379103.6574268511</v>
      </c>
      <c r="L31141">
        <v>590272.32302593836</v>
      </c>
      <c r="M31141">
        <v>4863201.0594325867</v>
      </c>
      <c r="N31141">
        <v>-5.373574950409394E-2</v>
      </c>
      <c r="O31141">
        <v>9870380.0009468421</v>
      </c>
      <c r="P31141">
        <v>0</v>
      </c>
      <c r="Q31141" t="s">
        <v>50043</v>
      </c>
      <c r="R31141" s="3">
        <v>0.50174981748991221</v>
      </c>
      <c r="S31141" t="s">
        <v>50016</v>
      </c>
      <c r="T31141" t="s">
        <v>50035</v>
      </c>
    </row>
    <row r="31142" spans="1:20" x14ac:dyDescent="0.3">
      <c r="A31142" s="1" t="s">
        <v>31156</v>
      </c>
      <c r="B31142">
        <v>1267.2436294370959</v>
      </c>
      <c r="C31142">
        <v>0</v>
      </c>
      <c r="D31142">
        <v>0.28657030066856498</v>
      </c>
      <c r="E31142">
        <v>78.178384309397416</v>
      </c>
      <c r="F31142">
        <v>97</v>
      </c>
      <c r="G31142">
        <v>224.03872847124501</v>
      </c>
      <c r="H31142">
        <v>7.1098144340655267</v>
      </c>
      <c r="I31142">
        <v>27.670584000000002</v>
      </c>
      <c r="J31142">
        <v>33.969165624004162</v>
      </c>
      <c r="K31142">
        <v>118903.4834872334</v>
      </c>
      <c r="L31142">
        <v>685141.21764891793</v>
      </c>
      <c r="M31142">
        <v>14533134.276162671</v>
      </c>
      <c r="N31142">
        <v>-0.2023762188418026</v>
      </c>
      <c r="O31142">
        <v>13136596.351211891</v>
      </c>
      <c r="P31142">
        <v>0</v>
      </c>
      <c r="Q31142" t="s">
        <v>50043</v>
      </c>
      <c r="R31142" s="3">
        <v>0.28657030066856504</v>
      </c>
      <c r="S31142" t="s">
        <v>50016</v>
      </c>
      <c r="T31142" t="s">
        <v>50035</v>
      </c>
    </row>
    <row r="31143" spans="1:20" x14ac:dyDescent="0.3">
      <c r="A31143" s="1" t="s">
        <v>31157</v>
      </c>
      <c r="B31143">
        <v>648.60646684577364</v>
      </c>
      <c r="C31143">
        <v>0</v>
      </c>
      <c r="D31143">
        <v>0.71633085779385608</v>
      </c>
      <c r="E31143">
        <v>99.206375394120485</v>
      </c>
      <c r="F31143">
        <v>73.165283000000002</v>
      </c>
      <c r="G31143">
        <v>160.7778501812563</v>
      </c>
      <c r="H31143">
        <v>12.27685199259256</v>
      </c>
      <c r="I31143">
        <v>27.670584000000002</v>
      </c>
      <c r="J31143">
        <v>9.6125475938218337</v>
      </c>
      <c r="K31143">
        <v>547236.27220141888</v>
      </c>
      <c r="L31143">
        <v>2712894.8261441952</v>
      </c>
      <c r="M31143">
        <v>1378018.4483080311</v>
      </c>
      <c r="N31143">
        <v>-3.146463069391639E-2</v>
      </c>
      <c r="O31143">
        <v>39811095.488427117</v>
      </c>
      <c r="P31143">
        <v>0</v>
      </c>
      <c r="Q31143" t="s">
        <v>50043</v>
      </c>
      <c r="R31143" s="3">
        <v>0.71633085779385608</v>
      </c>
      <c r="S31143" t="s">
        <v>50025</v>
      </c>
      <c r="T31143" t="s">
        <v>50039</v>
      </c>
    </row>
    <row r="31144" spans="1:20" x14ac:dyDescent="0.3">
      <c r="A31144" s="1" t="s">
        <v>31158</v>
      </c>
      <c r="B31144">
        <v>2084.7684432145938</v>
      </c>
      <c r="C31144">
        <v>0</v>
      </c>
      <c r="D31144">
        <v>0.68346581553877261</v>
      </c>
      <c r="E31144">
        <v>89.917248195451606</v>
      </c>
      <c r="F31144">
        <v>97</v>
      </c>
      <c r="G31144">
        <v>108.58000302411151</v>
      </c>
      <c r="H31144">
        <v>6.0049807392614838</v>
      </c>
      <c r="I31144">
        <v>27.670584000000002</v>
      </c>
      <c r="J31144">
        <v>12.021068781895289</v>
      </c>
      <c r="K31144">
        <v>1773774.0604337819</v>
      </c>
      <c r="L31144">
        <v>2239199.9600148909</v>
      </c>
      <c r="M31144">
        <v>465802.8872035988</v>
      </c>
      <c r="N31144">
        <v>-0.2158169037214899</v>
      </c>
      <c r="O31144">
        <v>44350525.439877734</v>
      </c>
      <c r="P31144">
        <v>0</v>
      </c>
      <c r="Q31144" t="s">
        <v>50043</v>
      </c>
      <c r="R31144" s="3">
        <v>0.68346581553877261</v>
      </c>
      <c r="S31144" t="s">
        <v>50016</v>
      </c>
      <c r="T31144" t="s">
        <v>50035</v>
      </c>
    </row>
    <row r="31145" spans="1:20" x14ac:dyDescent="0.3">
      <c r="A31145" s="1" t="s">
        <v>31159</v>
      </c>
      <c r="B31145">
        <v>697.66333569050596</v>
      </c>
      <c r="C31145">
        <v>0</v>
      </c>
      <c r="D31145">
        <v>0.17192007843284021</v>
      </c>
      <c r="E31145">
        <v>73.918419628708648</v>
      </c>
      <c r="F31145">
        <v>89.226821999999999</v>
      </c>
      <c r="G31145">
        <v>43.348665310152882</v>
      </c>
      <c r="H31145">
        <v>3.788403544554992</v>
      </c>
      <c r="I31145">
        <v>27.670584000000002</v>
      </c>
      <c r="J31145">
        <v>16.084606410982872</v>
      </c>
      <c r="K31145">
        <v>30685.9617986011</v>
      </c>
      <c r="L31145">
        <v>92231.968780231022</v>
      </c>
      <c r="M31145">
        <v>83947.956021391903</v>
      </c>
      <c r="N31145">
        <v>-0.96412671158310737</v>
      </c>
      <c r="O31145">
        <v>202826.30759019949</v>
      </c>
      <c r="P31145">
        <v>0</v>
      </c>
      <c r="Q31145" t="s">
        <v>50043</v>
      </c>
      <c r="R31145" s="3">
        <v>0.17192007843284016</v>
      </c>
      <c r="S31145" t="s">
        <v>50024</v>
      </c>
      <c r="T31145" t="s">
        <v>50040</v>
      </c>
    </row>
    <row r="31146" spans="1:20" x14ac:dyDescent="0.3">
      <c r="A31146" s="1" t="s">
        <v>31160</v>
      </c>
      <c r="B31146">
        <v>2900.285686323426</v>
      </c>
      <c r="C31146">
        <v>0</v>
      </c>
      <c r="D31146">
        <v>2.5941541132412551</v>
      </c>
      <c r="E31146">
        <v>79.790404925059534</v>
      </c>
      <c r="F31146">
        <v>97</v>
      </c>
      <c r="G31146">
        <v>235.1622668178388</v>
      </c>
      <c r="H31146">
        <v>4.0809174248817142</v>
      </c>
      <c r="I31146">
        <v>27.670584000000002</v>
      </c>
      <c r="J31146">
        <v>15.419771208040491</v>
      </c>
      <c r="K31146">
        <v>7570317.5153271742</v>
      </c>
      <c r="L31146">
        <v>20183113.984647311</v>
      </c>
      <c r="M31146">
        <v>5315159.367059228</v>
      </c>
      <c r="N31146">
        <v>-0.20509322973501201</v>
      </c>
      <c r="O31146">
        <v>274882590.65847588</v>
      </c>
      <c r="P31146">
        <v>0</v>
      </c>
      <c r="Q31146" t="s">
        <v>50043</v>
      </c>
      <c r="R31146" s="3">
        <v>2.5941541132412547</v>
      </c>
      <c r="S31146" t="s">
        <v>50031</v>
      </c>
      <c r="T31146" t="s">
        <v>50036</v>
      </c>
    </row>
    <row r="31147" spans="1:20" x14ac:dyDescent="0.3">
      <c r="A31147" s="1" t="s">
        <v>31161</v>
      </c>
      <c r="B31147">
        <v>1250.684653794093</v>
      </c>
      <c r="C31147">
        <v>0</v>
      </c>
      <c r="D31147">
        <v>0.25877695438931381</v>
      </c>
      <c r="E31147">
        <v>87.797185539911311</v>
      </c>
      <c r="F31147">
        <v>97</v>
      </c>
      <c r="G31147">
        <v>224.91866437587191</v>
      </c>
      <c r="H31147">
        <v>7.7793984981053033</v>
      </c>
      <c r="I31147">
        <v>27.670584000000002</v>
      </c>
      <c r="J31147">
        <v>37.8729324378249</v>
      </c>
      <c r="K31147">
        <v>104097.9876215246</v>
      </c>
      <c r="L31147">
        <v>685148.53710207425</v>
      </c>
      <c r="M31147">
        <v>12219020.471678721</v>
      </c>
      <c r="N31147">
        <v>-0.18083573835799979</v>
      </c>
      <c r="O31147">
        <v>13210116.74636722</v>
      </c>
      <c r="P31147">
        <v>0</v>
      </c>
      <c r="Q31147" t="s">
        <v>50043</v>
      </c>
      <c r="R31147" s="3">
        <v>0.25877695438931375</v>
      </c>
      <c r="S31147" t="s">
        <v>50016</v>
      </c>
      <c r="T31147" t="s">
        <v>50035</v>
      </c>
    </row>
    <row r="31148" spans="1:20" x14ac:dyDescent="0.3">
      <c r="A31148" s="1" t="s">
        <v>31162</v>
      </c>
      <c r="B31148">
        <v>585.63680506498213</v>
      </c>
      <c r="C31148">
        <v>0</v>
      </c>
      <c r="D31148">
        <v>2.637564544378272</v>
      </c>
      <c r="E31148">
        <v>85.683440336487308</v>
      </c>
      <c r="F31148">
        <v>97</v>
      </c>
      <c r="G31148">
        <v>55.644873100615762</v>
      </c>
      <c r="H31148">
        <v>10.33710875139464</v>
      </c>
      <c r="I31148">
        <v>27.670584000000002</v>
      </c>
      <c r="J31148">
        <v>23.249746054653901</v>
      </c>
      <c r="K31148">
        <v>740982.05516435788</v>
      </c>
      <c r="L31148">
        <v>1114248.930962984</v>
      </c>
      <c r="M31148">
        <v>660292.75376249966</v>
      </c>
      <c r="N31148">
        <v>-0.5432176492019708</v>
      </c>
      <c r="O31148">
        <v>12676280.95796258</v>
      </c>
      <c r="P31148">
        <v>0</v>
      </c>
      <c r="Q31148" t="s">
        <v>50043</v>
      </c>
      <c r="R31148" s="3">
        <v>2.6375645443782716</v>
      </c>
      <c r="S31148" t="s">
        <v>50016</v>
      </c>
      <c r="T31148" t="s">
        <v>50035</v>
      </c>
    </row>
    <row r="31149" spans="1:20" x14ac:dyDescent="0.3">
      <c r="A31149" s="1" t="s">
        <v>31163</v>
      </c>
      <c r="B31149">
        <v>1233.6823880079851</v>
      </c>
      <c r="C31149">
        <v>0</v>
      </c>
      <c r="D31149">
        <v>5.2059530561052361</v>
      </c>
      <c r="E31149">
        <v>83.177836375663986</v>
      </c>
      <c r="F31149">
        <v>95.813782000000003</v>
      </c>
      <c r="G31149">
        <v>48.487937097797648</v>
      </c>
      <c r="H31149">
        <v>36.569590916351807</v>
      </c>
      <c r="I31149">
        <v>27.670584000000002</v>
      </c>
      <c r="J31149">
        <v>7.7183577150562588</v>
      </c>
      <c r="K31149">
        <v>5946851.8313424559</v>
      </c>
      <c r="L31149">
        <v>8251140.9711717237</v>
      </c>
      <c r="M31149">
        <v>17738340.463463351</v>
      </c>
      <c r="N31149">
        <v>-0.46756934902786662</v>
      </c>
      <c r="O31149">
        <v>256663568.03145799</v>
      </c>
      <c r="P31149">
        <v>0</v>
      </c>
      <c r="Q31149" t="s">
        <v>50043</v>
      </c>
      <c r="R31149" s="3">
        <v>5.2059530561052361</v>
      </c>
      <c r="S31149" t="s">
        <v>50017</v>
      </c>
      <c r="T31149" t="s">
        <v>50036</v>
      </c>
    </row>
    <row r="31150" spans="1:20" x14ac:dyDescent="0.3">
      <c r="A31150" s="1" t="s">
        <v>31164</v>
      </c>
      <c r="B31150">
        <v>58.174504047400369</v>
      </c>
      <c r="C31150">
        <v>0</v>
      </c>
      <c r="D31150">
        <v>0.73206672045123711</v>
      </c>
      <c r="E31150">
        <v>94.695224568141583</v>
      </c>
      <c r="F31150">
        <v>97</v>
      </c>
      <c r="G31150">
        <v>167.2592501250133</v>
      </c>
      <c r="H31150">
        <v>2.1226334158333828</v>
      </c>
      <c r="I31150">
        <v>27.670584000000002</v>
      </c>
      <c r="J31150">
        <v>41.005476266824942</v>
      </c>
      <c r="K31150">
        <v>70870.647071978994</v>
      </c>
      <c r="L31150">
        <v>39573.044922867048</v>
      </c>
      <c r="M31150">
        <v>16726.420573378011</v>
      </c>
      <c r="N31150">
        <v>-0.1094562828012882</v>
      </c>
      <c r="O31150">
        <v>451940.79722519423</v>
      </c>
      <c r="P31150">
        <v>0</v>
      </c>
      <c r="Q31150" t="s">
        <v>50043</v>
      </c>
      <c r="R31150" s="3">
        <v>0.73206672045123711</v>
      </c>
      <c r="S31150" t="s">
        <v>50016</v>
      </c>
      <c r="T31150" t="s">
        <v>50035</v>
      </c>
    </row>
    <row r="31151" spans="1:20" x14ac:dyDescent="0.3">
      <c r="A31151" s="1" t="s">
        <v>31165</v>
      </c>
      <c r="B31151">
        <v>168.08339570137491</v>
      </c>
      <c r="C31151">
        <v>0</v>
      </c>
      <c r="D31151">
        <v>0.73540027674162556</v>
      </c>
      <c r="E31151">
        <v>92.674980529001814</v>
      </c>
      <c r="F31151">
        <v>97</v>
      </c>
      <c r="G31151">
        <v>182.03902197813991</v>
      </c>
      <c r="H31151">
        <v>1.5758552546105731</v>
      </c>
      <c r="I31151">
        <v>27.670584000000002</v>
      </c>
      <c r="J31151">
        <v>39.524100060315511</v>
      </c>
      <c r="K31151">
        <v>186807.401890801</v>
      </c>
      <c r="L31151">
        <v>156111.4919770126</v>
      </c>
      <c r="M31151">
        <v>1481605.477018669</v>
      </c>
      <c r="N31151">
        <v>-1.4413266079442979E-2</v>
      </c>
      <c r="O31151">
        <v>1793586.412058088</v>
      </c>
      <c r="P31151">
        <v>0</v>
      </c>
      <c r="Q31151" t="s">
        <v>50043</v>
      </c>
      <c r="R31151" s="3">
        <v>0.73540027674162556</v>
      </c>
      <c r="S31151" t="s">
        <v>50016</v>
      </c>
      <c r="T31151" t="s">
        <v>50035</v>
      </c>
    </row>
    <row r="31152" spans="1:20" x14ac:dyDescent="0.3">
      <c r="A31152" s="1" t="s">
        <v>31166</v>
      </c>
      <c r="B31152">
        <v>165.49240449287029</v>
      </c>
      <c r="C31152">
        <v>0</v>
      </c>
      <c r="D31152">
        <v>0.45885101885101931</v>
      </c>
      <c r="E31152">
        <v>93.75803218075184</v>
      </c>
      <c r="F31152">
        <v>97</v>
      </c>
      <c r="G31152">
        <v>154.66352472791601</v>
      </c>
      <c r="H31152">
        <v>3.6986633316916961</v>
      </c>
      <c r="I31152">
        <v>27.670584000000002</v>
      </c>
      <c r="J31152">
        <v>53.204026188522093</v>
      </c>
      <c r="K31152">
        <v>81245.781530358669</v>
      </c>
      <c r="L31152">
        <v>101833.59021729779</v>
      </c>
      <c r="M31152">
        <v>160260.43393071281</v>
      </c>
      <c r="N31152">
        <v>-5.2800872601240167E-2</v>
      </c>
      <c r="O31152">
        <v>732015.88820114336</v>
      </c>
      <c r="P31152">
        <v>0</v>
      </c>
      <c r="Q31152" t="s">
        <v>50043</v>
      </c>
      <c r="R31152" s="3">
        <v>0.45885101885101931</v>
      </c>
      <c r="S31152" t="s">
        <v>50016</v>
      </c>
      <c r="T31152" t="s">
        <v>50035</v>
      </c>
    </row>
    <row r="31153" spans="1:20" x14ac:dyDescent="0.3">
      <c r="A31153" s="1" t="s">
        <v>31167</v>
      </c>
      <c r="B31153">
        <v>1443.626649449875</v>
      </c>
      <c r="C31153">
        <v>0</v>
      </c>
      <c r="D31153">
        <v>0.50864853386163289</v>
      </c>
      <c r="E31153">
        <v>91.62128661383052</v>
      </c>
      <c r="F31153">
        <v>97</v>
      </c>
      <c r="G31153">
        <v>140.67250841556429</v>
      </c>
      <c r="H31153">
        <v>27.648507052918141</v>
      </c>
      <c r="I31153">
        <v>27.670584000000002</v>
      </c>
      <c r="J31153">
        <v>44.947184359085512</v>
      </c>
      <c r="K31153">
        <v>1530973.3642387381</v>
      </c>
      <c r="L31153">
        <v>547309.35166118271</v>
      </c>
      <c r="M31153">
        <v>4557205.7897659121</v>
      </c>
      <c r="N31153">
        <v>-5.0643544546563633E-2</v>
      </c>
      <c r="O31153">
        <v>9966141.2120788731</v>
      </c>
      <c r="P31153">
        <v>0</v>
      </c>
      <c r="Q31153" t="s">
        <v>50043</v>
      </c>
      <c r="R31153" s="3">
        <v>0.50864853386163289</v>
      </c>
      <c r="S31153" t="s">
        <v>50016</v>
      </c>
      <c r="T31153" t="s">
        <v>50035</v>
      </c>
    </row>
    <row r="31154" spans="1:20" x14ac:dyDescent="0.3">
      <c r="A31154" s="1" t="s">
        <v>31168</v>
      </c>
      <c r="B31154">
        <v>321.42085279780281</v>
      </c>
      <c r="C31154">
        <v>0</v>
      </c>
      <c r="D31154">
        <v>0.47028323477867778</v>
      </c>
      <c r="E31154">
        <v>88.459662169407878</v>
      </c>
      <c r="F31154">
        <v>97</v>
      </c>
      <c r="G31154">
        <v>214.72298724117931</v>
      </c>
      <c r="H31154">
        <v>3.685089702371962</v>
      </c>
      <c r="I31154">
        <v>27.670584000000002</v>
      </c>
      <c r="J31154">
        <v>71.544464911709809</v>
      </c>
      <c r="K31154">
        <v>105396.9806819746</v>
      </c>
      <c r="L31154">
        <v>116522.4711133628</v>
      </c>
      <c r="M31154">
        <v>153119.3139367229</v>
      </c>
      <c r="N31154">
        <v>-0.21007473883076699</v>
      </c>
      <c r="O31154">
        <v>1834468.7291180871</v>
      </c>
      <c r="P31154">
        <v>0</v>
      </c>
      <c r="Q31154" t="s">
        <v>50043</v>
      </c>
      <c r="R31154" s="3">
        <v>0.47028323477867778</v>
      </c>
      <c r="S31154" t="s">
        <v>50016</v>
      </c>
      <c r="T31154" t="s">
        <v>50035</v>
      </c>
    </row>
    <row r="31155" spans="1:20" x14ac:dyDescent="0.3">
      <c r="A31155" s="1" t="s">
        <v>31169</v>
      </c>
      <c r="B31155">
        <v>556.65897608591922</v>
      </c>
      <c r="C31155">
        <v>0</v>
      </c>
      <c r="D31155">
        <v>0.60400249760677638</v>
      </c>
      <c r="E31155">
        <v>77.33819549492722</v>
      </c>
      <c r="F31155">
        <v>97</v>
      </c>
      <c r="G31155">
        <v>183.85796911237921</v>
      </c>
      <c r="H31155">
        <v>4.2211105418381134</v>
      </c>
      <c r="I31155">
        <v>27.670584000000002</v>
      </c>
      <c r="J31155">
        <v>45.544429832356599</v>
      </c>
      <c r="K31155">
        <v>841402.58456613088</v>
      </c>
      <c r="L31155">
        <v>903621.35308549646</v>
      </c>
      <c r="M31155">
        <v>68554.512956588907</v>
      </c>
      <c r="N31155">
        <v>-1.756660140204252E-3</v>
      </c>
      <c r="O31155">
        <v>19580370.19374368</v>
      </c>
      <c r="P31155">
        <v>0</v>
      </c>
      <c r="Q31155" t="s">
        <v>50043</v>
      </c>
      <c r="R31155" s="3">
        <v>0.60400249760677638</v>
      </c>
      <c r="S31155" t="s">
        <v>50016</v>
      </c>
      <c r="T31155" t="s">
        <v>50035</v>
      </c>
    </row>
    <row r="31156" spans="1:20" x14ac:dyDescent="0.3">
      <c r="A31156" s="1" t="s">
        <v>31170</v>
      </c>
      <c r="B31156">
        <v>286.89897883239968</v>
      </c>
      <c r="C31156">
        <v>0</v>
      </c>
      <c r="D31156">
        <v>0.51265789673365314</v>
      </c>
      <c r="E31156">
        <v>99.582235901963855</v>
      </c>
      <c r="F31156">
        <v>97</v>
      </c>
      <c r="G31156">
        <v>181.41566094550109</v>
      </c>
      <c r="H31156">
        <v>24.539943076017149</v>
      </c>
      <c r="I31156">
        <v>27.670584000000002</v>
      </c>
      <c r="J31156">
        <v>39.489714617368712</v>
      </c>
      <c r="K31156">
        <v>196366.85916873059</v>
      </c>
      <c r="L31156">
        <v>128231.78117054451</v>
      </c>
      <c r="M31156">
        <v>1027919.932349187</v>
      </c>
      <c r="N31156">
        <v>-0.18988823668097721</v>
      </c>
      <c r="O31156">
        <v>9380625.7368394844</v>
      </c>
      <c r="P31156">
        <v>0</v>
      </c>
      <c r="Q31156" t="s">
        <v>50043</v>
      </c>
      <c r="R31156" s="3">
        <v>0.51265789673365314</v>
      </c>
      <c r="S31156" t="s">
        <v>50016</v>
      </c>
      <c r="T31156" t="s">
        <v>50035</v>
      </c>
    </row>
    <row r="31157" spans="1:20" x14ac:dyDescent="0.3">
      <c r="A31157" s="1" t="s">
        <v>31171</v>
      </c>
      <c r="B31157">
        <v>381.62768002943642</v>
      </c>
      <c r="C31157">
        <v>0</v>
      </c>
      <c r="D31157">
        <v>0.5007321676051143</v>
      </c>
      <c r="E31157">
        <v>86.891411790379252</v>
      </c>
      <c r="F31157">
        <v>97</v>
      </c>
      <c r="G31157">
        <v>169.4929106254788</v>
      </c>
      <c r="H31157">
        <v>2.7693817894166188</v>
      </c>
      <c r="I31157">
        <v>27.670584000000002</v>
      </c>
      <c r="J31157">
        <v>32.021626224919068</v>
      </c>
      <c r="K31157">
        <v>286142.12774222263</v>
      </c>
      <c r="L31157">
        <v>251638.68783154711</v>
      </c>
      <c r="M31157">
        <v>555612.0687738508</v>
      </c>
      <c r="N31157">
        <v>-0.1053250281599263</v>
      </c>
      <c r="O31157">
        <v>2155755.5170440078</v>
      </c>
      <c r="P31157">
        <v>0</v>
      </c>
      <c r="Q31157" t="s">
        <v>50043</v>
      </c>
      <c r="R31157" s="3">
        <v>0.5007321676051143</v>
      </c>
      <c r="S31157" t="s">
        <v>50016</v>
      </c>
      <c r="T31157" t="s">
        <v>50035</v>
      </c>
    </row>
    <row r="31158" spans="1:20" x14ac:dyDescent="0.3">
      <c r="A31158" s="1" t="s">
        <v>31172</v>
      </c>
      <c r="B31158">
        <v>362.42742366776372</v>
      </c>
      <c r="C31158">
        <v>0</v>
      </c>
      <c r="D31158">
        <v>1.435879778757885</v>
      </c>
      <c r="E31158">
        <v>98.349963189766981</v>
      </c>
      <c r="F31158">
        <v>97</v>
      </c>
      <c r="G31158">
        <v>140.31559094976399</v>
      </c>
      <c r="H31158">
        <v>1.39720566982689</v>
      </c>
      <c r="I31158">
        <v>27.670584000000002</v>
      </c>
      <c r="J31158">
        <v>30.36966440172003</v>
      </c>
      <c r="K31158">
        <v>2918547.6620617961</v>
      </c>
      <c r="L31158">
        <v>851276.56195731065</v>
      </c>
      <c r="M31158">
        <v>16115.95705519987</v>
      </c>
      <c r="N31158">
        <v>-0.13262499120221111</v>
      </c>
      <c r="O31158">
        <v>55914265.806692027</v>
      </c>
      <c r="P31158">
        <v>0</v>
      </c>
      <c r="Q31158" t="s">
        <v>50043</v>
      </c>
      <c r="R31158" s="3">
        <v>1.4358797787578854</v>
      </c>
      <c r="S31158" t="s">
        <v>50016</v>
      </c>
      <c r="T31158" t="s">
        <v>50035</v>
      </c>
    </row>
    <row r="31159" spans="1:20" x14ac:dyDescent="0.3">
      <c r="A31159" s="1" t="s">
        <v>31173</v>
      </c>
      <c r="B31159">
        <v>106.7384108804504</v>
      </c>
      <c r="C31159">
        <v>0</v>
      </c>
      <c r="D31159">
        <v>1.367911217794382</v>
      </c>
      <c r="E31159">
        <v>87.958704899549616</v>
      </c>
      <c r="F31159">
        <v>97</v>
      </c>
      <c r="G31159">
        <v>92.000900578731219</v>
      </c>
      <c r="H31159">
        <v>5.6662005050446824</v>
      </c>
      <c r="I31159">
        <v>27.670584000000002</v>
      </c>
      <c r="J31159">
        <v>37.671642828414022</v>
      </c>
      <c r="K31159">
        <v>208912.1859816965</v>
      </c>
      <c r="L31159">
        <v>182856.92880867081</v>
      </c>
      <c r="M31159">
        <v>29510.13623034515</v>
      </c>
      <c r="N31159">
        <v>-0.67818617869522713</v>
      </c>
      <c r="O31159">
        <v>17864767.414184362</v>
      </c>
      <c r="P31159">
        <v>0</v>
      </c>
      <c r="Q31159" t="s">
        <v>50043</v>
      </c>
      <c r="R31159" s="3">
        <v>1.3679112177943815</v>
      </c>
      <c r="S31159" t="s">
        <v>50016</v>
      </c>
      <c r="T31159" t="s">
        <v>50035</v>
      </c>
    </row>
    <row r="31160" spans="1:20" x14ac:dyDescent="0.3">
      <c r="A31160" s="1" t="s">
        <v>31174</v>
      </c>
      <c r="B31160">
        <v>173.54259363267181</v>
      </c>
      <c r="C31160">
        <v>0</v>
      </c>
      <c r="D31160">
        <v>0.2127929980673019</v>
      </c>
      <c r="E31160">
        <v>87.697865358575868</v>
      </c>
      <c r="F31160">
        <v>97</v>
      </c>
      <c r="G31160">
        <v>158.98318650462801</v>
      </c>
      <c r="H31160">
        <v>28.91679921395194</v>
      </c>
      <c r="I31160">
        <v>27.670584000000002</v>
      </c>
      <c r="J31160">
        <v>56.371222856220612</v>
      </c>
      <c r="K31160">
        <v>86694.806593855174</v>
      </c>
      <c r="L31160">
        <v>53516.190822095268</v>
      </c>
      <c r="M31160">
        <v>1733484.032770124</v>
      </c>
      <c r="N31160">
        <v>-9.2072170588521646E-3</v>
      </c>
      <c r="O31160">
        <v>511085.38160736847</v>
      </c>
      <c r="P31160">
        <v>0</v>
      </c>
      <c r="Q31160" t="s">
        <v>50043</v>
      </c>
      <c r="R31160" s="3">
        <v>0.21279299806730187</v>
      </c>
      <c r="S31160" t="s">
        <v>50016</v>
      </c>
      <c r="T31160" t="s">
        <v>50035</v>
      </c>
    </row>
    <row r="31161" spans="1:20" x14ac:dyDescent="0.3">
      <c r="A31161" s="1" t="s">
        <v>31175</v>
      </c>
      <c r="B31161">
        <v>4826.3869017677689</v>
      </c>
      <c r="C31161">
        <v>0</v>
      </c>
      <c r="D31161">
        <v>0.37034889238806512</v>
      </c>
      <c r="E31161">
        <v>88.320404766900737</v>
      </c>
      <c r="F31161">
        <v>97</v>
      </c>
      <c r="G31161">
        <v>175.13160560438411</v>
      </c>
      <c r="H31161">
        <v>2.6010920755199249</v>
      </c>
      <c r="I31161">
        <v>27.670584000000002</v>
      </c>
      <c r="J31161">
        <v>11.98211740556911</v>
      </c>
      <c r="K31161">
        <v>9376219.4906720687</v>
      </c>
      <c r="L31161">
        <v>6902581.8798948554</v>
      </c>
      <c r="M31161">
        <v>2520763.6184240249</v>
      </c>
      <c r="N31161">
        <v>-1.3916702547906921E-2</v>
      </c>
      <c r="O31161">
        <v>101764098.58549909</v>
      </c>
      <c r="P31161">
        <v>0</v>
      </c>
      <c r="Q31161" t="s">
        <v>50043</v>
      </c>
      <c r="R31161" s="3">
        <v>0.37034889238806507</v>
      </c>
      <c r="S31161" t="s">
        <v>50016</v>
      </c>
      <c r="T31161" t="s">
        <v>50035</v>
      </c>
    </row>
    <row r="31162" spans="1:20" x14ac:dyDescent="0.3">
      <c r="A31162" s="1" t="s">
        <v>31176</v>
      </c>
      <c r="B31162">
        <v>127.979751858706</v>
      </c>
      <c r="C31162">
        <v>0</v>
      </c>
      <c r="D31162">
        <v>0.37071642762812629</v>
      </c>
      <c r="E31162">
        <v>76.742035934781995</v>
      </c>
      <c r="F31162">
        <v>97</v>
      </c>
      <c r="G31162">
        <v>266.20865031749491</v>
      </c>
      <c r="H31162">
        <v>4.8499424426740454</v>
      </c>
      <c r="I31162">
        <v>27.670584000000002</v>
      </c>
      <c r="J31162">
        <v>56.251144520754814</v>
      </c>
      <c r="K31162">
        <v>28985.329688045618</v>
      </c>
      <c r="L31162">
        <v>62008.530922768303</v>
      </c>
      <c r="M31162">
        <v>72066.158842135163</v>
      </c>
      <c r="N31162">
        <v>-0.1749044421262865</v>
      </c>
      <c r="O31162">
        <v>730214.58710098185</v>
      </c>
      <c r="P31162">
        <v>0</v>
      </c>
      <c r="Q31162" t="s">
        <v>50043</v>
      </c>
      <c r="R31162" s="3">
        <v>0.37071642762812629</v>
      </c>
      <c r="S31162" t="s">
        <v>50016</v>
      </c>
      <c r="T31162" t="s">
        <v>50035</v>
      </c>
    </row>
    <row r="31163" spans="1:20" x14ac:dyDescent="0.3">
      <c r="A31163" s="1" t="s">
        <v>31177</v>
      </c>
      <c r="B31163">
        <v>31313.05117239261</v>
      </c>
      <c r="C31163">
        <v>0</v>
      </c>
      <c r="D31163">
        <v>0.47279078557302973</v>
      </c>
      <c r="E31163">
        <v>92.590411673547848</v>
      </c>
      <c r="F31163">
        <v>92.831435999999997</v>
      </c>
      <c r="G31163">
        <v>76.464905271000873</v>
      </c>
      <c r="H31163">
        <v>8.5808593850108466</v>
      </c>
      <c r="I31163">
        <v>27.670584000000002</v>
      </c>
      <c r="J31163">
        <v>20.81477474972197</v>
      </c>
      <c r="K31163">
        <v>21573440.94335416</v>
      </c>
      <c r="L31163">
        <v>17462640.0536437</v>
      </c>
      <c r="M31163">
        <v>608343889.06945157</v>
      </c>
      <c r="N31163">
        <v>-0.2824851876175557</v>
      </c>
      <c r="O31163">
        <v>95890792.628493682</v>
      </c>
      <c r="P31163">
        <v>0</v>
      </c>
      <c r="Q31163" t="s">
        <v>50043</v>
      </c>
      <c r="R31163" s="3">
        <v>0.47279078557302967</v>
      </c>
      <c r="S31163" t="s">
        <v>50020</v>
      </c>
      <c r="T31163" t="s">
        <v>50035</v>
      </c>
    </row>
    <row r="31164" spans="1:20" x14ac:dyDescent="0.3">
      <c r="A31164" s="1" t="s">
        <v>31178</v>
      </c>
      <c r="B31164">
        <v>82.773522731841553</v>
      </c>
      <c r="C31164">
        <v>0</v>
      </c>
      <c r="D31164">
        <v>0.77733149388919554</v>
      </c>
      <c r="E31164">
        <v>80.14637790547475</v>
      </c>
      <c r="F31164">
        <v>97</v>
      </c>
      <c r="G31164">
        <v>74.518521630480308</v>
      </c>
      <c r="H31164">
        <v>4.6640048522968467</v>
      </c>
      <c r="I31164">
        <v>27.670584000000002</v>
      </c>
      <c r="J31164">
        <v>10.65485742372886</v>
      </c>
      <c r="K31164">
        <v>8249.4919777576179</v>
      </c>
      <c r="L31164">
        <v>44122.660465889261</v>
      </c>
      <c r="M31164">
        <v>79018.995155440556</v>
      </c>
      <c r="N31164">
        <v>-0.39226635627814582</v>
      </c>
      <c r="O31164">
        <v>356283.31863735412</v>
      </c>
      <c r="P31164">
        <v>0</v>
      </c>
      <c r="Q31164" t="s">
        <v>50043</v>
      </c>
      <c r="R31164" s="3">
        <v>0.77733149388919554</v>
      </c>
      <c r="S31164" t="s">
        <v>50016</v>
      </c>
      <c r="T31164" t="s">
        <v>50035</v>
      </c>
    </row>
    <row r="31165" spans="1:20" x14ac:dyDescent="0.3">
      <c r="A31165" s="1" t="s">
        <v>31179</v>
      </c>
      <c r="B31165">
        <v>3963.6156188189102</v>
      </c>
      <c r="C31165">
        <v>0</v>
      </c>
      <c r="D31165">
        <v>1.308259709530716</v>
      </c>
      <c r="E31165">
        <v>81.928618940100804</v>
      </c>
      <c r="F31165">
        <v>97</v>
      </c>
      <c r="G31165">
        <v>227.2443005775248</v>
      </c>
      <c r="H31165">
        <v>10.835267838662411</v>
      </c>
      <c r="I31165">
        <v>27.670584000000002</v>
      </c>
      <c r="J31165">
        <v>15.947012477662099</v>
      </c>
      <c r="K31165">
        <v>2848126.261490643</v>
      </c>
      <c r="L31165">
        <v>14877091.16912673</v>
      </c>
      <c r="M31165">
        <v>191873.9576392461</v>
      </c>
      <c r="N31165">
        <v>-0.19830884578078661</v>
      </c>
      <c r="O31165">
        <v>161756914.47951961</v>
      </c>
      <c r="P31165">
        <v>0</v>
      </c>
      <c r="Q31165" t="s">
        <v>50043</v>
      </c>
      <c r="R31165" s="3">
        <v>1.3082597095307158</v>
      </c>
      <c r="S31165" t="s">
        <v>50018</v>
      </c>
      <c r="T31165" t="s">
        <v>50037</v>
      </c>
    </row>
    <row r="31166" spans="1:20" x14ac:dyDescent="0.3">
      <c r="A31166" s="1" t="s">
        <v>31180</v>
      </c>
      <c r="B31166">
        <v>6880.4191260212019</v>
      </c>
      <c r="C31166">
        <v>0</v>
      </c>
      <c r="D31166">
        <v>0.41073085435668127</v>
      </c>
      <c r="E31166">
        <v>84.542097472719988</v>
      </c>
      <c r="F31166">
        <v>97</v>
      </c>
      <c r="G31166">
        <v>121.7387571863709</v>
      </c>
      <c r="H31166">
        <v>11.671465752390731</v>
      </c>
      <c r="I31166">
        <v>27.670584000000002</v>
      </c>
      <c r="J31166">
        <v>10.769070512813821</v>
      </c>
      <c r="K31166">
        <v>14785994.168734539</v>
      </c>
      <c r="L31166">
        <v>8178507.1159398481</v>
      </c>
      <c r="M31166">
        <v>6907597.9456074694</v>
      </c>
      <c r="N31166">
        <v>-5.7352849159407839E-2</v>
      </c>
      <c r="O31166">
        <v>66576840.527388938</v>
      </c>
      <c r="P31166">
        <v>0</v>
      </c>
      <c r="Q31166" t="s">
        <v>50043</v>
      </c>
      <c r="R31166" s="3">
        <v>0.41073085435668133</v>
      </c>
      <c r="S31166" t="s">
        <v>50016</v>
      </c>
      <c r="T31166" t="s">
        <v>50035</v>
      </c>
    </row>
    <row r="31167" spans="1:20" x14ac:dyDescent="0.3">
      <c r="A31167" s="1" t="s">
        <v>31181</v>
      </c>
      <c r="B31167">
        <v>8486.0315106345515</v>
      </c>
      <c r="C31167">
        <v>0</v>
      </c>
      <c r="D31167">
        <v>7.6346757437132748E-2</v>
      </c>
      <c r="E31167">
        <v>21.608192790915361</v>
      </c>
      <c r="F31167">
        <v>90</v>
      </c>
      <c r="G31167">
        <v>227.15063200041891</v>
      </c>
      <c r="H31167">
        <v>1.0818094615731031</v>
      </c>
      <c r="I31167">
        <v>27.670584000000002</v>
      </c>
      <c r="J31167">
        <v>1.3042918530691729</v>
      </c>
      <c r="K31167">
        <v>187851.09988943269</v>
      </c>
      <c r="L31167">
        <v>42645.485497486086</v>
      </c>
      <c r="M31167">
        <v>16671258.83054902</v>
      </c>
      <c r="N31167">
        <v>-0.21217780398199981</v>
      </c>
      <c r="O31167">
        <v>1016505.282357887</v>
      </c>
      <c r="P31167">
        <v>0</v>
      </c>
      <c r="Q31167" t="s">
        <v>50043</v>
      </c>
      <c r="R31167" s="3">
        <v>7.6346757437132748E-2</v>
      </c>
      <c r="S31167" t="s">
        <v>50032</v>
      </c>
      <c r="T31167" t="s">
        <v>50036</v>
      </c>
    </row>
    <row r="31168" spans="1:20" x14ac:dyDescent="0.3">
      <c r="A31168" s="1" t="s">
        <v>31182</v>
      </c>
      <c r="B31168">
        <v>8907.9617803304736</v>
      </c>
      <c r="C31168">
        <v>0</v>
      </c>
      <c r="D31168">
        <v>0.47363354162683319</v>
      </c>
      <c r="E31168">
        <v>85.715244410702127</v>
      </c>
      <c r="F31168">
        <v>97</v>
      </c>
      <c r="G31168">
        <v>298.31926541953101</v>
      </c>
      <c r="H31168">
        <v>3.0592124592623771</v>
      </c>
      <c r="I31168">
        <v>27.670584000000002</v>
      </c>
      <c r="J31168">
        <v>35.730431950901753</v>
      </c>
      <c r="K31168">
        <v>3831134.4489036668</v>
      </c>
      <c r="L31168">
        <v>7084717.8557038819</v>
      </c>
      <c r="M31168">
        <v>179939398.19726729</v>
      </c>
      <c r="N31168">
        <v>-0.1870852072501335</v>
      </c>
      <c r="O31168">
        <v>32438700.259344451</v>
      </c>
      <c r="P31168">
        <v>0</v>
      </c>
      <c r="Q31168" t="s">
        <v>50043</v>
      </c>
      <c r="R31168" s="3">
        <v>0.47363354162683324</v>
      </c>
      <c r="S31168" t="s">
        <v>50016</v>
      </c>
      <c r="T31168" t="s">
        <v>50035</v>
      </c>
    </row>
    <row r="31169" spans="1:20" x14ac:dyDescent="0.3">
      <c r="A31169" s="1" t="s">
        <v>31183</v>
      </c>
      <c r="B31169">
        <v>46669.993126678863</v>
      </c>
      <c r="C31169">
        <v>0</v>
      </c>
      <c r="D31169">
        <v>0.77594366928735115</v>
      </c>
      <c r="E31169">
        <v>87.376858975663396</v>
      </c>
      <c r="F31169">
        <v>95.800003000000004</v>
      </c>
      <c r="G31169">
        <v>78.364828958191353</v>
      </c>
      <c r="H31169">
        <v>17.642475820195159</v>
      </c>
      <c r="I31169">
        <v>27.670584000000002</v>
      </c>
      <c r="J31169">
        <v>3.6963715784315649</v>
      </c>
      <c r="K31169">
        <v>15516239.47294669</v>
      </c>
      <c r="L31169">
        <v>42875819.643122412</v>
      </c>
      <c r="M31169">
        <v>12119498.15993329</v>
      </c>
      <c r="N31169">
        <v>-0.24777491288615611</v>
      </c>
      <c r="O31169">
        <v>286066489.09813571</v>
      </c>
      <c r="P31169">
        <v>0</v>
      </c>
      <c r="Q31169" t="s">
        <v>50043</v>
      </c>
      <c r="R31169" s="3">
        <v>0.77594366928735115</v>
      </c>
      <c r="S31169" t="s">
        <v>50026</v>
      </c>
      <c r="T31169" t="s">
        <v>50038</v>
      </c>
    </row>
    <row r="31170" spans="1:20" x14ac:dyDescent="0.3">
      <c r="A31170" s="1" t="s">
        <v>31184</v>
      </c>
      <c r="B31170">
        <v>21685.651709560541</v>
      </c>
      <c r="C31170">
        <v>0</v>
      </c>
      <c r="D31170">
        <v>0.56124614289426855</v>
      </c>
      <c r="E31170">
        <v>79.421127501927415</v>
      </c>
      <c r="F31170">
        <v>97</v>
      </c>
      <c r="G31170">
        <v>34.515852502256969</v>
      </c>
      <c r="H31170">
        <v>36.871213616694313</v>
      </c>
      <c r="I31170">
        <v>27.670584000000002</v>
      </c>
      <c r="J31170">
        <v>9.7501533152425903</v>
      </c>
      <c r="K31170">
        <v>37906624.712870844</v>
      </c>
      <c r="L31170">
        <v>37210452.336887032</v>
      </c>
      <c r="M31170">
        <v>247352787.58221689</v>
      </c>
      <c r="N31170">
        <v>-9.914963297108495E-2</v>
      </c>
      <c r="O31170">
        <v>634617452.77275229</v>
      </c>
      <c r="P31170">
        <v>0</v>
      </c>
      <c r="Q31170" t="s">
        <v>50043</v>
      </c>
      <c r="R31170" s="3">
        <v>0.56124614289426855</v>
      </c>
      <c r="S31170" t="s">
        <v>50020</v>
      </c>
      <c r="T31170" t="s">
        <v>50035</v>
      </c>
    </row>
    <row r="31171" spans="1:20" x14ac:dyDescent="0.3">
      <c r="A31171" s="1" t="s">
        <v>31185</v>
      </c>
      <c r="B31171">
        <v>501.07246842191188</v>
      </c>
      <c r="C31171">
        <v>0</v>
      </c>
      <c r="D31171">
        <v>0.37894929481400302</v>
      </c>
      <c r="E31171">
        <v>65.876042303340839</v>
      </c>
      <c r="F31171">
        <v>97</v>
      </c>
      <c r="G31171">
        <v>192.3172320433396</v>
      </c>
      <c r="H31171">
        <v>23.359463665401019</v>
      </c>
      <c r="I31171">
        <v>27.670584000000002</v>
      </c>
      <c r="J31171">
        <v>53.90465541200566</v>
      </c>
      <c r="K31171">
        <v>59809.328380218431</v>
      </c>
      <c r="L31171">
        <v>97303.713561844052</v>
      </c>
      <c r="M31171">
        <v>3463601.629640854</v>
      </c>
      <c r="N31171">
        <v>-0.18656430183283201</v>
      </c>
      <c r="O31171">
        <v>1632834.595404577</v>
      </c>
      <c r="P31171">
        <v>0</v>
      </c>
      <c r="Q31171" t="s">
        <v>50043</v>
      </c>
      <c r="R31171" s="3">
        <v>0.37894929481400302</v>
      </c>
      <c r="S31171" t="s">
        <v>50016</v>
      </c>
      <c r="T31171" t="s">
        <v>50035</v>
      </c>
    </row>
    <row r="31172" spans="1:20" x14ac:dyDescent="0.3">
      <c r="A31172" s="1" t="s">
        <v>31186</v>
      </c>
      <c r="B31172">
        <v>268.09717092939132</v>
      </c>
      <c r="C31172">
        <v>0</v>
      </c>
      <c r="D31172">
        <v>0.21831295104723419</v>
      </c>
      <c r="E31172">
        <v>83.19383904364858</v>
      </c>
      <c r="F31172">
        <v>97</v>
      </c>
      <c r="G31172">
        <v>299.21855309313912</v>
      </c>
      <c r="H31172">
        <v>3.2292652631904888</v>
      </c>
      <c r="I31172">
        <v>27.670584000000002</v>
      </c>
      <c r="J31172">
        <v>34.083045635289551</v>
      </c>
      <c r="K31172">
        <v>70197.177577201292</v>
      </c>
      <c r="L31172">
        <v>25315.077782286</v>
      </c>
      <c r="M31172">
        <v>151922.13081578471</v>
      </c>
      <c r="N31172">
        <v>-0.19268385743138849</v>
      </c>
      <c r="O31172">
        <v>456543.2847205624</v>
      </c>
      <c r="P31172">
        <v>0</v>
      </c>
      <c r="Q31172" t="s">
        <v>50043</v>
      </c>
      <c r="R31172" s="3">
        <v>0.21831295104723425</v>
      </c>
      <c r="S31172" t="s">
        <v>50016</v>
      </c>
      <c r="T31172" t="s">
        <v>50035</v>
      </c>
    </row>
    <row r="31173" spans="1:20" x14ac:dyDescent="0.3">
      <c r="A31173" s="1" t="s">
        <v>31187</v>
      </c>
      <c r="B31173">
        <v>1174.5057778874841</v>
      </c>
      <c r="C31173">
        <v>0</v>
      </c>
      <c r="D31173">
        <v>0.29751899101679707</v>
      </c>
      <c r="E31173">
        <v>92.472333978074587</v>
      </c>
      <c r="F31173">
        <v>97</v>
      </c>
      <c r="G31173">
        <v>186.72054901257971</v>
      </c>
      <c r="H31173">
        <v>7.7154060198669878</v>
      </c>
      <c r="I31173">
        <v>27.670584000000002</v>
      </c>
      <c r="J31173">
        <v>38.214826915164693</v>
      </c>
      <c r="K31173">
        <v>125468.4635050615</v>
      </c>
      <c r="L31173">
        <v>748209.79702042229</v>
      </c>
      <c r="M31173">
        <v>13155231.81808506</v>
      </c>
      <c r="N31173">
        <v>-0.17477641805358529</v>
      </c>
      <c r="O31173">
        <v>11524138.23422567</v>
      </c>
      <c r="P31173">
        <v>0</v>
      </c>
      <c r="Q31173" t="s">
        <v>50043</v>
      </c>
      <c r="R31173" s="3">
        <v>0.29751899101679707</v>
      </c>
      <c r="S31173" t="s">
        <v>50016</v>
      </c>
      <c r="T31173" t="s">
        <v>50035</v>
      </c>
    </row>
    <row r="31174" spans="1:20" x14ac:dyDescent="0.3">
      <c r="A31174" s="1" t="s">
        <v>31188</v>
      </c>
      <c r="B31174">
        <v>8587.536270017059</v>
      </c>
      <c r="C31174">
        <v>0</v>
      </c>
      <c r="D31174">
        <v>0.5001028926642328</v>
      </c>
      <c r="E31174">
        <v>85.443908867207213</v>
      </c>
      <c r="F31174">
        <v>97</v>
      </c>
      <c r="G31174">
        <v>272.99137024153538</v>
      </c>
      <c r="H31174">
        <v>2.796467971307238</v>
      </c>
      <c r="I31174">
        <v>27.670584000000002</v>
      </c>
      <c r="J31174">
        <v>36.586207632854133</v>
      </c>
      <c r="K31174">
        <v>3851801.1370379012</v>
      </c>
      <c r="L31174">
        <v>6498998.8960970631</v>
      </c>
      <c r="M31174">
        <v>174148243.37594709</v>
      </c>
      <c r="N31174">
        <v>-0.2027164411747325</v>
      </c>
      <c r="O31174">
        <v>33002250.57776279</v>
      </c>
      <c r="P31174">
        <v>0</v>
      </c>
      <c r="Q31174" t="s">
        <v>50043</v>
      </c>
      <c r="R31174" s="3">
        <v>0.5001028926642328</v>
      </c>
      <c r="S31174" t="s">
        <v>50016</v>
      </c>
      <c r="T31174" t="s">
        <v>50035</v>
      </c>
    </row>
    <row r="31175" spans="1:20" x14ac:dyDescent="0.3">
      <c r="A31175" s="1" t="s">
        <v>31189</v>
      </c>
      <c r="B31175">
        <v>866.85390762197721</v>
      </c>
      <c r="C31175">
        <v>0</v>
      </c>
      <c r="D31175">
        <v>0.46365630266477842</v>
      </c>
      <c r="E31175">
        <v>74.640401073754163</v>
      </c>
      <c r="F31175">
        <v>97</v>
      </c>
      <c r="G31175">
        <v>191.82485993961649</v>
      </c>
      <c r="H31175">
        <v>4.7514403234659506</v>
      </c>
      <c r="I31175">
        <v>27.670584000000002</v>
      </c>
      <c r="J31175">
        <v>55.402618138445042</v>
      </c>
      <c r="K31175">
        <v>69962.59405822269</v>
      </c>
      <c r="L31175">
        <v>413430.17223096278</v>
      </c>
      <c r="M31175">
        <v>200026.91908424959</v>
      </c>
      <c r="N31175">
        <v>-0.18304521712530639</v>
      </c>
      <c r="O31175">
        <v>2151071.6170473881</v>
      </c>
      <c r="P31175">
        <v>0</v>
      </c>
      <c r="Q31175" t="s">
        <v>50043</v>
      </c>
      <c r="R31175" s="3">
        <v>0.46365630266477836</v>
      </c>
      <c r="S31175" t="s">
        <v>50016</v>
      </c>
      <c r="T31175" t="s">
        <v>50035</v>
      </c>
    </row>
    <row r="31176" spans="1:20" x14ac:dyDescent="0.3">
      <c r="A31176" s="1" t="s">
        <v>31190</v>
      </c>
      <c r="B31176">
        <v>1413.9170303849439</v>
      </c>
      <c r="C31176">
        <v>0</v>
      </c>
      <c r="D31176">
        <v>0.55762073905808152</v>
      </c>
      <c r="E31176">
        <v>98.380319986180609</v>
      </c>
      <c r="F31176">
        <v>97</v>
      </c>
      <c r="G31176">
        <v>142.30739157956381</v>
      </c>
      <c r="H31176">
        <v>31.479063327221059</v>
      </c>
      <c r="I31176">
        <v>27.670584000000002</v>
      </c>
      <c r="J31176">
        <v>41.909802603165048</v>
      </c>
      <c r="K31176">
        <v>1466748.142170927</v>
      </c>
      <c r="L31176">
        <v>569835.68859182531</v>
      </c>
      <c r="M31176">
        <v>4464474.123770942</v>
      </c>
      <c r="N31176">
        <v>-5.5513524254270953E-2</v>
      </c>
      <c r="O31176">
        <v>10439381.733371429</v>
      </c>
      <c r="P31176">
        <v>0</v>
      </c>
      <c r="Q31176" t="s">
        <v>50043</v>
      </c>
      <c r="R31176" s="3">
        <v>0.55762073905808152</v>
      </c>
      <c r="S31176" t="s">
        <v>50016</v>
      </c>
      <c r="T31176" t="s">
        <v>50035</v>
      </c>
    </row>
    <row r="31177" spans="1:20" x14ac:dyDescent="0.3">
      <c r="A31177" s="1" t="s">
        <v>31191</v>
      </c>
      <c r="B31177">
        <v>111.29578811152309</v>
      </c>
      <c r="C31177">
        <v>0</v>
      </c>
      <c r="D31177">
        <v>1.157851658681478</v>
      </c>
      <c r="E31177">
        <v>90.195185822432734</v>
      </c>
      <c r="F31177">
        <v>97</v>
      </c>
      <c r="G31177">
        <v>93.015747849824308</v>
      </c>
      <c r="H31177">
        <v>5.9169944600965403</v>
      </c>
      <c r="I31177">
        <v>27.670584000000002</v>
      </c>
      <c r="J31177">
        <v>38.69615528541506</v>
      </c>
      <c r="K31177">
        <v>192955.50285451589</v>
      </c>
      <c r="L31177">
        <v>176968.89726441441</v>
      </c>
      <c r="M31177">
        <v>27990.618593946641</v>
      </c>
      <c r="N31177">
        <v>-0.76676727548403822</v>
      </c>
      <c r="O31177">
        <v>17526030.670357648</v>
      </c>
      <c r="P31177">
        <v>0</v>
      </c>
      <c r="Q31177" t="s">
        <v>50043</v>
      </c>
      <c r="R31177" s="3">
        <v>1.1578516586814775</v>
      </c>
      <c r="S31177" t="s">
        <v>50016</v>
      </c>
      <c r="T31177" t="s">
        <v>50035</v>
      </c>
    </row>
    <row r="31178" spans="1:20" x14ac:dyDescent="0.3">
      <c r="A31178" s="1" t="s">
        <v>31192</v>
      </c>
      <c r="B31178">
        <v>49482.068566993323</v>
      </c>
      <c r="C31178">
        <v>0</v>
      </c>
      <c r="D31178">
        <v>0.35023527698967022</v>
      </c>
      <c r="E31178">
        <v>89.699322748022212</v>
      </c>
      <c r="F31178">
        <v>97</v>
      </c>
      <c r="G31178">
        <v>145.34226652565391</v>
      </c>
      <c r="H31178">
        <v>12.60742378936596</v>
      </c>
      <c r="I31178">
        <v>27.670584000000002</v>
      </c>
      <c r="J31178">
        <v>0</v>
      </c>
      <c r="K31178">
        <v>46265617.914336719</v>
      </c>
      <c r="L31178">
        <v>69070721.251735255</v>
      </c>
      <c r="M31178">
        <v>10683399.103012159</v>
      </c>
      <c r="N31178">
        <v>-0.11411856104823841</v>
      </c>
      <c r="O31178">
        <v>1271041970.421679</v>
      </c>
      <c r="P31178">
        <v>0</v>
      </c>
      <c r="Q31178" t="s">
        <v>50043</v>
      </c>
      <c r="R31178" s="3">
        <v>0.35023527698967022</v>
      </c>
      <c r="S31178" t="s">
        <v>50021</v>
      </c>
      <c r="T31178" t="s">
        <v>50038</v>
      </c>
    </row>
    <row r="31179" spans="1:20" x14ac:dyDescent="0.3">
      <c r="A31179" s="1" t="s">
        <v>31193</v>
      </c>
      <c r="B31179">
        <v>497.26949362001471</v>
      </c>
      <c r="C31179">
        <v>0</v>
      </c>
      <c r="D31179">
        <v>1.0586497384738121</v>
      </c>
      <c r="E31179">
        <v>76.768045542473487</v>
      </c>
      <c r="F31179">
        <v>97</v>
      </c>
      <c r="G31179">
        <v>95.26246467930487</v>
      </c>
      <c r="H31179">
        <v>6.7881820564606272</v>
      </c>
      <c r="I31179">
        <v>27.670584000000002</v>
      </c>
      <c r="J31179">
        <v>35.866612917391471</v>
      </c>
      <c r="K31179">
        <v>1493298.5329726301</v>
      </c>
      <c r="L31179">
        <v>338304.35932619643</v>
      </c>
      <c r="M31179">
        <v>437413.26874330413</v>
      </c>
      <c r="N31179">
        <v>-0.2163437555502167</v>
      </c>
      <c r="O31179">
        <v>3277697.3612743681</v>
      </c>
      <c r="P31179">
        <v>0</v>
      </c>
      <c r="Q31179" t="s">
        <v>50043</v>
      </c>
      <c r="R31179" s="3">
        <v>1.0586497384738118</v>
      </c>
      <c r="S31179" t="s">
        <v>50016</v>
      </c>
      <c r="T31179" t="s">
        <v>50035</v>
      </c>
    </row>
    <row r="31180" spans="1:20" x14ac:dyDescent="0.3">
      <c r="A31180" s="1" t="s">
        <v>31194</v>
      </c>
      <c r="B31180">
        <v>11202.22668873224</v>
      </c>
      <c r="C31180">
        <v>0</v>
      </c>
      <c r="D31180">
        <v>0.39907538668799353</v>
      </c>
      <c r="E31180">
        <v>84.438418485242025</v>
      </c>
      <c r="F31180">
        <v>95.321640000000002</v>
      </c>
      <c r="G31180">
        <v>156.46699213427621</v>
      </c>
      <c r="H31180">
        <v>10.43653402964998</v>
      </c>
      <c r="I31180">
        <v>27.670584000000002</v>
      </c>
      <c r="J31180">
        <v>0</v>
      </c>
      <c r="K31180">
        <v>10423192.3467905</v>
      </c>
      <c r="L31180">
        <v>6086654.9282419039</v>
      </c>
      <c r="M31180">
        <v>12900271.380328851</v>
      </c>
      <c r="N31180">
        <v>-0.1008177535887677</v>
      </c>
      <c r="O31180">
        <v>44248208.325791679</v>
      </c>
      <c r="P31180">
        <v>0</v>
      </c>
      <c r="Q31180" t="s">
        <v>50043</v>
      </c>
      <c r="R31180" s="3">
        <v>0.39907538668799347</v>
      </c>
      <c r="S31180" t="s">
        <v>50022</v>
      </c>
      <c r="T31180" t="s">
        <v>50037</v>
      </c>
    </row>
    <row r="31181" spans="1:20" x14ac:dyDescent="0.3">
      <c r="A31181" s="1" t="s">
        <v>31195</v>
      </c>
      <c r="B31181">
        <v>1392.9289147440641</v>
      </c>
      <c r="C31181">
        <v>0</v>
      </c>
      <c r="D31181">
        <v>0.8862996205139132</v>
      </c>
      <c r="E31181">
        <v>82.429945171229463</v>
      </c>
      <c r="F31181">
        <v>94.480682000000002</v>
      </c>
      <c r="G31181">
        <v>145.3474280210649</v>
      </c>
      <c r="H31181">
        <v>2.957841294391319</v>
      </c>
      <c r="I31181">
        <v>27.670584000000002</v>
      </c>
      <c r="J31181">
        <v>9.7393263880728096</v>
      </c>
      <c r="K31181">
        <v>179034.53603312251</v>
      </c>
      <c r="L31181">
        <v>4580963.8269717339</v>
      </c>
      <c r="M31181">
        <v>6158990.885510996</v>
      </c>
      <c r="N31181">
        <v>-0.29491058515928448</v>
      </c>
      <c r="O31181">
        <v>267062566.58587399</v>
      </c>
      <c r="P31181">
        <v>0</v>
      </c>
      <c r="Q31181" t="s">
        <v>50043</v>
      </c>
      <c r="R31181" s="3">
        <v>0.8862996205139132</v>
      </c>
      <c r="S31181" t="s">
        <v>50025</v>
      </c>
      <c r="T31181" t="s">
        <v>50039</v>
      </c>
    </row>
    <row r="31182" spans="1:20" x14ac:dyDescent="0.3">
      <c r="A31182" s="1" t="s">
        <v>31196</v>
      </c>
      <c r="B31182">
        <v>139.77752325414201</v>
      </c>
      <c r="C31182">
        <v>0</v>
      </c>
      <c r="D31182">
        <v>1.882651368273109</v>
      </c>
      <c r="E31182">
        <v>92.853291805612571</v>
      </c>
      <c r="F31182">
        <v>97</v>
      </c>
      <c r="G31182">
        <v>77.08638803278879</v>
      </c>
      <c r="H31182">
        <v>6.5306233479563636</v>
      </c>
      <c r="I31182">
        <v>27.670584000000002</v>
      </c>
      <c r="J31182">
        <v>36.728420952727291</v>
      </c>
      <c r="K31182">
        <v>305942.20651595289</v>
      </c>
      <c r="L31182">
        <v>311164.59020366659</v>
      </c>
      <c r="M31182">
        <v>135956.23374687359</v>
      </c>
      <c r="N31182">
        <v>-0.65603081126352825</v>
      </c>
      <c r="O31182">
        <v>6422311.2187683918</v>
      </c>
      <c r="P31182">
        <v>0</v>
      </c>
      <c r="Q31182" t="s">
        <v>50043</v>
      </c>
      <c r="R31182" s="3">
        <v>1.8826513682731085</v>
      </c>
      <c r="S31182" t="s">
        <v>50016</v>
      </c>
      <c r="T31182" t="s">
        <v>50035</v>
      </c>
    </row>
    <row r="31183" spans="1:20" x14ac:dyDescent="0.3">
      <c r="A31183" s="1" t="s">
        <v>31197</v>
      </c>
      <c r="B31183">
        <v>87.785955736120656</v>
      </c>
      <c r="C31183">
        <v>0</v>
      </c>
      <c r="D31183">
        <v>0.67463501866915432</v>
      </c>
      <c r="E31183">
        <v>78.579438333622292</v>
      </c>
      <c r="F31183">
        <v>97</v>
      </c>
      <c r="G31183">
        <v>187.21778780195541</v>
      </c>
      <c r="H31183">
        <v>1.7560522649595001</v>
      </c>
      <c r="I31183">
        <v>27.670584000000002</v>
      </c>
      <c r="J31183">
        <v>38.043091822964712</v>
      </c>
      <c r="K31183">
        <v>59534.950737209903</v>
      </c>
      <c r="L31183">
        <v>50199.510650274773</v>
      </c>
      <c r="M31183">
        <v>11805.684843909199</v>
      </c>
      <c r="N31183">
        <v>-0.20315100014562301</v>
      </c>
      <c r="O31183">
        <v>838276.45934665971</v>
      </c>
      <c r="P31183">
        <v>0</v>
      </c>
      <c r="Q31183" t="s">
        <v>50043</v>
      </c>
      <c r="R31183" s="3">
        <v>0.67463501866915432</v>
      </c>
      <c r="S31183" t="s">
        <v>50016</v>
      </c>
      <c r="T31183" t="s">
        <v>50035</v>
      </c>
    </row>
    <row r="31184" spans="1:20" x14ac:dyDescent="0.3">
      <c r="A31184" s="1" t="s">
        <v>31198</v>
      </c>
      <c r="B31184">
        <v>657.42871619321556</v>
      </c>
      <c r="C31184">
        <v>0</v>
      </c>
      <c r="D31184">
        <v>0.38969857186255052</v>
      </c>
      <c r="E31184">
        <v>100</v>
      </c>
      <c r="F31184">
        <v>97</v>
      </c>
      <c r="G31184">
        <v>211.30499773835859</v>
      </c>
      <c r="H31184">
        <v>23.186591117918621</v>
      </c>
      <c r="I31184">
        <v>27.670584000000002</v>
      </c>
      <c r="J31184">
        <v>39.176397102408771</v>
      </c>
      <c r="K31184">
        <v>534794.84685785393</v>
      </c>
      <c r="L31184">
        <v>250279.08573163871</v>
      </c>
      <c r="M31184">
        <v>20086.335633562619</v>
      </c>
      <c r="N31184">
        <v>-0.17699692728106081</v>
      </c>
      <c r="O31184">
        <v>2032504.6565751091</v>
      </c>
      <c r="P31184">
        <v>0</v>
      </c>
      <c r="Q31184" t="s">
        <v>50043</v>
      </c>
      <c r="R31184" s="3">
        <v>0.38969857186255052</v>
      </c>
      <c r="S31184" t="s">
        <v>50016</v>
      </c>
      <c r="T31184" t="s">
        <v>50035</v>
      </c>
    </row>
    <row r="31185" spans="1:20" x14ac:dyDescent="0.3">
      <c r="A31185" s="1" t="s">
        <v>31199</v>
      </c>
      <c r="B31185">
        <v>47568.214456836053</v>
      </c>
      <c r="C31185">
        <v>0</v>
      </c>
      <c r="D31185">
        <v>0.31484651269150021</v>
      </c>
      <c r="E31185">
        <v>77.588470796297926</v>
      </c>
      <c r="F31185">
        <v>97</v>
      </c>
      <c r="G31185">
        <v>132.6396926613977</v>
      </c>
      <c r="H31185">
        <v>14.238112907426601</v>
      </c>
      <c r="I31185">
        <v>27.670584000000002</v>
      </c>
      <c r="J31185">
        <v>0</v>
      </c>
      <c r="K31185">
        <v>44074570.947844289</v>
      </c>
      <c r="L31185">
        <v>65618092.669859663</v>
      </c>
      <c r="M31185">
        <v>10405761.703871541</v>
      </c>
      <c r="N31185">
        <v>-0.1112977103001363</v>
      </c>
      <c r="O31185">
        <v>1216113148.921011</v>
      </c>
      <c r="P31185">
        <v>0</v>
      </c>
      <c r="Q31185" t="s">
        <v>50043</v>
      </c>
      <c r="R31185" s="3">
        <v>0.31484651269150021</v>
      </c>
      <c r="S31185" t="s">
        <v>50021</v>
      </c>
      <c r="T31185" t="s">
        <v>50038</v>
      </c>
    </row>
    <row r="31186" spans="1:20" x14ac:dyDescent="0.3">
      <c r="A31186" s="1" t="s">
        <v>31200</v>
      </c>
      <c r="B31186">
        <v>1789.5401750829631</v>
      </c>
      <c r="C31186">
        <v>0</v>
      </c>
      <c r="D31186">
        <v>0.74946467338508971</v>
      </c>
      <c r="E31186">
        <v>76.871662892386837</v>
      </c>
      <c r="F31186">
        <v>97</v>
      </c>
      <c r="G31186">
        <v>120.3027455574785</v>
      </c>
      <c r="H31186">
        <v>5.8024792287951046</v>
      </c>
      <c r="I31186">
        <v>27.670584000000002</v>
      </c>
      <c r="J31186">
        <v>10.3435448985778</v>
      </c>
      <c r="K31186">
        <v>1991616.7613577191</v>
      </c>
      <c r="L31186">
        <v>1875319.7143513041</v>
      </c>
      <c r="M31186">
        <v>426959.33891830791</v>
      </c>
      <c r="N31186">
        <v>-0.21638806829849119</v>
      </c>
      <c r="O31186">
        <v>43427240.239989877</v>
      </c>
      <c r="P31186">
        <v>0</v>
      </c>
      <c r="Q31186" t="s">
        <v>50043</v>
      </c>
      <c r="R31186" s="3">
        <v>0.74946467338508971</v>
      </c>
      <c r="S31186" t="s">
        <v>50016</v>
      </c>
      <c r="T31186" t="s">
        <v>50035</v>
      </c>
    </row>
    <row r="31187" spans="1:20" x14ac:dyDescent="0.3">
      <c r="A31187" s="1" t="s">
        <v>31201</v>
      </c>
      <c r="B31187">
        <v>615.40097688422134</v>
      </c>
      <c r="C31187">
        <v>0</v>
      </c>
      <c r="D31187">
        <v>0.65273888980328443</v>
      </c>
      <c r="E31187">
        <v>79.705175584205591</v>
      </c>
      <c r="F31187">
        <v>97</v>
      </c>
      <c r="G31187">
        <v>192.89744523075589</v>
      </c>
      <c r="H31187">
        <v>4.5234484147876453</v>
      </c>
      <c r="I31187">
        <v>27.670584000000002</v>
      </c>
      <c r="J31187">
        <v>44.16480934094367</v>
      </c>
      <c r="K31187">
        <v>833967.54148859147</v>
      </c>
      <c r="L31187">
        <v>872184.08023923845</v>
      </c>
      <c r="M31187">
        <v>61998.11782606403</v>
      </c>
      <c r="N31187">
        <v>-1.59029872982839E-3</v>
      </c>
      <c r="O31187">
        <v>17641688.25634997</v>
      </c>
      <c r="P31187">
        <v>0</v>
      </c>
      <c r="Q31187" t="s">
        <v>50043</v>
      </c>
      <c r="R31187" s="3">
        <v>0.65273888980328443</v>
      </c>
      <c r="S31187" t="s">
        <v>50016</v>
      </c>
      <c r="T31187" t="s">
        <v>50035</v>
      </c>
    </row>
    <row r="31188" spans="1:20" x14ac:dyDescent="0.3">
      <c r="A31188" s="1" t="s">
        <v>31202</v>
      </c>
      <c r="B31188">
        <v>734.1237756387012</v>
      </c>
      <c r="C31188">
        <v>0</v>
      </c>
      <c r="D31188">
        <v>0.53269042541192546</v>
      </c>
      <c r="E31188">
        <v>88.647052353191697</v>
      </c>
      <c r="F31188">
        <v>97</v>
      </c>
      <c r="G31188">
        <v>197.07423169852561</v>
      </c>
      <c r="H31188">
        <v>5.2351342805624013</v>
      </c>
      <c r="I31188">
        <v>27.670584000000002</v>
      </c>
      <c r="J31188">
        <v>37.732611941206997</v>
      </c>
      <c r="K31188">
        <v>367361.60505996097</v>
      </c>
      <c r="L31188">
        <v>303364.37915276428</v>
      </c>
      <c r="M31188">
        <v>39039.087537014268</v>
      </c>
      <c r="N31188">
        <v>-3.3243470323219601E-2</v>
      </c>
      <c r="O31188">
        <v>1795131.5331220061</v>
      </c>
      <c r="P31188">
        <v>0</v>
      </c>
      <c r="Q31188" t="s">
        <v>50043</v>
      </c>
      <c r="R31188" s="3">
        <v>0.53269042541192546</v>
      </c>
      <c r="S31188" t="s">
        <v>50016</v>
      </c>
      <c r="T31188" t="s">
        <v>50035</v>
      </c>
    </row>
    <row r="31189" spans="1:20" x14ac:dyDescent="0.3">
      <c r="A31189" s="1" t="s">
        <v>31203</v>
      </c>
      <c r="B31189">
        <v>270.63438634278839</v>
      </c>
      <c r="C31189">
        <v>0</v>
      </c>
      <c r="D31189">
        <v>0.21684095489664229</v>
      </c>
      <c r="E31189">
        <v>81.955359232465284</v>
      </c>
      <c r="F31189">
        <v>97</v>
      </c>
      <c r="G31189">
        <v>335.67905946334662</v>
      </c>
      <c r="H31189">
        <v>3.2457978389884552</v>
      </c>
      <c r="I31189">
        <v>27.670584000000002</v>
      </c>
      <c r="J31189">
        <v>34.956183233267602</v>
      </c>
      <c r="K31189">
        <v>72289.754078657032</v>
      </c>
      <c r="L31189">
        <v>24249.70698243926</v>
      </c>
      <c r="M31189">
        <v>142561.0374328552</v>
      </c>
      <c r="N31189">
        <v>-0.1929806990088265</v>
      </c>
      <c r="O31189">
        <v>489360.09042753518</v>
      </c>
      <c r="P31189">
        <v>0</v>
      </c>
      <c r="Q31189" t="s">
        <v>50043</v>
      </c>
      <c r="R31189" s="3">
        <v>0.21684095489664232</v>
      </c>
      <c r="S31189" t="s">
        <v>50016</v>
      </c>
      <c r="T31189" t="s">
        <v>50035</v>
      </c>
    </row>
    <row r="31190" spans="1:20" x14ac:dyDescent="0.3">
      <c r="A31190" s="1" t="s">
        <v>31204</v>
      </c>
      <c r="B31190">
        <v>11912.87098450606</v>
      </c>
      <c r="C31190">
        <v>0</v>
      </c>
      <c r="D31190">
        <v>0.44091600724061308</v>
      </c>
      <c r="E31190">
        <v>79.739529676906272</v>
      </c>
      <c r="F31190">
        <v>95.321640000000002</v>
      </c>
      <c r="G31190">
        <v>169.28502735071331</v>
      </c>
      <c r="H31190">
        <v>10.94558367939746</v>
      </c>
      <c r="I31190">
        <v>27.670584000000002</v>
      </c>
      <c r="J31190">
        <v>0</v>
      </c>
      <c r="K31190">
        <v>11636209.488623289</v>
      </c>
      <c r="L31190">
        <v>5292288.3394312598</v>
      </c>
      <c r="M31190">
        <v>11933654.571641371</v>
      </c>
      <c r="N31190">
        <v>-9.5657869567736975E-2</v>
      </c>
      <c r="O31190">
        <v>46558549.283864491</v>
      </c>
      <c r="P31190">
        <v>0</v>
      </c>
      <c r="Q31190" t="s">
        <v>50043</v>
      </c>
      <c r="R31190" s="3">
        <v>0.44091600724061308</v>
      </c>
      <c r="S31190" t="s">
        <v>50022</v>
      </c>
      <c r="T31190" t="s">
        <v>50037</v>
      </c>
    </row>
    <row r="31191" spans="1:20" x14ac:dyDescent="0.3">
      <c r="A31191" s="1" t="s">
        <v>31205</v>
      </c>
      <c r="B31191">
        <v>7230.1682891895152</v>
      </c>
      <c r="C31191">
        <v>0</v>
      </c>
      <c r="D31191">
        <v>0.42499578870508398</v>
      </c>
      <c r="E31191">
        <v>83.249714385932805</v>
      </c>
      <c r="F31191">
        <v>97</v>
      </c>
      <c r="G31191">
        <v>117.1943313792067</v>
      </c>
      <c r="H31191">
        <v>10.56257310841187</v>
      </c>
      <c r="I31191">
        <v>27.670584000000002</v>
      </c>
      <c r="J31191">
        <v>11.94469701402242</v>
      </c>
      <c r="K31191">
        <v>13679674.42929443</v>
      </c>
      <c r="L31191">
        <v>8306338.3301444976</v>
      </c>
      <c r="M31191">
        <v>7312838.7994472533</v>
      </c>
      <c r="N31191">
        <v>-6.71254488981501E-2</v>
      </c>
      <c r="O31191">
        <v>64372944.844887763</v>
      </c>
      <c r="P31191">
        <v>0</v>
      </c>
      <c r="Q31191" t="s">
        <v>50043</v>
      </c>
      <c r="R31191" s="3">
        <v>0.42499578870508403</v>
      </c>
      <c r="S31191" t="s">
        <v>50016</v>
      </c>
      <c r="T31191" t="s">
        <v>50035</v>
      </c>
    </row>
    <row r="31192" spans="1:20" x14ac:dyDescent="0.3">
      <c r="A31192" s="1" t="s">
        <v>31206</v>
      </c>
      <c r="B31192">
        <v>312.60383453645551</v>
      </c>
      <c r="C31192">
        <v>0</v>
      </c>
      <c r="D31192">
        <v>0.18296490871308729</v>
      </c>
      <c r="E31192">
        <v>80.256748844925283</v>
      </c>
      <c r="F31192">
        <v>97</v>
      </c>
      <c r="G31192">
        <v>834.1473047724985</v>
      </c>
      <c r="H31192">
        <v>1.9557805875073671</v>
      </c>
      <c r="I31192">
        <v>27.670584000000002</v>
      </c>
      <c r="J31192">
        <v>149.66137562985409</v>
      </c>
      <c r="K31192">
        <v>74743.552675428698</v>
      </c>
      <c r="L31192">
        <v>20515.05637577398</v>
      </c>
      <c r="M31192">
        <v>396564.61778744782</v>
      </c>
      <c r="N31192">
        <v>-0.18089442846646789</v>
      </c>
      <c r="O31192">
        <v>665358.10092460189</v>
      </c>
      <c r="P31192">
        <v>0</v>
      </c>
      <c r="Q31192" t="s">
        <v>50043</v>
      </c>
      <c r="R31192" s="3">
        <v>0.18296490871308732</v>
      </c>
      <c r="S31192" t="s">
        <v>50016</v>
      </c>
      <c r="T31192" t="s">
        <v>50035</v>
      </c>
    </row>
    <row r="31193" spans="1:20" x14ac:dyDescent="0.3">
      <c r="A31193" s="1" t="s">
        <v>31207</v>
      </c>
      <c r="B31193">
        <v>1134.5770245987931</v>
      </c>
      <c r="C31193">
        <v>0</v>
      </c>
      <c r="D31193">
        <v>0.5892632361689738</v>
      </c>
      <c r="E31193">
        <v>90.159375160821639</v>
      </c>
      <c r="F31193">
        <v>97</v>
      </c>
      <c r="G31193">
        <v>185.92629900706359</v>
      </c>
      <c r="H31193">
        <v>7.4208170353668637</v>
      </c>
      <c r="I31193">
        <v>27.670584000000002</v>
      </c>
      <c r="J31193">
        <v>49.610234198143893</v>
      </c>
      <c r="K31193">
        <v>1366155.130961614</v>
      </c>
      <c r="L31193">
        <v>530441.38092245767</v>
      </c>
      <c r="M31193">
        <v>1389797.913840811</v>
      </c>
      <c r="N31193">
        <v>-0.1991302888562993</v>
      </c>
      <c r="O31193">
        <v>2758930.7731318991</v>
      </c>
      <c r="P31193">
        <v>0</v>
      </c>
      <c r="Q31193" t="s">
        <v>50043</v>
      </c>
      <c r="R31193" s="3">
        <v>0.5892632361689738</v>
      </c>
      <c r="S31193" t="s">
        <v>50016</v>
      </c>
      <c r="T31193" t="s">
        <v>50035</v>
      </c>
    </row>
    <row r="31194" spans="1:20" x14ac:dyDescent="0.3">
      <c r="A31194" s="1" t="s">
        <v>31208</v>
      </c>
      <c r="B31194">
        <v>84.857514073809853</v>
      </c>
      <c r="C31194">
        <v>0</v>
      </c>
      <c r="D31194">
        <v>0.82153221092480389</v>
      </c>
      <c r="E31194">
        <v>90.266854990791288</v>
      </c>
      <c r="F31194">
        <v>97</v>
      </c>
      <c r="G31194">
        <v>129.6807743267606</v>
      </c>
      <c r="H31194">
        <v>2.042832316798922</v>
      </c>
      <c r="I31194">
        <v>27.670584000000002</v>
      </c>
      <c r="J31194">
        <v>28.452476915370038</v>
      </c>
      <c r="K31194">
        <v>94195.565463733394</v>
      </c>
      <c r="L31194">
        <v>98560.994839311854</v>
      </c>
      <c r="M31194">
        <v>99566.83566883883</v>
      </c>
      <c r="N31194">
        <v>-0.14724271760197349</v>
      </c>
      <c r="O31194">
        <v>6034025.1040840596</v>
      </c>
      <c r="P31194">
        <v>0</v>
      </c>
      <c r="Q31194" t="s">
        <v>50043</v>
      </c>
      <c r="R31194" s="3">
        <v>0.82153221092480389</v>
      </c>
      <c r="S31194" t="s">
        <v>50016</v>
      </c>
      <c r="T31194" t="s">
        <v>50035</v>
      </c>
    </row>
    <row r="31195" spans="1:20" x14ac:dyDescent="0.3">
      <c r="A31195" s="1" t="s">
        <v>31209</v>
      </c>
      <c r="B31195">
        <v>333.25221232249839</v>
      </c>
      <c r="C31195">
        <v>0</v>
      </c>
      <c r="D31195">
        <v>0.49890821599003621</v>
      </c>
      <c r="E31195">
        <v>94.023422667100206</v>
      </c>
      <c r="F31195">
        <v>97</v>
      </c>
      <c r="G31195">
        <v>153.22035307432151</v>
      </c>
      <c r="H31195">
        <v>2.9317090645219368</v>
      </c>
      <c r="I31195">
        <v>27.670584000000002</v>
      </c>
      <c r="J31195">
        <v>31.599060136626569</v>
      </c>
      <c r="K31195">
        <v>314898.09074913402</v>
      </c>
      <c r="L31195">
        <v>237483.0810176993</v>
      </c>
      <c r="M31195">
        <v>604816.92615780432</v>
      </c>
      <c r="N31195">
        <v>-9.1591124364562931E-2</v>
      </c>
      <c r="O31195">
        <v>2096894.2049978571</v>
      </c>
      <c r="P31195">
        <v>0</v>
      </c>
      <c r="Q31195" t="s">
        <v>50043</v>
      </c>
      <c r="R31195" s="3">
        <v>0.49890821599003621</v>
      </c>
      <c r="S31195" t="s">
        <v>50016</v>
      </c>
      <c r="T31195" t="s">
        <v>50035</v>
      </c>
    </row>
    <row r="31196" spans="1:20" x14ac:dyDescent="0.3">
      <c r="A31196" s="1" t="s">
        <v>31210</v>
      </c>
      <c r="B31196">
        <v>1321.6438212374089</v>
      </c>
      <c r="C31196">
        <v>0</v>
      </c>
      <c r="D31196">
        <v>5.1188171107108387</v>
      </c>
      <c r="E31196">
        <v>83.224957548342843</v>
      </c>
      <c r="F31196">
        <v>95.813782000000003</v>
      </c>
      <c r="G31196">
        <v>47.789688187957758</v>
      </c>
      <c r="H31196">
        <v>35.413326654374728</v>
      </c>
      <c r="I31196">
        <v>27.670584000000002</v>
      </c>
      <c r="J31196">
        <v>7.6131776754083873</v>
      </c>
      <c r="K31196">
        <v>6514642.0828086706</v>
      </c>
      <c r="L31196">
        <v>8158568.1242408138</v>
      </c>
      <c r="M31196">
        <v>18673785.73572519</v>
      </c>
      <c r="N31196">
        <v>-0.45760080288590999</v>
      </c>
      <c r="O31196">
        <v>229020198.5198316</v>
      </c>
      <c r="P31196">
        <v>0</v>
      </c>
      <c r="Q31196" t="s">
        <v>50043</v>
      </c>
      <c r="R31196" s="3">
        <v>5.1188171107108387</v>
      </c>
      <c r="S31196" t="s">
        <v>50017</v>
      </c>
      <c r="T31196" t="s">
        <v>50036</v>
      </c>
    </row>
    <row r="31197" spans="1:20" x14ac:dyDescent="0.3">
      <c r="A31197" s="1" t="s">
        <v>31211</v>
      </c>
      <c r="B31197">
        <v>2166.7708160671391</v>
      </c>
      <c r="C31197">
        <v>0</v>
      </c>
      <c r="D31197">
        <v>2.807926532706658</v>
      </c>
      <c r="E31197">
        <v>75.803025168163074</v>
      </c>
      <c r="F31197">
        <v>96.5</v>
      </c>
      <c r="G31197">
        <v>157.21803534532799</v>
      </c>
      <c r="H31197">
        <v>1.6597543499194241</v>
      </c>
      <c r="I31197">
        <v>27.670584000000002</v>
      </c>
      <c r="J31197">
        <v>9.4588592859580771</v>
      </c>
      <c r="K31197">
        <v>2371773.3560196999</v>
      </c>
      <c r="L31197">
        <v>29157710.76496467</v>
      </c>
      <c r="M31197">
        <v>4245750.4157923814</v>
      </c>
      <c r="N31197">
        <v>-9.5228318442826879E-2</v>
      </c>
      <c r="O31197">
        <v>469472916.26055038</v>
      </c>
      <c r="P31197">
        <v>0</v>
      </c>
      <c r="Q31197" t="s">
        <v>50043</v>
      </c>
      <c r="R31197" s="3">
        <v>2.8079265327066576</v>
      </c>
      <c r="S31197" t="s">
        <v>50027</v>
      </c>
      <c r="T31197" t="s">
        <v>50035</v>
      </c>
    </row>
    <row r="31198" spans="1:20" x14ac:dyDescent="0.3">
      <c r="A31198" s="1" t="s">
        <v>31212</v>
      </c>
      <c r="B31198">
        <v>6996.0926168828601</v>
      </c>
      <c r="C31198">
        <v>0</v>
      </c>
      <c r="D31198">
        <v>0.4456310297471926</v>
      </c>
      <c r="E31198">
        <v>81.973873110717918</v>
      </c>
      <c r="F31198">
        <v>97</v>
      </c>
      <c r="G31198">
        <v>109.0238566300946</v>
      </c>
      <c r="H31198">
        <v>10.52301955366409</v>
      </c>
      <c r="I31198">
        <v>27.670584000000002</v>
      </c>
      <c r="J31198">
        <v>11.87768431486303</v>
      </c>
      <c r="K31198">
        <v>13334736.375998691</v>
      </c>
      <c r="L31198">
        <v>7992339.7989523783</v>
      </c>
      <c r="M31198">
        <v>6957711.6650843956</v>
      </c>
      <c r="N31198">
        <v>-5.8483217236818943E-2</v>
      </c>
      <c r="O31198">
        <v>76188486.461631566</v>
      </c>
      <c r="P31198">
        <v>0</v>
      </c>
      <c r="Q31198" t="s">
        <v>50043</v>
      </c>
      <c r="R31198" s="3">
        <v>0.4456310297471926</v>
      </c>
      <c r="S31198" t="s">
        <v>50016</v>
      </c>
      <c r="T31198" t="s">
        <v>50035</v>
      </c>
    </row>
    <row r="31199" spans="1:20" x14ac:dyDescent="0.3">
      <c r="A31199" s="1" t="s">
        <v>31213</v>
      </c>
      <c r="B31199">
        <v>1131.870400116901</v>
      </c>
      <c r="C31199">
        <v>0</v>
      </c>
      <c r="D31199">
        <v>0.44658184517992888</v>
      </c>
      <c r="E31199">
        <v>93.184347394952667</v>
      </c>
      <c r="F31199">
        <v>97</v>
      </c>
      <c r="G31199">
        <v>176.06297067963359</v>
      </c>
      <c r="H31199">
        <v>7.0455979087122023</v>
      </c>
      <c r="I31199">
        <v>27.670584000000002</v>
      </c>
      <c r="J31199">
        <v>44.453188721916689</v>
      </c>
      <c r="K31199">
        <v>873756.77901995857</v>
      </c>
      <c r="L31199">
        <v>1112040.564143071</v>
      </c>
      <c r="M31199">
        <v>1136222.3789035999</v>
      </c>
      <c r="N31199">
        <v>-0.19761453366687429</v>
      </c>
      <c r="O31199">
        <v>6070770.1450080676</v>
      </c>
      <c r="P31199">
        <v>0</v>
      </c>
      <c r="Q31199" t="s">
        <v>50043</v>
      </c>
      <c r="R31199" s="3">
        <v>0.44658184517992894</v>
      </c>
      <c r="S31199" t="s">
        <v>50016</v>
      </c>
      <c r="T31199" t="s">
        <v>50035</v>
      </c>
    </row>
    <row r="31200" spans="1:20" x14ac:dyDescent="0.3">
      <c r="A31200" s="1" t="s">
        <v>31214</v>
      </c>
      <c r="B31200">
        <v>6203.1493723454269</v>
      </c>
      <c r="C31200">
        <v>0</v>
      </c>
      <c r="D31200">
        <v>1.436717099918702</v>
      </c>
      <c r="E31200">
        <v>82.354687693452391</v>
      </c>
      <c r="F31200">
        <v>96.5</v>
      </c>
      <c r="G31200">
        <v>69.347830604452724</v>
      </c>
      <c r="H31200">
        <v>0</v>
      </c>
      <c r="I31200">
        <v>27.670584000000002</v>
      </c>
      <c r="J31200">
        <v>8.3359118745698169</v>
      </c>
      <c r="K31200">
        <v>14911814.21766942</v>
      </c>
      <c r="L31200">
        <v>27818111.891766619</v>
      </c>
      <c r="M31200">
        <v>362921.77951221837</v>
      </c>
      <c r="N31200">
        <v>-0.20219477044977111</v>
      </c>
      <c r="O31200">
        <v>243755138.3371003</v>
      </c>
      <c r="P31200">
        <v>0</v>
      </c>
      <c r="Q31200" t="s">
        <v>50043</v>
      </c>
      <c r="R31200" s="3">
        <v>1.4367170999187016</v>
      </c>
      <c r="S31200" t="s">
        <v>50016</v>
      </c>
      <c r="T31200" t="s">
        <v>50035</v>
      </c>
    </row>
    <row r="31201" spans="1:20" x14ac:dyDescent="0.3">
      <c r="A31201" s="1" t="s">
        <v>31215</v>
      </c>
      <c r="B31201">
        <v>82.342283341359291</v>
      </c>
      <c r="C31201">
        <v>0</v>
      </c>
      <c r="D31201">
        <v>0.74878040001667856</v>
      </c>
      <c r="E31201">
        <v>84.261400172203594</v>
      </c>
      <c r="F31201">
        <v>97</v>
      </c>
      <c r="G31201">
        <v>208.61236662718551</v>
      </c>
      <c r="H31201">
        <v>1.49046646720878</v>
      </c>
      <c r="I31201">
        <v>27.670584000000002</v>
      </c>
      <c r="J31201">
        <v>44.056327585118147</v>
      </c>
      <c r="K31201">
        <v>67692.277409931223</v>
      </c>
      <c r="L31201">
        <v>50019.73734996753</v>
      </c>
      <c r="M31201">
        <v>11885.55378325192</v>
      </c>
      <c r="N31201">
        <v>-0.1754235201784595</v>
      </c>
      <c r="O31201">
        <v>906245.44603137427</v>
      </c>
      <c r="P31201">
        <v>0</v>
      </c>
      <c r="Q31201" t="s">
        <v>50043</v>
      </c>
      <c r="R31201" s="3">
        <v>0.74878040001667856</v>
      </c>
      <c r="S31201" t="s">
        <v>50016</v>
      </c>
      <c r="T31201" t="s">
        <v>50035</v>
      </c>
    </row>
    <row r="31202" spans="1:20" x14ac:dyDescent="0.3">
      <c r="A31202" s="1" t="s">
        <v>31216</v>
      </c>
      <c r="B31202">
        <v>451.9533149419525</v>
      </c>
      <c r="C31202">
        <v>0</v>
      </c>
      <c r="D31202">
        <v>1.0236529832105259</v>
      </c>
      <c r="E31202">
        <v>92.226053358816955</v>
      </c>
      <c r="F31202">
        <v>97</v>
      </c>
      <c r="G31202">
        <v>127.3544640944264</v>
      </c>
      <c r="H31202">
        <v>1.356368560008578</v>
      </c>
      <c r="I31202">
        <v>27.670584000000002</v>
      </c>
      <c r="J31202">
        <v>27.80271817072596</v>
      </c>
      <c r="K31202">
        <v>336665.45525104942</v>
      </c>
      <c r="L31202">
        <v>413771.40777145122</v>
      </c>
      <c r="M31202">
        <v>283465.19409820408</v>
      </c>
      <c r="N31202">
        <v>-0.32346244106562932</v>
      </c>
      <c r="O31202">
        <v>6885211.0188961262</v>
      </c>
      <c r="P31202">
        <v>0</v>
      </c>
      <c r="Q31202" t="s">
        <v>50043</v>
      </c>
      <c r="R31202" s="3">
        <v>1.0236529832105261</v>
      </c>
      <c r="S31202" t="s">
        <v>50016</v>
      </c>
      <c r="T31202" t="s">
        <v>50035</v>
      </c>
    </row>
    <row r="31203" spans="1:20" x14ac:dyDescent="0.3">
      <c r="A31203" s="1" t="s">
        <v>31217</v>
      </c>
      <c r="B31203">
        <v>356.81083312354411</v>
      </c>
      <c r="C31203">
        <v>0</v>
      </c>
      <c r="D31203">
        <v>0.98494074397505471</v>
      </c>
      <c r="E31203">
        <v>93.659530041881183</v>
      </c>
      <c r="F31203">
        <v>97</v>
      </c>
      <c r="G31203">
        <v>98.631853218111843</v>
      </c>
      <c r="H31203">
        <v>3.8206784177925321</v>
      </c>
      <c r="I31203">
        <v>27.670584000000002</v>
      </c>
      <c r="J31203">
        <v>29.350747874487649</v>
      </c>
      <c r="K31203">
        <v>930775.1891185469</v>
      </c>
      <c r="L31203">
        <v>213597.40706264079</v>
      </c>
      <c r="M31203">
        <v>269522.65130211378</v>
      </c>
      <c r="N31203">
        <v>-0.26770977024643039</v>
      </c>
      <c r="O31203">
        <v>3728363.8167686458</v>
      </c>
      <c r="P31203">
        <v>0</v>
      </c>
      <c r="Q31203" t="s">
        <v>50043</v>
      </c>
      <c r="R31203" s="3">
        <v>0.98494074397505471</v>
      </c>
      <c r="S31203" t="s">
        <v>50016</v>
      </c>
      <c r="T31203" t="s">
        <v>50035</v>
      </c>
    </row>
    <row r="31204" spans="1:20" x14ac:dyDescent="0.3">
      <c r="A31204" s="1" t="s">
        <v>31218</v>
      </c>
      <c r="B31204">
        <v>181.88011357501361</v>
      </c>
      <c r="C31204">
        <v>0</v>
      </c>
      <c r="D31204">
        <v>0.5188846500160057</v>
      </c>
      <c r="E31204">
        <v>75.715927406958031</v>
      </c>
      <c r="F31204">
        <v>97</v>
      </c>
      <c r="G31204">
        <v>176.59313300060711</v>
      </c>
      <c r="H31204">
        <v>5.5061462372670569</v>
      </c>
      <c r="I31204">
        <v>27.670584000000002</v>
      </c>
      <c r="J31204">
        <v>56.318697184587549</v>
      </c>
      <c r="K31204">
        <v>83797.928176137313</v>
      </c>
      <c r="L31204">
        <v>125411.16385053789</v>
      </c>
      <c r="M31204">
        <v>11076.81257348984</v>
      </c>
      <c r="N31204">
        <v>-0.18159013595528231</v>
      </c>
      <c r="O31204">
        <v>2250865.856101729</v>
      </c>
      <c r="P31204">
        <v>0</v>
      </c>
      <c r="Q31204" t="s">
        <v>50043</v>
      </c>
      <c r="R31204" s="3">
        <v>0.5188846500160057</v>
      </c>
      <c r="S31204" t="s">
        <v>50016</v>
      </c>
      <c r="T31204" t="s">
        <v>50035</v>
      </c>
    </row>
    <row r="31205" spans="1:20" x14ac:dyDescent="0.3">
      <c r="A31205" s="1" t="s">
        <v>31219</v>
      </c>
      <c r="B31205">
        <v>889.63300288387575</v>
      </c>
      <c r="C31205">
        <v>0</v>
      </c>
      <c r="D31205">
        <v>0.63342709470838054</v>
      </c>
      <c r="E31205">
        <v>85.973254724305917</v>
      </c>
      <c r="F31205">
        <v>97</v>
      </c>
      <c r="G31205">
        <v>187.48986099847201</v>
      </c>
      <c r="H31205">
        <v>3.6507997774262408</v>
      </c>
      <c r="I31205">
        <v>27.670584000000002</v>
      </c>
      <c r="J31205">
        <v>42.677986234555419</v>
      </c>
      <c r="K31205">
        <v>890869.87499921909</v>
      </c>
      <c r="L31205">
        <v>455874.58785912819</v>
      </c>
      <c r="M31205">
        <v>531518.37531491311</v>
      </c>
      <c r="N31205">
        <v>-0.1924956220910144</v>
      </c>
      <c r="O31205">
        <v>8749398.4664389621</v>
      </c>
      <c r="P31205">
        <v>0</v>
      </c>
      <c r="Q31205" t="s">
        <v>50043</v>
      </c>
      <c r="R31205" s="3">
        <v>0.63342709470838054</v>
      </c>
      <c r="S31205" t="s">
        <v>50016</v>
      </c>
      <c r="T31205" t="s">
        <v>50035</v>
      </c>
    </row>
    <row r="31206" spans="1:20" x14ac:dyDescent="0.3">
      <c r="A31206" s="1" t="s">
        <v>31220</v>
      </c>
      <c r="B31206">
        <v>438.08769823435898</v>
      </c>
      <c r="C31206">
        <v>0</v>
      </c>
      <c r="D31206">
        <v>0.45587118554966588</v>
      </c>
      <c r="E31206">
        <v>96.517649207484936</v>
      </c>
      <c r="F31206">
        <v>97</v>
      </c>
      <c r="G31206">
        <v>162.78338060213309</v>
      </c>
      <c r="H31206">
        <v>13.24318396955861</v>
      </c>
      <c r="I31206">
        <v>27.670584000000002</v>
      </c>
      <c r="J31206">
        <v>44.777655780298083</v>
      </c>
      <c r="K31206">
        <v>783139.07091141597</v>
      </c>
      <c r="L31206">
        <v>821751.15198281431</v>
      </c>
      <c r="M31206">
        <v>4434654.8246695846</v>
      </c>
      <c r="N31206">
        <v>-1.384346438055767E-2</v>
      </c>
      <c r="O31206">
        <v>9798214.1188589055</v>
      </c>
      <c r="P31206">
        <v>0</v>
      </c>
      <c r="Q31206" t="s">
        <v>50043</v>
      </c>
      <c r="R31206" s="3">
        <v>0.45587118554966594</v>
      </c>
      <c r="S31206" t="s">
        <v>50016</v>
      </c>
      <c r="T31206" t="s">
        <v>50035</v>
      </c>
    </row>
    <row r="31207" spans="1:20" x14ac:dyDescent="0.3">
      <c r="A31207" s="1" t="s">
        <v>31221</v>
      </c>
      <c r="B31207">
        <v>462.92435461865023</v>
      </c>
      <c r="C31207">
        <v>0</v>
      </c>
      <c r="D31207">
        <v>0.47612974236625533</v>
      </c>
      <c r="E31207">
        <v>76.713084361713413</v>
      </c>
      <c r="F31207">
        <v>97</v>
      </c>
      <c r="G31207">
        <v>146.13871945099211</v>
      </c>
      <c r="H31207">
        <v>11.409223516442569</v>
      </c>
      <c r="I31207">
        <v>27.670584000000002</v>
      </c>
      <c r="J31207">
        <v>24.263510697790981</v>
      </c>
      <c r="K31207">
        <v>522336.07000511262</v>
      </c>
      <c r="L31207">
        <v>584572.3842072807</v>
      </c>
      <c r="M31207">
        <v>457729.90079269622</v>
      </c>
      <c r="N31207">
        <v>-0.1050426890315313</v>
      </c>
      <c r="O31207">
        <v>8492784.1904975772</v>
      </c>
      <c r="P31207">
        <v>0</v>
      </c>
      <c r="Q31207" t="s">
        <v>50043</v>
      </c>
      <c r="R31207" s="3">
        <v>0.47612974236625533</v>
      </c>
      <c r="S31207" t="s">
        <v>50016</v>
      </c>
      <c r="T31207" t="s">
        <v>50035</v>
      </c>
    </row>
    <row r="31208" spans="1:20" x14ac:dyDescent="0.3">
      <c r="A31208" s="1" t="s">
        <v>31222</v>
      </c>
      <c r="B31208">
        <v>450.01704301592872</v>
      </c>
      <c r="C31208">
        <v>0</v>
      </c>
      <c r="D31208">
        <v>1.3790981025471409</v>
      </c>
      <c r="E31208">
        <v>88.485098791624878</v>
      </c>
      <c r="F31208">
        <v>97</v>
      </c>
      <c r="G31208">
        <v>79.653719432320557</v>
      </c>
      <c r="H31208">
        <v>6.0570875656304457</v>
      </c>
      <c r="I31208">
        <v>27.670584000000002</v>
      </c>
      <c r="J31208">
        <v>30.57673430307932</v>
      </c>
      <c r="K31208">
        <v>789476.53782366449</v>
      </c>
      <c r="L31208">
        <v>439297.72128576931</v>
      </c>
      <c r="M31208">
        <v>1240107.920648047</v>
      </c>
      <c r="N31208">
        <v>-0.44771580542501582</v>
      </c>
      <c r="O31208">
        <v>3105617.0582842091</v>
      </c>
      <c r="P31208">
        <v>0</v>
      </c>
      <c r="Q31208" t="s">
        <v>50043</v>
      </c>
      <c r="R31208" s="3">
        <v>1.3790981025471409</v>
      </c>
      <c r="S31208" t="s">
        <v>50016</v>
      </c>
      <c r="T31208" t="s">
        <v>50035</v>
      </c>
    </row>
    <row r="31209" spans="1:20" x14ac:dyDescent="0.3">
      <c r="A31209" s="1" t="s">
        <v>31223</v>
      </c>
      <c r="B31209">
        <v>1991.151984829088</v>
      </c>
      <c r="C31209">
        <v>0</v>
      </c>
      <c r="D31209">
        <v>2.9269548366299132</v>
      </c>
      <c r="E31209">
        <v>82.319495831715344</v>
      </c>
      <c r="F31209">
        <v>96.5</v>
      </c>
      <c r="G31209">
        <v>148.86860288812889</v>
      </c>
      <c r="H31209">
        <v>1.5801959101415859</v>
      </c>
      <c r="I31209">
        <v>27.670584000000002</v>
      </c>
      <c r="J31209">
        <v>9.2929617528787425</v>
      </c>
      <c r="K31209">
        <v>2170077.0475947568</v>
      </c>
      <c r="L31209">
        <v>26446759.147024538</v>
      </c>
      <c r="M31209">
        <v>3635186.4339760588</v>
      </c>
      <c r="N31209">
        <v>-0.10155072966506019</v>
      </c>
      <c r="O31209">
        <v>473513588.43763453</v>
      </c>
      <c r="P31209">
        <v>0</v>
      </c>
      <c r="Q31209" t="s">
        <v>50043</v>
      </c>
      <c r="R31209" s="3">
        <v>2.9269548366299132</v>
      </c>
      <c r="S31209" t="s">
        <v>50027</v>
      </c>
      <c r="T31209" t="s">
        <v>50035</v>
      </c>
    </row>
    <row r="31210" spans="1:20" x14ac:dyDescent="0.3">
      <c r="A31210" s="1" t="s">
        <v>31224</v>
      </c>
      <c r="B31210">
        <v>152.2620101929252</v>
      </c>
      <c r="C31210">
        <v>0</v>
      </c>
      <c r="D31210">
        <v>0.44419207062143012</v>
      </c>
      <c r="E31210">
        <v>78.714154814676945</v>
      </c>
      <c r="F31210">
        <v>97</v>
      </c>
      <c r="G31210">
        <v>265.9858172126024</v>
      </c>
      <c r="H31210">
        <v>2.3452014718783132</v>
      </c>
      <c r="I31210">
        <v>27.670584000000002</v>
      </c>
      <c r="J31210">
        <v>44.634312303028167</v>
      </c>
      <c r="K31210">
        <v>2669.942027049141</v>
      </c>
      <c r="L31210">
        <v>61697.663734568741</v>
      </c>
      <c r="M31210">
        <v>197187.10088821949</v>
      </c>
      <c r="N31210">
        <v>-0.1943687477605533</v>
      </c>
      <c r="O31210">
        <v>374988.39011841349</v>
      </c>
      <c r="P31210">
        <v>0</v>
      </c>
      <c r="Q31210" t="s">
        <v>50043</v>
      </c>
      <c r="R31210" s="3">
        <v>0.44419207062143012</v>
      </c>
      <c r="S31210" t="s">
        <v>50016</v>
      </c>
      <c r="T31210" t="s">
        <v>50035</v>
      </c>
    </row>
    <row r="31211" spans="1:20" x14ac:dyDescent="0.3">
      <c r="A31211" s="1" t="s">
        <v>31225</v>
      </c>
      <c r="B31211">
        <v>1175.9734777814519</v>
      </c>
      <c r="C31211">
        <v>0</v>
      </c>
      <c r="D31211">
        <v>0.71415324908663924</v>
      </c>
      <c r="E31211">
        <v>82.105712529149173</v>
      </c>
      <c r="F31211">
        <v>97</v>
      </c>
      <c r="G31211">
        <v>193.76005410791251</v>
      </c>
      <c r="H31211">
        <v>3.8184906376604069</v>
      </c>
      <c r="I31211">
        <v>27.670584000000002</v>
      </c>
      <c r="J31211">
        <v>56.936037694503369</v>
      </c>
      <c r="K31211">
        <v>1391662.989907101</v>
      </c>
      <c r="L31211">
        <v>3194324.6954498189</v>
      </c>
      <c r="M31211">
        <v>4477501.9608556163</v>
      </c>
      <c r="N31211">
        <v>-0.21142048495553109</v>
      </c>
      <c r="O31211">
        <v>93333450.451037765</v>
      </c>
      <c r="P31211">
        <v>0</v>
      </c>
      <c r="Q31211" t="s">
        <v>50043</v>
      </c>
      <c r="R31211" s="3">
        <v>0.71415324908663924</v>
      </c>
      <c r="S31211" t="s">
        <v>50016</v>
      </c>
      <c r="T31211" t="s">
        <v>50035</v>
      </c>
    </row>
    <row r="31212" spans="1:20" x14ac:dyDescent="0.3">
      <c r="A31212" s="1" t="s">
        <v>31226</v>
      </c>
      <c r="B31212">
        <v>2493.2012315827592</v>
      </c>
      <c r="C31212">
        <v>0</v>
      </c>
      <c r="D31212">
        <v>0.32392887489509231</v>
      </c>
      <c r="E31212">
        <v>79.933830418972846</v>
      </c>
      <c r="F31212">
        <v>97</v>
      </c>
      <c r="G31212">
        <v>191.81048454533479</v>
      </c>
      <c r="H31212">
        <v>8.9618710352172197</v>
      </c>
      <c r="I31212">
        <v>27.670584000000002</v>
      </c>
      <c r="J31212">
        <v>46.80390425818193</v>
      </c>
      <c r="K31212">
        <v>362002.92004581093</v>
      </c>
      <c r="L31212">
        <v>1337998.968047925</v>
      </c>
      <c r="M31212">
        <v>3678.5134600366082</v>
      </c>
      <c r="N31212">
        <v>-0.2031231753269275</v>
      </c>
      <c r="O31212">
        <v>10847391.49300909</v>
      </c>
      <c r="P31212">
        <v>0</v>
      </c>
      <c r="Q31212" t="s">
        <v>50043</v>
      </c>
      <c r="R31212" s="3">
        <v>0.32392887489509226</v>
      </c>
      <c r="S31212" t="s">
        <v>50016</v>
      </c>
      <c r="T31212" t="s">
        <v>50035</v>
      </c>
    </row>
    <row r="31213" spans="1:20" x14ac:dyDescent="0.3">
      <c r="A31213" s="1" t="s">
        <v>31227</v>
      </c>
      <c r="B31213">
        <v>459.42452902127621</v>
      </c>
      <c r="C31213">
        <v>0</v>
      </c>
      <c r="D31213">
        <v>0.95320520511412732</v>
      </c>
      <c r="E31213">
        <v>100</v>
      </c>
      <c r="F31213">
        <v>97</v>
      </c>
      <c r="G31213">
        <v>141.14953332869459</v>
      </c>
      <c r="H31213">
        <v>1.2670822901921459</v>
      </c>
      <c r="I31213">
        <v>27.670584000000002</v>
      </c>
      <c r="J31213">
        <v>29.263419787504169</v>
      </c>
      <c r="K31213">
        <v>285629.03344061901</v>
      </c>
      <c r="L31213">
        <v>441988.63929351448</v>
      </c>
      <c r="M31213">
        <v>261392.59504261601</v>
      </c>
      <c r="N31213">
        <v>-0.29830449606764298</v>
      </c>
      <c r="O31213">
        <v>5957110.9178121137</v>
      </c>
      <c r="P31213">
        <v>0</v>
      </c>
      <c r="Q31213" t="s">
        <v>50043</v>
      </c>
      <c r="R31213" s="3">
        <v>0.95320520511412732</v>
      </c>
      <c r="S31213" t="s">
        <v>50016</v>
      </c>
      <c r="T31213" t="s">
        <v>50035</v>
      </c>
    </row>
    <row r="31214" spans="1:20" x14ac:dyDescent="0.3">
      <c r="A31214" s="1" t="s">
        <v>31228</v>
      </c>
      <c r="B31214">
        <v>369.99833983089781</v>
      </c>
      <c r="C31214">
        <v>0</v>
      </c>
      <c r="D31214">
        <v>0.67438419117878834</v>
      </c>
      <c r="E31214">
        <v>95.097660061855706</v>
      </c>
      <c r="F31214">
        <v>97</v>
      </c>
      <c r="G31214">
        <v>213.49642362837901</v>
      </c>
      <c r="H31214">
        <v>3.1190007694883208</v>
      </c>
      <c r="I31214">
        <v>27.670584000000002</v>
      </c>
      <c r="J31214">
        <v>41.838646871424388</v>
      </c>
      <c r="K31214">
        <v>286009.85252245882</v>
      </c>
      <c r="L31214">
        <v>198108.5302925643</v>
      </c>
      <c r="M31214">
        <v>3761575.6207990749</v>
      </c>
      <c r="N31214">
        <v>-0.1944552811098024</v>
      </c>
      <c r="O31214">
        <v>3813769.2515597311</v>
      </c>
      <c r="P31214">
        <v>0</v>
      </c>
      <c r="Q31214" t="s">
        <v>50043</v>
      </c>
      <c r="R31214" s="3">
        <v>0.67438419117878834</v>
      </c>
      <c r="S31214" t="s">
        <v>50016</v>
      </c>
      <c r="T31214" t="s">
        <v>50035</v>
      </c>
    </row>
    <row r="31215" spans="1:20" x14ac:dyDescent="0.3">
      <c r="A31215" s="1" t="s">
        <v>31229</v>
      </c>
      <c r="B31215">
        <v>886.9622183309674</v>
      </c>
      <c r="C31215">
        <v>0</v>
      </c>
      <c r="D31215">
        <v>4.6700107585521762</v>
      </c>
      <c r="E31215">
        <v>100</v>
      </c>
      <c r="F31215">
        <v>95.153548999999998</v>
      </c>
      <c r="G31215">
        <v>103.79054905140519</v>
      </c>
      <c r="H31215">
        <v>5.6028915367425656</v>
      </c>
      <c r="I31215">
        <v>27.670584000000002</v>
      </c>
      <c r="J31215">
        <v>20.092721415101451</v>
      </c>
      <c r="K31215">
        <v>941657.33559802303</v>
      </c>
      <c r="L31215">
        <v>2730654.612673006</v>
      </c>
      <c r="M31215">
        <v>9816714.0685331877</v>
      </c>
      <c r="N31215">
        <v>-0.63164808102534964</v>
      </c>
      <c r="O31215">
        <v>13465063.46577902</v>
      </c>
      <c r="P31215">
        <v>0</v>
      </c>
      <c r="Q31215" t="s">
        <v>50043</v>
      </c>
      <c r="R31215" s="3">
        <v>4.6700107585521762</v>
      </c>
      <c r="S31215" t="s">
        <v>50023</v>
      </c>
      <c r="T31215" t="s">
        <v>50039</v>
      </c>
    </row>
    <row r="31216" spans="1:20" x14ac:dyDescent="0.3">
      <c r="A31216" s="1" t="s">
        <v>31230</v>
      </c>
      <c r="B31216">
        <v>22618.231101002071</v>
      </c>
      <c r="C31216">
        <v>0</v>
      </c>
      <c r="D31216">
        <v>0.38233600712143412</v>
      </c>
      <c r="E31216">
        <v>81.79359590646942</v>
      </c>
      <c r="F31216">
        <v>96.75</v>
      </c>
      <c r="G31216">
        <v>176.78866671977241</v>
      </c>
      <c r="H31216">
        <v>3.227344998895596</v>
      </c>
      <c r="I31216">
        <v>27.670584000000002</v>
      </c>
      <c r="J31216">
        <v>2.4456564057703569</v>
      </c>
      <c r="K31216">
        <v>32491740.57901134</v>
      </c>
      <c r="L31216">
        <v>14575801.418653689</v>
      </c>
      <c r="M31216">
        <v>163116157.4335117</v>
      </c>
      <c r="N31216">
        <v>-0.20781563306174231</v>
      </c>
      <c r="O31216">
        <v>465710305.73049718</v>
      </c>
      <c r="P31216">
        <v>0</v>
      </c>
      <c r="Q31216" t="s">
        <v>50043</v>
      </c>
      <c r="R31216" s="3">
        <v>0.38233600712143406</v>
      </c>
      <c r="S31216" t="s">
        <v>50021</v>
      </c>
      <c r="T31216" t="s">
        <v>50038</v>
      </c>
    </row>
    <row r="31217" spans="1:20" x14ac:dyDescent="0.3">
      <c r="A31217" s="1" t="s">
        <v>31231</v>
      </c>
      <c r="B31217">
        <v>834.75332036911016</v>
      </c>
      <c r="C31217">
        <v>0</v>
      </c>
      <c r="D31217">
        <v>0.82296550724475404</v>
      </c>
      <c r="E31217">
        <v>91.766731632203474</v>
      </c>
      <c r="F31217">
        <v>97</v>
      </c>
      <c r="G31217">
        <v>127.4088810236195</v>
      </c>
      <c r="H31217">
        <v>1.206709543145837</v>
      </c>
      <c r="I31217">
        <v>27.670584000000002</v>
      </c>
      <c r="J31217">
        <v>38.209376281677457</v>
      </c>
      <c r="K31217">
        <v>1984794.019260684</v>
      </c>
      <c r="L31217">
        <v>1209234.244252814</v>
      </c>
      <c r="M31217">
        <v>1648646.852909873</v>
      </c>
      <c r="N31217">
        <v>-0.1723468107783287</v>
      </c>
      <c r="O31217">
        <v>11629690.907647559</v>
      </c>
      <c r="P31217">
        <v>0</v>
      </c>
      <c r="Q31217" t="s">
        <v>50043</v>
      </c>
      <c r="R31217" s="3">
        <v>0.82296550724475404</v>
      </c>
      <c r="S31217" t="s">
        <v>50016</v>
      </c>
      <c r="T31217" t="s">
        <v>50035</v>
      </c>
    </row>
    <row r="31218" spans="1:20" x14ac:dyDescent="0.3">
      <c r="A31218" s="1" t="s">
        <v>31232</v>
      </c>
      <c r="B31218">
        <v>116.9999768186244</v>
      </c>
      <c r="C31218">
        <v>0</v>
      </c>
      <c r="D31218">
        <v>0.44504117813884142</v>
      </c>
      <c r="E31218">
        <v>79.895420881603641</v>
      </c>
      <c r="F31218">
        <v>97</v>
      </c>
      <c r="G31218">
        <v>214.2267756482712</v>
      </c>
      <c r="H31218">
        <v>3.5910132505525079</v>
      </c>
      <c r="I31218">
        <v>27.670584000000002</v>
      </c>
      <c r="J31218">
        <v>51.047622032889649</v>
      </c>
      <c r="K31218">
        <v>41125.389431074393</v>
      </c>
      <c r="L31218">
        <v>40997.230507339031</v>
      </c>
      <c r="M31218">
        <v>3823.3029592789212</v>
      </c>
      <c r="N31218">
        <v>-0.1807469876840308</v>
      </c>
      <c r="O31218">
        <v>3766887.2432053559</v>
      </c>
      <c r="P31218">
        <v>0</v>
      </c>
      <c r="Q31218" t="s">
        <v>50043</v>
      </c>
      <c r="R31218" s="3">
        <v>0.44504117813884142</v>
      </c>
      <c r="S31218" t="s">
        <v>50016</v>
      </c>
      <c r="T31218" t="s">
        <v>50035</v>
      </c>
    </row>
    <row r="31219" spans="1:20" x14ac:dyDescent="0.3">
      <c r="A31219" s="1" t="s">
        <v>31233</v>
      </c>
      <c r="B31219">
        <v>4060.6113190941019</v>
      </c>
      <c r="C31219">
        <v>0</v>
      </c>
      <c r="D31219">
        <v>1.260275417495444</v>
      </c>
      <c r="E31219">
        <v>82.431926697567846</v>
      </c>
      <c r="F31219">
        <v>97</v>
      </c>
      <c r="G31219">
        <v>231.80696360216641</v>
      </c>
      <c r="H31219">
        <v>11.19564901136911</v>
      </c>
      <c r="I31219">
        <v>27.670584000000002</v>
      </c>
      <c r="J31219">
        <v>17.671482654930539</v>
      </c>
      <c r="K31219">
        <v>2833756.4758230238</v>
      </c>
      <c r="L31219">
        <v>15875552.54263342</v>
      </c>
      <c r="M31219">
        <v>187358.1406125635</v>
      </c>
      <c r="N31219">
        <v>-0.20032966938911251</v>
      </c>
      <c r="O31219">
        <v>147064711.1476917</v>
      </c>
      <c r="P31219">
        <v>0</v>
      </c>
      <c r="Q31219" t="s">
        <v>50043</v>
      </c>
      <c r="R31219" s="3">
        <v>1.2602754174954436</v>
      </c>
      <c r="S31219" t="s">
        <v>50018</v>
      </c>
      <c r="T31219" t="s">
        <v>50037</v>
      </c>
    </row>
    <row r="31220" spans="1:20" x14ac:dyDescent="0.3">
      <c r="A31220" s="1" t="s">
        <v>31234</v>
      </c>
      <c r="B31220">
        <v>569.65929418910673</v>
      </c>
      <c r="C31220">
        <v>0</v>
      </c>
      <c r="D31220">
        <v>0.90130212892209871</v>
      </c>
      <c r="E31220">
        <v>89.09382298510107</v>
      </c>
      <c r="F31220">
        <v>97</v>
      </c>
      <c r="G31220">
        <v>247.57425133706579</v>
      </c>
      <c r="H31220">
        <v>2.543167729831747</v>
      </c>
      <c r="I31220">
        <v>27.670584000000002</v>
      </c>
      <c r="J31220">
        <v>33.142166387965503</v>
      </c>
      <c r="K31220">
        <v>433144.39107862063</v>
      </c>
      <c r="L31220">
        <v>693712.68897241668</v>
      </c>
      <c r="M31220">
        <v>74000.701102966064</v>
      </c>
      <c r="N31220">
        <v>-0.19899951507007549</v>
      </c>
      <c r="O31220">
        <v>20513280.013612129</v>
      </c>
      <c r="P31220">
        <v>0</v>
      </c>
      <c r="Q31220" t="s">
        <v>50043</v>
      </c>
      <c r="R31220" s="3">
        <v>0.90130212892209871</v>
      </c>
      <c r="S31220" t="s">
        <v>50016</v>
      </c>
      <c r="T31220" t="s">
        <v>50035</v>
      </c>
    </row>
    <row r="31221" spans="1:20" x14ac:dyDescent="0.3">
      <c r="A31221" s="1" t="s">
        <v>31235</v>
      </c>
      <c r="B31221">
        <v>336.16436950010927</v>
      </c>
      <c r="C31221">
        <v>0</v>
      </c>
      <c r="D31221">
        <v>1.23828957632412</v>
      </c>
      <c r="E31221">
        <v>99.072800701335183</v>
      </c>
      <c r="F31221">
        <v>97</v>
      </c>
      <c r="G31221">
        <v>127.79325512457081</v>
      </c>
      <c r="H31221">
        <v>1.375745980926492</v>
      </c>
      <c r="I31221">
        <v>27.670584000000002</v>
      </c>
      <c r="J31221">
        <v>30.44934550583147</v>
      </c>
      <c r="K31221">
        <v>2688336.2332421141</v>
      </c>
      <c r="L31221">
        <v>756824.73375540238</v>
      </c>
      <c r="M31221">
        <v>18984.05348329652</v>
      </c>
      <c r="N31221">
        <v>-0.11964734753944831</v>
      </c>
      <c r="O31221">
        <v>48149300.394932888</v>
      </c>
      <c r="P31221">
        <v>0</v>
      </c>
      <c r="Q31221" t="s">
        <v>50043</v>
      </c>
      <c r="R31221" s="3">
        <v>1.2382895763241195</v>
      </c>
      <c r="S31221" t="s">
        <v>50016</v>
      </c>
      <c r="T31221" t="s">
        <v>50035</v>
      </c>
    </row>
    <row r="31222" spans="1:20" x14ac:dyDescent="0.3">
      <c r="A31222" s="1" t="s">
        <v>31236</v>
      </c>
      <c r="B31222">
        <v>2378.762410698881</v>
      </c>
      <c r="C31222">
        <v>0</v>
      </c>
      <c r="D31222">
        <v>0.31644927282933383</v>
      </c>
      <c r="E31222">
        <v>89.911079939501064</v>
      </c>
      <c r="F31222">
        <v>97</v>
      </c>
      <c r="G31222">
        <v>186.0174971328583</v>
      </c>
      <c r="H31222">
        <v>8.2483881690505854</v>
      </c>
      <c r="I31222">
        <v>27.670584000000002</v>
      </c>
      <c r="J31222">
        <v>44.56171685138343</v>
      </c>
      <c r="K31222">
        <v>388414.9606344857</v>
      </c>
      <c r="L31222">
        <v>1440528.092140249</v>
      </c>
      <c r="M31222">
        <v>4329.8562438755553</v>
      </c>
      <c r="N31222">
        <v>-0.17897021589003051</v>
      </c>
      <c r="O31222">
        <v>10701069.16160647</v>
      </c>
      <c r="P31222">
        <v>0</v>
      </c>
      <c r="Q31222" t="s">
        <v>50043</v>
      </c>
      <c r="R31222" s="3">
        <v>0.31644927282933377</v>
      </c>
      <c r="S31222" t="s">
        <v>50016</v>
      </c>
      <c r="T31222" t="s">
        <v>50035</v>
      </c>
    </row>
    <row r="31223" spans="1:20" x14ac:dyDescent="0.3">
      <c r="A31223" s="1" t="s">
        <v>31237</v>
      </c>
      <c r="B31223">
        <v>930.01023996952847</v>
      </c>
      <c r="C31223">
        <v>0</v>
      </c>
      <c r="D31223">
        <v>0.4491934086681979</v>
      </c>
      <c r="E31223">
        <v>71.660852689328451</v>
      </c>
      <c r="F31223">
        <v>97</v>
      </c>
      <c r="G31223">
        <v>193.22909123637081</v>
      </c>
      <c r="H31223">
        <v>4.7907427953710711</v>
      </c>
      <c r="I31223">
        <v>27.670584000000002</v>
      </c>
      <c r="J31223">
        <v>49.995868489062907</v>
      </c>
      <c r="K31223">
        <v>72075.10380964003</v>
      </c>
      <c r="L31223">
        <v>426655.54247729923</v>
      </c>
      <c r="M31223">
        <v>225809.96305876921</v>
      </c>
      <c r="N31223">
        <v>-0.21002096961964889</v>
      </c>
      <c r="O31223">
        <v>2174246.411114078</v>
      </c>
      <c r="P31223">
        <v>0</v>
      </c>
      <c r="Q31223" t="s">
        <v>50043</v>
      </c>
      <c r="R31223" s="3">
        <v>0.4491934086681979</v>
      </c>
      <c r="S31223" t="s">
        <v>50016</v>
      </c>
      <c r="T31223" t="s">
        <v>50035</v>
      </c>
    </row>
    <row r="31224" spans="1:20" x14ac:dyDescent="0.3">
      <c r="A31224" s="1" t="s">
        <v>31238</v>
      </c>
      <c r="B31224">
        <v>2263.919016065644</v>
      </c>
      <c r="C31224">
        <v>0</v>
      </c>
      <c r="D31224">
        <v>0.29451626791389268</v>
      </c>
      <c r="E31224">
        <v>86.322473850156811</v>
      </c>
      <c r="F31224">
        <v>97</v>
      </c>
      <c r="G31224">
        <v>175.45669289911871</v>
      </c>
      <c r="H31224">
        <v>9.2802262047532924</v>
      </c>
      <c r="I31224">
        <v>27.670584000000002</v>
      </c>
      <c r="J31224">
        <v>41.615556390344537</v>
      </c>
      <c r="K31224">
        <v>404922.19682436791</v>
      </c>
      <c r="L31224">
        <v>1444063.234524583</v>
      </c>
      <c r="M31224">
        <v>3728.0995083802968</v>
      </c>
      <c r="N31224">
        <v>-0.20552945167145201</v>
      </c>
      <c r="O31224">
        <v>10486849.61945056</v>
      </c>
      <c r="P31224">
        <v>0</v>
      </c>
      <c r="Q31224" t="s">
        <v>50043</v>
      </c>
      <c r="R31224" s="3">
        <v>0.29451626791389268</v>
      </c>
      <c r="S31224" t="s">
        <v>50016</v>
      </c>
      <c r="T31224" t="s">
        <v>50035</v>
      </c>
    </row>
    <row r="31225" spans="1:20" x14ac:dyDescent="0.3">
      <c r="A31225" s="1" t="s">
        <v>31239</v>
      </c>
      <c r="B31225">
        <v>115.14234111061261</v>
      </c>
      <c r="C31225">
        <v>0</v>
      </c>
      <c r="D31225">
        <v>0.49302317120750838</v>
      </c>
      <c r="E31225">
        <v>75.601254921843775</v>
      </c>
      <c r="F31225">
        <v>97</v>
      </c>
      <c r="G31225">
        <v>220.38062601284119</v>
      </c>
      <c r="H31225">
        <v>3.2194788753475319</v>
      </c>
      <c r="I31225">
        <v>27.670584000000002</v>
      </c>
      <c r="J31225">
        <v>53.552841422558053</v>
      </c>
      <c r="K31225">
        <v>47052.660174903373</v>
      </c>
      <c r="L31225">
        <v>40807.631609734919</v>
      </c>
      <c r="M31225">
        <v>3466.1851072940271</v>
      </c>
      <c r="N31225">
        <v>-0.18019668796818911</v>
      </c>
      <c r="O31225">
        <v>3483312.543132151</v>
      </c>
      <c r="P31225">
        <v>0</v>
      </c>
      <c r="Q31225" t="s">
        <v>50043</v>
      </c>
      <c r="R31225" s="3">
        <v>0.49302317120750838</v>
      </c>
      <c r="S31225" t="s">
        <v>50016</v>
      </c>
      <c r="T31225" t="s">
        <v>50035</v>
      </c>
    </row>
    <row r="31226" spans="1:20" x14ac:dyDescent="0.3">
      <c r="A31226" s="1" t="s">
        <v>31240</v>
      </c>
      <c r="B31226">
        <v>782.17988834557423</v>
      </c>
      <c r="C31226">
        <v>0</v>
      </c>
      <c r="D31226">
        <v>5.1503096498401693</v>
      </c>
      <c r="E31226">
        <v>90.546743597802191</v>
      </c>
      <c r="F31226">
        <v>95.153548999999998</v>
      </c>
      <c r="G31226">
        <v>101.96592646372579</v>
      </c>
      <c r="H31226">
        <v>4.9499459569028739</v>
      </c>
      <c r="I31226">
        <v>27.670584000000002</v>
      </c>
      <c r="J31226">
        <v>20.094882375426479</v>
      </c>
      <c r="K31226">
        <v>1082239.997340122</v>
      </c>
      <c r="L31226">
        <v>2330601.4446094022</v>
      </c>
      <c r="M31226">
        <v>9603046.3151143789</v>
      </c>
      <c r="N31226">
        <v>-0.61637709136606456</v>
      </c>
      <c r="O31226">
        <v>13765538.20615356</v>
      </c>
      <c r="P31226">
        <v>0</v>
      </c>
      <c r="Q31226" t="s">
        <v>50043</v>
      </c>
      <c r="R31226" s="3">
        <v>5.1503096498401693</v>
      </c>
      <c r="S31226" t="s">
        <v>50023</v>
      </c>
      <c r="T31226" t="s">
        <v>50039</v>
      </c>
    </row>
    <row r="31227" spans="1:20" x14ac:dyDescent="0.3">
      <c r="A31227" s="1" t="s">
        <v>31241</v>
      </c>
      <c r="B31227">
        <v>1086.1979950948321</v>
      </c>
      <c r="C31227">
        <v>0</v>
      </c>
      <c r="D31227">
        <v>0.48079079434090771</v>
      </c>
      <c r="E31227">
        <v>86.366364669198006</v>
      </c>
      <c r="F31227">
        <v>97</v>
      </c>
      <c r="G31227">
        <v>203.57140624251929</v>
      </c>
      <c r="H31227">
        <v>7.5726703179533272</v>
      </c>
      <c r="I31227">
        <v>27.670584000000002</v>
      </c>
      <c r="J31227">
        <v>44.198361923553954</v>
      </c>
      <c r="K31227">
        <v>975440.82942272525</v>
      </c>
      <c r="L31227">
        <v>1187117.9527883229</v>
      </c>
      <c r="M31227">
        <v>1098938.005904288</v>
      </c>
      <c r="N31227">
        <v>-0.18623650757861179</v>
      </c>
      <c r="O31227">
        <v>5702259.9884280115</v>
      </c>
      <c r="P31227">
        <v>0</v>
      </c>
      <c r="Q31227" t="s">
        <v>50043</v>
      </c>
      <c r="R31227" s="3">
        <v>0.48079079434090771</v>
      </c>
      <c r="S31227" t="s">
        <v>50016</v>
      </c>
      <c r="T31227" t="s">
        <v>50035</v>
      </c>
    </row>
    <row r="31228" spans="1:20" x14ac:dyDescent="0.3">
      <c r="A31228" s="1" t="s">
        <v>31242</v>
      </c>
      <c r="B31228">
        <v>8206.9025699726535</v>
      </c>
      <c r="C31228">
        <v>0</v>
      </c>
      <c r="D31228">
        <v>9.1992434686129929E-2</v>
      </c>
      <c r="E31228">
        <v>20.44220064381085</v>
      </c>
      <c r="F31228">
        <v>90</v>
      </c>
      <c r="G31228">
        <v>232.19433920095989</v>
      </c>
      <c r="H31228">
        <v>1.018162795640901</v>
      </c>
      <c r="I31228">
        <v>27.670584000000002</v>
      </c>
      <c r="J31228">
        <v>1.160965122445772</v>
      </c>
      <c r="K31228">
        <v>159298.80921936539</v>
      </c>
      <c r="L31228">
        <v>46024.434345679991</v>
      </c>
      <c r="M31228">
        <v>17340050.158692561</v>
      </c>
      <c r="N31228">
        <v>-0.20204736405424589</v>
      </c>
      <c r="O31228">
        <v>968362.77463449189</v>
      </c>
      <c r="P31228">
        <v>0</v>
      </c>
      <c r="Q31228" t="s">
        <v>50043</v>
      </c>
      <c r="R31228" s="3">
        <v>9.1992434686129929E-2</v>
      </c>
      <c r="S31228" t="s">
        <v>50032</v>
      </c>
      <c r="T31228" t="s">
        <v>50036</v>
      </c>
    </row>
    <row r="31229" spans="1:20" x14ac:dyDescent="0.3">
      <c r="A31229" s="1" t="s">
        <v>31243</v>
      </c>
      <c r="B31229">
        <v>3515.781144482055</v>
      </c>
      <c r="C31229">
        <v>0</v>
      </c>
      <c r="D31229">
        <v>0.71494597985713981</v>
      </c>
      <c r="E31229">
        <v>74.602619457364739</v>
      </c>
      <c r="F31229">
        <v>94.384888000000004</v>
      </c>
      <c r="G31229">
        <v>110.8830006435247</v>
      </c>
      <c r="H31229">
        <v>2.5483063666089869</v>
      </c>
      <c r="I31229">
        <v>27.670584000000002</v>
      </c>
      <c r="J31229">
        <v>5.4947451511643166</v>
      </c>
      <c r="K31229">
        <v>503160.956754638</v>
      </c>
      <c r="L31229">
        <v>1208667.23964751</v>
      </c>
      <c r="M31229">
        <v>1166060.2052793209</v>
      </c>
      <c r="N31229">
        <v>-0.37849462643959669</v>
      </c>
      <c r="O31229">
        <v>22764666.331681371</v>
      </c>
      <c r="P31229">
        <v>0</v>
      </c>
      <c r="Q31229" t="s">
        <v>50043</v>
      </c>
      <c r="R31229" s="3">
        <v>0.71494597985713981</v>
      </c>
      <c r="S31229" t="s">
        <v>50033</v>
      </c>
      <c r="T31229" t="s">
        <v>50039</v>
      </c>
    </row>
    <row r="31230" spans="1:20" x14ac:dyDescent="0.3">
      <c r="A31230" s="1" t="s">
        <v>31244</v>
      </c>
      <c r="B31230">
        <v>20611.462866500031</v>
      </c>
      <c r="C31230">
        <v>0</v>
      </c>
      <c r="D31230">
        <v>2.4876198434626078</v>
      </c>
      <c r="E31230">
        <v>70.538402078423147</v>
      </c>
      <c r="F31230">
        <v>100</v>
      </c>
      <c r="G31230">
        <v>112.8062790130743</v>
      </c>
      <c r="H31230">
        <v>10.58292355059953</v>
      </c>
      <c r="I31230">
        <v>27.670584000000002</v>
      </c>
      <c r="J31230">
        <v>17.053317081625249</v>
      </c>
      <c r="K31230">
        <v>8259964.5603655307</v>
      </c>
      <c r="L31230">
        <v>75825404.412904873</v>
      </c>
      <c r="M31230">
        <v>59200410.922615699</v>
      </c>
      <c r="N31230">
        <v>-0.2660473033002515</v>
      </c>
      <c r="O31230">
        <v>5618046276.1094112</v>
      </c>
      <c r="P31230">
        <v>0</v>
      </c>
      <c r="Q31230" t="s">
        <v>50043</v>
      </c>
      <c r="R31230" s="3">
        <v>2.4876198434626078</v>
      </c>
      <c r="S31230" t="s">
        <v>50017</v>
      </c>
      <c r="T31230" t="s">
        <v>50036</v>
      </c>
    </row>
    <row r="31231" spans="1:20" x14ac:dyDescent="0.3">
      <c r="A31231" s="1" t="s">
        <v>31245</v>
      </c>
      <c r="B31231">
        <v>2377.6137961712861</v>
      </c>
      <c r="C31231">
        <v>0</v>
      </c>
      <c r="D31231">
        <v>1.155407367229873</v>
      </c>
      <c r="E31231">
        <v>92.895242901409603</v>
      </c>
      <c r="F31231">
        <v>97</v>
      </c>
      <c r="G31231">
        <v>117.17420146381809</v>
      </c>
      <c r="H31231">
        <v>6.912408253191213</v>
      </c>
      <c r="I31231">
        <v>27.670584000000002</v>
      </c>
      <c r="J31231">
        <v>35.296272621711253</v>
      </c>
      <c r="K31231">
        <v>300712.45034266339</v>
      </c>
      <c r="L31231">
        <v>3988167.7296690401</v>
      </c>
      <c r="M31231">
        <v>4352863.7463873103</v>
      </c>
      <c r="N31231">
        <v>-0.22349051137128451</v>
      </c>
      <c r="O31231">
        <v>67299309.74893935</v>
      </c>
      <c r="P31231">
        <v>0</v>
      </c>
      <c r="Q31231" t="s">
        <v>50043</v>
      </c>
      <c r="R31231" s="3">
        <v>1.1554073672298735</v>
      </c>
      <c r="S31231" t="s">
        <v>50016</v>
      </c>
      <c r="T31231" t="s">
        <v>50035</v>
      </c>
    </row>
    <row r="31232" spans="1:20" x14ac:dyDescent="0.3">
      <c r="A31232" s="1" t="s">
        <v>31246</v>
      </c>
      <c r="B31232">
        <v>173.62513305324799</v>
      </c>
      <c r="C31232">
        <v>0</v>
      </c>
      <c r="D31232">
        <v>0.44571118466512322</v>
      </c>
      <c r="E31232">
        <v>81.818564698329823</v>
      </c>
      <c r="F31232">
        <v>97</v>
      </c>
      <c r="G31232">
        <v>240.38775910336969</v>
      </c>
      <c r="H31232">
        <v>4.1393524748691073</v>
      </c>
      <c r="I31232">
        <v>27.670584000000002</v>
      </c>
      <c r="J31232">
        <v>60.421725312671221</v>
      </c>
      <c r="K31232">
        <v>41633.518593903907</v>
      </c>
      <c r="L31232">
        <v>69806.113242138919</v>
      </c>
      <c r="M31232">
        <v>114145.6906571428</v>
      </c>
      <c r="N31232">
        <v>-0.19029739666476631</v>
      </c>
      <c r="O31232">
        <v>1310957.134587246</v>
      </c>
      <c r="P31232">
        <v>0</v>
      </c>
      <c r="Q31232" t="s">
        <v>50043</v>
      </c>
      <c r="R31232" s="3">
        <v>0.44571118466512322</v>
      </c>
      <c r="S31232" t="s">
        <v>50016</v>
      </c>
      <c r="T31232" t="s">
        <v>50035</v>
      </c>
    </row>
    <row r="31233" spans="1:20" x14ac:dyDescent="0.3">
      <c r="A31233" s="1" t="s">
        <v>31247</v>
      </c>
      <c r="B31233">
        <v>2500.607332398281</v>
      </c>
      <c r="C31233">
        <v>0</v>
      </c>
      <c r="D31233">
        <v>0.45941851322798011</v>
      </c>
      <c r="E31233">
        <v>82.523026384119589</v>
      </c>
      <c r="F31233">
        <v>97</v>
      </c>
      <c r="G31233">
        <v>123.6780718797182</v>
      </c>
      <c r="H31233">
        <v>2.2062838093561661</v>
      </c>
      <c r="I31233">
        <v>27.670584000000002</v>
      </c>
      <c r="J31233">
        <v>34.033662931368198</v>
      </c>
      <c r="K31233">
        <v>3303467.2344338009</v>
      </c>
      <c r="L31233">
        <v>2978347.7739368719</v>
      </c>
      <c r="M31233">
        <v>2062673.0305922159</v>
      </c>
      <c r="N31233">
        <v>-0.1554200175660809</v>
      </c>
      <c r="O31233">
        <v>181245590.12738749</v>
      </c>
      <c r="P31233">
        <v>0</v>
      </c>
      <c r="Q31233" t="s">
        <v>50043</v>
      </c>
      <c r="R31233" s="3">
        <v>0.45941851322798011</v>
      </c>
      <c r="S31233" t="s">
        <v>50016</v>
      </c>
      <c r="T31233" t="s">
        <v>50035</v>
      </c>
    </row>
    <row r="31234" spans="1:20" x14ac:dyDescent="0.3">
      <c r="A31234" s="1" t="s">
        <v>31248</v>
      </c>
      <c r="B31234">
        <v>43409.902953296492</v>
      </c>
      <c r="C31234">
        <v>0</v>
      </c>
      <c r="D31234">
        <v>0.78005302896169337</v>
      </c>
      <c r="E31234">
        <v>75.011255906564344</v>
      </c>
      <c r="F31234">
        <v>95.800003000000004</v>
      </c>
      <c r="G31234">
        <v>76.536949040315136</v>
      </c>
      <c r="H31234">
        <v>20.701201026077651</v>
      </c>
      <c r="I31234">
        <v>27.670584000000002</v>
      </c>
      <c r="J31234">
        <v>3.789201032346639</v>
      </c>
      <c r="K31234">
        <v>16959040.0731287</v>
      </c>
      <c r="L31234">
        <v>43158880.984375119</v>
      </c>
      <c r="M31234">
        <v>13065238.140194951</v>
      </c>
      <c r="N31234">
        <v>-0.25724613292479098</v>
      </c>
      <c r="O31234">
        <v>291451511.80546361</v>
      </c>
      <c r="P31234">
        <v>0</v>
      </c>
      <c r="Q31234" t="s">
        <v>50043</v>
      </c>
      <c r="R31234" s="3">
        <v>0.78005302896169337</v>
      </c>
      <c r="S31234" t="s">
        <v>50026</v>
      </c>
      <c r="T31234" t="s">
        <v>50038</v>
      </c>
    </row>
    <row r="31235" spans="1:20" x14ac:dyDescent="0.3">
      <c r="A31235" s="1" t="s">
        <v>31249</v>
      </c>
      <c r="B31235">
        <v>55923.072442176381</v>
      </c>
      <c r="C31235">
        <v>0</v>
      </c>
      <c r="D31235">
        <v>1.0324451986999019</v>
      </c>
      <c r="E31235">
        <v>94.052731197957485</v>
      </c>
      <c r="F31235">
        <v>96.5</v>
      </c>
      <c r="G31235">
        <v>77.420429370696482</v>
      </c>
      <c r="H31235">
        <v>6.8608765144077921</v>
      </c>
      <c r="I31235">
        <v>27.670584000000002</v>
      </c>
      <c r="J31235">
        <v>4.4424136534587042</v>
      </c>
      <c r="K31235">
        <v>27398915.431544241</v>
      </c>
      <c r="L31235">
        <v>81091992.186604634</v>
      </c>
      <c r="M31235">
        <v>64974066.206259213</v>
      </c>
      <c r="N31235">
        <v>-0.3185428397869543</v>
      </c>
      <c r="O31235">
        <v>2551639674.503942</v>
      </c>
      <c r="P31235">
        <v>0</v>
      </c>
      <c r="Q31235" t="s">
        <v>50043</v>
      </c>
      <c r="R31235" s="3">
        <v>1.0324451986999017</v>
      </c>
      <c r="S31235" t="s">
        <v>50026</v>
      </c>
      <c r="T31235" t="s">
        <v>50038</v>
      </c>
    </row>
    <row r="31236" spans="1:20" x14ac:dyDescent="0.3">
      <c r="A31236" s="1" t="s">
        <v>31250</v>
      </c>
      <c r="B31236">
        <v>395.76469348368852</v>
      </c>
      <c r="C31236">
        <v>0</v>
      </c>
      <c r="D31236">
        <v>0.60810949503521838</v>
      </c>
      <c r="E31236">
        <v>92.923062086154687</v>
      </c>
      <c r="F31236">
        <v>97</v>
      </c>
      <c r="G31236">
        <v>202.83138970722351</v>
      </c>
      <c r="H31236">
        <v>2.9614458164202691</v>
      </c>
      <c r="I31236">
        <v>27.670584000000002</v>
      </c>
      <c r="J31236">
        <v>35.714982859613009</v>
      </c>
      <c r="K31236">
        <v>261228.7549717963</v>
      </c>
      <c r="L31236">
        <v>201232.6377860216</v>
      </c>
      <c r="M31236">
        <v>3923876.5089793908</v>
      </c>
      <c r="N31236">
        <v>-0.19679469586357259</v>
      </c>
      <c r="O31236">
        <v>3643549.5571315181</v>
      </c>
      <c r="P31236">
        <v>0</v>
      </c>
      <c r="Q31236" t="s">
        <v>50043</v>
      </c>
      <c r="R31236" s="3">
        <v>0.60810949503521838</v>
      </c>
      <c r="S31236" t="s">
        <v>50016</v>
      </c>
      <c r="T31236" t="s">
        <v>50035</v>
      </c>
    </row>
    <row r="31237" spans="1:20" x14ac:dyDescent="0.3">
      <c r="A31237" s="1" t="s">
        <v>31251</v>
      </c>
      <c r="B31237">
        <v>106.2459027635277</v>
      </c>
      <c r="C31237">
        <v>0</v>
      </c>
      <c r="D31237">
        <v>0.85385871365815225</v>
      </c>
      <c r="E31237">
        <v>72.817913295265114</v>
      </c>
      <c r="F31237">
        <v>97</v>
      </c>
      <c r="G31237">
        <v>115.7172996735637</v>
      </c>
      <c r="H31237">
        <v>3.8194937075424589</v>
      </c>
      <c r="I31237">
        <v>27.670584000000002</v>
      </c>
      <c r="J31237">
        <v>25.089099585503931</v>
      </c>
      <c r="K31237">
        <v>213091.4442172831</v>
      </c>
      <c r="L31237">
        <v>55444.258223683762</v>
      </c>
      <c r="M31237">
        <v>8878.3411645679189</v>
      </c>
      <c r="N31237">
        <v>-0.2852235796953933</v>
      </c>
      <c r="O31237">
        <v>193884.9512033393</v>
      </c>
      <c r="P31237">
        <v>0</v>
      </c>
      <c r="Q31237" t="s">
        <v>50043</v>
      </c>
      <c r="R31237" s="3">
        <v>0.85385871365815225</v>
      </c>
      <c r="S31237" t="s">
        <v>50016</v>
      </c>
      <c r="T31237" t="s">
        <v>50035</v>
      </c>
    </row>
    <row r="31238" spans="1:20" x14ac:dyDescent="0.3">
      <c r="A31238" s="1" t="s">
        <v>31252</v>
      </c>
      <c r="B31238">
        <v>1152.095441315</v>
      </c>
      <c r="C31238">
        <v>0</v>
      </c>
      <c r="D31238">
        <v>0.46349769416920078</v>
      </c>
      <c r="E31238">
        <v>78.919565314338655</v>
      </c>
      <c r="F31238">
        <v>97</v>
      </c>
      <c r="G31238">
        <v>187.01142891139969</v>
      </c>
      <c r="H31238">
        <v>7.534998024760827</v>
      </c>
      <c r="I31238">
        <v>27.670584000000002</v>
      </c>
      <c r="J31238">
        <v>42.121676810869722</v>
      </c>
      <c r="K31238">
        <v>856646.72281076806</v>
      </c>
      <c r="L31238">
        <v>1149586.4717447211</v>
      </c>
      <c r="M31238">
        <v>1108261.361081589</v>
      </c>
      <c r="N31238">
        <v>-0.1880108131044467</v>
      </c>
      <c r="O31238">
        <v>5609805.8270572945</v>
      </c>
      <c r="P31238">
        <v>0</v>
      </c>
      <c r="Q31238" t="s">
        <v>50043</v>
      </c>
      <c r="R31238" s="3">
        <v>0.46349769416920084</v>
      </c>
      <c r="S31238" t="s">
        <v>50016</v>
      </c>
      <c r="T31238" t="s">
        <v>50035</v>
      </c>
    </row>
    <row r="31239" spans="1:20" x14ac:dyDescent="0.3">
      <c r="A31239" s="1" t="s">
        <v>31253</v>
      </c>
      <c r="B31239">
        <v>842.20692057388976</v>
      </c>
      <c r="C31239">
        <v>0</v>
      </c>
      <c r="D31239">
        <v>0.70780418108291299</v>
      </c>
      <c r="E31239">
        <v>84.008026249999219</v>
      </c>
      <c r="F31239">
        <v>97</v>
      </c>
      <c r="G31239">
        <v>119.3528950852221</v>
      </c>
      <c r="H31239">
        <v>1.523484170504813</v>
      </c>
      <c r="I31239">
        <v>27.670584000000002</v>
      </c>
      <c r="J31239">
        <v>50.016440607000298</v>
      </c>
      <c r="K31239">
        <v>1259041.2031320729</v>
      </c>
      <c r="L31239">
        <v>739387.06697896693</v>
      </c>
      <c r="M31239">
        <v>1506296.5920629241</v>
      </c>
      <c r="N31239">
        <v>-0.10953576353505259</v>
      </c>
      <c r="O31239">
        <v>6032475.8671532935</v>
      </c>
      <c r="P31239">
        <v>0</v>
      </c>
      <c r="Q31239" t="s">
        <v>50043</v>
      </c>
      <c r="R31239" s="3">
        <v>0.70780418108291299</v>
      </c>
      <c r="S31239" t="s">
        <v>50016</v>
      </c>
      <c r="T31239" t="s">
        <v>50035</v>
      </c>
    </row>
    <row r="31240" spans="1:20" x14ac:dyDescent="0.3">
      <c r="A31240" s="1" t="s">
        <v>31254</v>
      </c>
      <c r="B31240">
        <v>163.62459155166351</v>
      </c>
      <c r="C31240">
        <v>0</v>
      </c>
      <c r="D31240">
        <v>0.47874919749966899</v>
      </c>
      <c r="E31240">
        <v>66.337025865640513</v>
      </c>
      <c r="F31240">
        <v>97</v>
      </c>
      <c r="G31240">
        <v>201.16508103718951</v>
      </c>
      <c r="H31240">
        <v>6.090565062416192</v>
      </c>
      <c r="I31240">
        <v>27.670584000000002</v>
      </c>
      <c r="J31240">
        <v>55.699564397531319</v>
      </c>
      <c r="K31240">
        <v>82814.182819495807</v>
      </c>
      <c r="L31240">
        <v>130511.88417123949</v>
      </c>
      <c r="M31240">
        <v>11097.595557950441</v>
      </c>
      <c r="N31240">
        <v>-0.20867777414650851</v>
      </c>
      <c r="O31240">
        <v>2059260.7509379319</v>
      </c>
      <c r="P31240">
        <v>0</v>
      </c>
      <c r="Q31240" t="s">
        <v>50043</v>
      </c>
      <c r="R31240" s="3">
        <v>0.47874919749966904</v>
      </c>
      <c r="S31240" t="s">
        <v>50016</v>
      </c>
      <c r="T31240" t="s">
        <v>50035</v>
      </c>
    </row>
    <row r="31241" spans="1:20" x14ac:dyDescent="0.3">
      <c r="A31241" s="1" t="s">
        <v>31255</v>
      </c>
      <c r="B31241">
        <v>515.79345168823761</v>
      </c>
      <c r="C31241">
        <v>0</v>
      </c>
      <c r="D31241">
        <v>0.39509702585903472</v>
      </c>
      <c r="E31241">
        <v>63.512670434715609</v>
      </c>
      <c r="F31241">
        <v>97</v>
      </c>
      <c r="G31241">
        <v>176.0133392825885</v>
      </c>
      <c r="H31241">
        <v>22.765836201629071</v>
      </c>
      <c r="I31241">
        <v>27.670584000000002</v>
      </c>
      <c r="J31241">
        <v>49.344759923585798</v>
      </c>
      <c r="K31241">
        <v>50564.849831155123</v>
      </c>
      <c r="L31241">
        <v>91931.822415615563</v>
      </c>
      <c r="M31241">
        <v>4172964.1334854979</v>
      </c>
      <c r="N31241">
        <v>-0.19204738803037871</v>
      </c>
      <c r="O31241">
        <v>1666267.338149281</v>
      </c>
      <c r="P31241">
        <v>0</v>
      </c>
      <c r="Q31241" t="s">
        <v>50043</v>
      </c>
      <c r="R31241" s="3">
        <v>0.39509702585903472</v>
      </c>
      <c r="S31241" t="s">
        <v>50016</v>
      </c>
      <c r="T31241" t="s">
        <v>50035</v>
      </c>
    </row>
    <row r="31242" spans="1:20" x14ac:dyDescent="0.3">
      <c r="A31242" s="1" t="s">
        <v>31256</v>
      </c>
      <c r="B31242">
        <v>6515.4785742310278</v>
      </c>
      <c r="C31242">
        <v>0</v>
      </c>
      <c r="D31242">
        <v>1.389330700896773</v>
      </c>
      <c r="E31242">
        <v>84.143811592705902</v>
      </c>
      <c r="F31242">
        <v>96.5</v>
      </c>
      <c r="G31242">
        <v>76.719695345666651</v>
      </c>
      <c r="H31242">
        <v>0</v>
      </c>
      <c r="I31242">
        <v>27.670584000000002</v>
      </c>
      <c r="J31242">
        <v>8.0615302689577319</v>
      </c>
      <c r="K31242">
        <v>14693700.283604279</v>
      </c>
      <c r="L31242">
        <v>31974090.61340905</v>
      </c>
      <c r="M31242">
        <v>388721.65880921163</v>
      </c>
      <c r="N31242">
        <v>-0.20667359428437079</v>
      </c>
      <c r="O31242">
        <v>238229996.8527793</v>
      </c>
      <c r="P31242">
        <v>0</v>
      </c>
      <c r="Q31242" t="s">
        <v>50043</v>
      </c>
      <c r="R31242" s="3">
        <v>1.3893307008967735</v>
      </c>
      <c r="S31242" t="s">
        <v>50016</v>
      </c>
      <c r="T31242" t="s">
        <v>50035</v>
      </c>
    </row>
    <row r="31243" spans="1:20" x14ac:dyDescent="0.3">
      <c r="A31243" s="1" t="s">
        <v>31257</v>
      </c>
      <c r="B31243">
        <v>603.72309658693155</v>
      </c>
      <c r="C31243">
        <v>0</v>
      </c>
      <c r="D31243">
        <v>0.81629429332840631</v>
      </c>
      <c r="E31243">
        <v>92.495492067616397</v>
      </c>
      <c r="F31243">
        <v>73.165283000000002</v>
      </c>
      <c r="G31243">
        <v>160.08668223287651</v>
      </c>
      <c r="H31243">
        <v>11.54288095232611</v>
      </c>
      <c r="I31243">
        <v>27.670584000000002</v>
      </c>
      <c r="J31243">
        <v>8.2712828415897235</v>
      </c>
      <c r="K31243">
        <v>506038.58936137828</v>
      </c>
      <c r="L31243">
        <v>2626572.9035267951</v>
      </c>
      <c r="M31243">
        <v>1207525.194977311</v>
      </c>
      <c r="N31243">
        <v>-3.685698627686057E-2</v>
      </c>
      <c r="O31243">
        <v>38368348.674094237</v>
      </c>
      <c r="P31243">
        <v>0</v>
      </c>
      <c r="Q31243" t="s">
        <v>50043</v>
      </c>
      <c r="R31243" s="3">
        <v>0.81629429332840631</v>
      </c>
      <c r="S31243" t="s">
        <v>50025</v>
      </c>
      <c r="T31243" t="s">
        <v>50039</v>
      </c>
    </row>
    <row r="31244" spans="1:20" x14ac:dyDescent="0.3">
      <c r="A31244" s="1" t="s">
        <v>31258</v>
      </c>
      <c r="B31244">
        <v>267.58258093426502</v>
      </c>
      <c r="C31244">
        <v>0</v>
      </c>
      <c r="D31244">
        <v>0.47941453829562641</v>
      </c>
      <c r="E31244">
        <v>89.325284203454814</v>
      </c>
      <c r="F31244">
        <v>97</v>
      </c>
      <c r="G31244">
        <v>208.93479174813689</v>
      </c>
      <c r="H31244">
        <v>23.364022107935462</v>
      </c>
      <c r="I31244">
        <v>27.670584000000002</v>
      </c>
      <c r="J31244">
        <v>37.536280558006119</v>
      </c>
      <c r="K31244">
        <v>173160.61285316711</v>
      </c>
      <c r="L31244">
        <v>146999.80152376159</v>
      </c>
      <c r="M31244">
        <v>1070685.8028460189</v>
      </c>
      <c r="N31244">
        <v>-0.2106574882736216</v>
      </c>
      <c r="O31244">
        <v>7959277.5598466992</v>
      </c>
      <c r="P31244">
        <v>0</v>
      </c>
      <c r="Q31244" t="s">
        <v>50043</v>
      </c>
      <c r="R31244" s="3">
        <v>0.47941453829562636</v>
      </c>
      <c r="S31244" t="s">
        <v>50016</v>
      </c>
      <c r="T31244" t="s">
        <v>50035</v>
      </c>
    </row>
    <row r="31245" spans="1:20" x14ac:dyDescent="0.3">
      <c r="A31245" s="1" t="s">
        <v>31259</v>
      </c>
      <c r="B31245">
        <v>470.11502716585301</v>
      </c>
      <c r="C31245">
        <v>0</v>
      </c>
      <c r="D31245">
        <v>0.5665807030093476</v>
      </c>
      <c r="E31245">
        <v>74.682720623586448</v>
      </c>
      <c r="F31245">
        <v>97</v>
      </c>
      <c r="G31245">
        <v>127.5828465853848</v>
      </c>
      <c r="H31245">
        <v>10.26060856363746</v>
      </c>
      <c r="I31245">
        <v>27.670584000000002</v>
      </c>
      <c r="J31245">
        <v>27.270549256485982</v>
      </c>
      <c r="K31245">
        <v>476067.689923634</v>
      </c>
      <c r="L31245">
        <v>556363.76105085178</v>
      </c>
      <c r="M31245">
        <v>478961.0786527514</v>
      </c>
      <c r="N31245">
        <v>-0.1031265372455314</v>
      </c>
      <c r="O31245">
        <v>7457903.1914577121</v>
      </c>
      <c r="P31245">
        <v>0</v>
      </c>
      <c r="Q31245" t="s">
        <v>50043</v>
      </c>
      <c r="R31245" s="3">
        <v>0.5665807030093476</v>
      </c>
      <c r="S31245" t="s">
        <v>50016</v>
      </c>
      <c r="T31245" t="s">
        <v>50035</v>
      </c>
    </row>
    <row r="31246" spans="1:20" x14ac:dyDescent="0.3">
      <c r="A31246" s="1" t="s">
        <v>31260</v>
      </c>
      <c r="B31246">
        <v>765.78911420202826</v>
      </c>
      <c r="C31246">
        <v>0</v>
      </c>
      <c r="D31246">
        <v>4.97624758203178</v>
      </c>
      <c r="E31246">
        <v>93.28463174873302</v>
      </c>
      <c r="F31246">
        <v>95.153548999999998</v>
      </c>
      <c r="G31246">
        <v>86.998121549735998</v>
      </c>
      <c r="H31246">
        <v>5.2645735600189294</v>
      </c>
      <c r="I31246">
        <v>27.670584000000002</v>
      </c>
      <c r="J31246">
        <v>18.09297781853838</v>
      </c>
      <c r="K31246">
        <v>1004924.537033595</v>
      </c>
      <c r="L31246">
        <v>2662588.851038924</v>
      </c>
      <c r="M31246">
        <v>8353828.5938775633</v>
      </c>
      <c r="N31246">
        <v>-0.56584226237779056</v>
      </c>
      <c r="O31246">
        <v>13146953.2754374</v>
      </c>
      <c r="P31246">
        <v>0</v>
      </c>
      <c r="Q31246" t="s">
        <v>50043</v>
      </c>
      <c r="R31246" s="3">
        <v>4.97624758203178</v>
      </c>
      <c r="S31246" t="s">
        <v>50023</v>
      </c>
      <c r="T31246" t="s">
        <v>50039</v>
      </c>
    </row>
    <row r="31247" spans="1:20" x14ac:dyDescent="0.3">
      <c r="A31247" s="1" t="s">
        <v>31261</v>
      </c>
      <c r="B31247">
        <v>1061.4069835552391</v>
      </c>
      <c r="C31247">
        <v>0</v>
      </c>
      <c r="D31247">
        <v>0.78071633746402636</v>
      </c>
      <c r="E31247">
        <v>85.426302047532232</v>
      </c>
      <c r="F31247">
        <v>97</v>
      </c>
      <c r="G31247">
        <v>222.48888105560721</v>
      </c>
      <c r="H31247">
        <v>2.3210200895706041</v>
      </c>
      <c r="I31247">
        <v>27.670584000000002</v>
      </c>
      <c r="J31247">
        <v>33.788968591018367</v>
      </c>
      <c r="K31247">
        <v>325428.26311177353</v>
      </c>
      <c r="L31247">
        <v>834768.86428971495</v>
      </c>
      <c r="M31247">
        <v>56394.269749372943</v>
      </c>
      <c r="N31247">
        <v>-4.9753038998747279E-2</v>
      </c>
      <c r="O31247">
        <v>9802581.2527049985</v>
      </c>
      <c r="P31247">
        <v>0</v>
      </c>
      <c r="Q31247" t="s">
        <v>50043</v>
      </c>
      <c r="R31247" s="3">
        <v>0.78071633746402636</v>
      </c>
      <c r="S31247" t="s">
        <v>50016</v>
      </c>
      <c r="T31247" t="s">
        <v>50035</v>
      </c>
    </row>
    <row r="31248" spans="1:20" x14ac:dyDescent="0.3">
      <c r="A31248" s="1" t="s">
        <v>31262</v>
      </c>
      <c r="B31248">
        <v>381.15464919400341</v>
      </c>
      <c r="C31248">
        <v>0</v>
      </c>
      <c r="D31248">
        <v>0.84626927374205341</v>
      </c>
      <c r="E31248">
        <v>80.362262424113226</v>
      </c>
      <c r="F31248">
        <v>97</v>
      </c>
      <c r="G31248">
        <v>103.56412080009019</v>
      </c>
      <c r="H31248">
        <v>4.40375808849595</v>
      </c>
      <c r="I31248">
        <v>27.670584000000002</v>
      </c>
      <c r="J31248">
        <v>29.24059538436191</v>
      </c>
      <c r="K31248">
        <v>899557.52644905914</v>
      </c>
      <c r="L31248">
        <v>235036.789880889</v>
      </c>
      <c r="M31248">
        <v>289210.05800629262</v>
      </c>
      <c r="N31248">
        <v>-0.25909120298498911</v>
      </c>
      <c r="O31248">
        <v>3999794.4341282849</v>
      </c>
      <c r="P31248">
        <v>0</v>
      </c>
      <c r="Q31248" t="s">
        <v>50043</v>
      </c>
      <c r="R31248" s="3">
        <v>0.84626927374205341</v>
      </c>
      <c r="S31248" t="s">
        <v>50016</v>
      </c>
      <c r="T31248" t="s">
        <v>50035</v>
      </c>
    </row>
    <row r="31249" spans="1:20" x14ac:dyDescent="0.3">
      <c r="A31249" s="1" t="s">
        <v>31263</v>
      </c>
      <c r="B31249">
        <v>2076.3308352140061</v>
      </c>
      <c r="C31249">
        <v>0</v>
      </c>
      <c r="D31249">
        <v>1.1800772610015979</v>
      </c>
      <c r="E31249">
        <v>98.232263949475112</v>
      </c>
      <c r="F31249">
        <v>97</v>
      </c>
      <c r="G31249">
        <v>128.27407737313479</v>
      </c>
      <c r="H31249">
        <v>7.7217353888065379</v>
      </c>
      <c r="I31249">
        <v>27.670584000000002</v>
      </c>
      <c r="J31249">
        <v>37.012397860049802</v>
      </c>
      <c r="K31249">
        <v>353278.41999756848</v>
      </c>
      <c r="L31249">
        <v>3567841.0125935161</v>
      </c>
      <c r="M31249">
        <v>4408934.3751215925</v>
      </c>
      <c r="N31249">
        <v>-0.19889958244493861</v>
      </c>
      <c r="O31249">
        <v>64223680.362061352</v>
      </c>
      <c r="P31249">
        <v>0</v>
      </c>
      <c r="Q31249" t="s">
        <v>50043</v>
      </c>
      <c r="R31249" s="3">
        <v>1.1800772610015982</v>
      </c>
      <c r="S31249" t="s">
        <v>50016</v>
      </c>
      <c r="T31249" t="s">
        <v>50035</v>
      </c>
    </row>
    <row r="31250" spans="1:20" x14ac:dyDescent="0.3">
      <c r="A31250" s="1" t="s">
        <v>31264</v>
      </c>
      <c r="B31250">
        <v>1837.610940173076</v>
      </c>
      <c r="C31250">
        <v>0</v>
      </c>
      <c r="D31250">
        <v>0.28876042430522281</v>
      </c>
      <c r="E31250">
        <v>88.030424477315563</v>
      </c>
      <c r="F31250">
        <v>97</v>
      </c>
      <c r="G31250">
        <v>261.39474130918228</v>
      </c>
      <c r="H31250">
        <v>10.678178655769051</v>
      </c>
      <c r="I31250">
        <v>27.670584000000002</v>
      </c>
      <c r="J31250">
        <v>56.237807468002551</v>
      </c>
      <c r="K31250">
        <v>545052.34162005468</v>
      </c>
      <c r="L31250">
        <v>349232.95821482548</v>
      </c>
      <c r="M31250">
        <v>1619882.5579153311</v>
      </c>
      <c r="N31250">
        <v>-0.18349890970513361</v>
      </c>
      <c r="O31250">
        <v>7449171.3004882261</v>
      </c>
      <c r="P31250">
        <v>0</v>
      </c>
      <c r="Q31250" t="s">
        <v>50043</v>
      </c>
      <c r="R31250" s="3">
        <v>0.28876042430522281</v>
      </c>
      <c r="S31250" t="s">
        <v>50016</v>
      </c>
      <c r="T31250" t="s">
        <v>50035</v>
      </c>
    </row>
    <row r="31251" spans="1:20" x14ac:dyDescent="0.3">
      <c r="A31251" s="1" t="s">
        <v>31265</v>
      </c>
      <c r="B31251">
        <v>397.94378188812118</v>
      </c>
      <c r="C31251">
        <v>0</v>
      </c>
      <c r="D31251">
        <v>0.65030934629782755</v>
      </c>
      <c r="E31251">
        <v>86.425791521028245</v>
      </c>
      <c r="F31251">
        <v>97</v>
      </c>
      <c r="G31251">
        <v>176.39822352997871</v>
      </c>
      <c r="H31251">
        <v>3.2712364461550032</v>
      </c>
      <c r="I31251">
        <v>27.670584000000002</v>
      </c>
      <c r="J31251">
        <v>51.143213455813317</v>
      </c>
      <c r="K31251">
        <v>362655.07933819998</v>
      </c>
      <c r="L31251">
        <v>614143.18659140426</v>
      </c>
      <c r="M31251">
        <v>112011.43874277359</v>
      </c>
      <c r="N31251">
        <v>-1.224847061326003E-2</v>
      </c>
      <c r="O31251">
        <v>7137892.8673678851</v>
      </c>
      <c r="P31251">
        <v>0</v>
      </c>
      <c r="Q31251" t="s">
        <v>50043</v>
      </c>
      <c r="R31251" s="3">
        <v>0.65030934629782755</v>
      </c>
      <c r="S31251" t="s">
        <v>50016</v>
      </c>
      <c r="T31251" t="s">
        <v>50035</v>
      </c>
    </row>
    <row r="31252" spans="1:20" x14ac:dyDescent="0.3">
      <c r="A31252" s="1" t="s">
        <v>31266</v>
      </c>
      <c r="B31252">
        <v>20808.810391924351</v>
      </c>
      <c r="C31252">
        <v>0</v>
      </c>
      <c r="D31252">
        <v>2.38718352062808</v>
      </c>
      <c r="E31252">
        <v>77.830987940927386</v>
      </c>
      <c r="F31252">
        <v>100</v>
      </c>
      <c r="G31252">
        <v>107.391160964371</v>
      </c>
      <c r="H31252">
        <v>10.621291670159801</v>
      </c>
      <c r="I31252">
        <v>27.670584000000002</v>
      </c>
      <c r="J31252">
        <v>18.445340281710362</v>
      </c>
      <c r="K31252">
        <v>9083419.3242063392</v>
      </c>
      <c r="L31252">
        <v>84603378.387019858</v>
      </c>
      <c r="M31252">
        <v>64483175.102043197</v>
      </c>
      <c r="N31252">
        <v>-0.2725337944977218</v>
      </c>
      <c r="O31252">
        <v>5599839481.087183</v>
      </c>
      <c r="P31252">
        <v>0</v>
      </c>
      <c r="Q31252" t="s">
        <v>50043</v>
      </c>
      <c r="R31252" s="3">
        <v>2.3871835206280796</v>
      </c>
      <c r="S31252" t="s">
        <v>50017</v>
      </c>
      <c r="T31252" t="s">
        <v>50036</v>
      </c>
    </row>
    <row r="31253" spans="1:20" x14ac:dyDescent="0.3">
      <c r="A31253" s="1" t="s">
        <v>31267</v>
      </c>
      <c r="B31253">
        <v>881.35344036104823</v>
      </c>
      <c r="C31253">
        <v>0</v>
      </c>
      <c r="D31253">
        <v>0.60473871285051717</v>
      </c>
      <c r="E31253">
        <v>89.938531868558442</v>
      </c>
      <c r="F31253">
        <v>97</v>
      </c>
      <c r="G31253">
        <v>206.28396974183269</v>
      </c>
      <c r="H31253">
        <v>3.5920215764026859</v>
      </c>
      <c r="I31253">
        <v>27.670584000000002</v>
      </c>
      <c r="J31253">
        <v>39.623085350203738</v>
      </c>
      <c r="K31253">
        <v>879992.14901074301</v>
      </c>
      <c r="L31253">
        <v>524908.02346995426</v>
      </c>
      <c r="M31253">
        <v>626759.77901919466</v>
      </c>
      <c r="N31253">
        <v>-0.18785153295436019</v>
      </c>
      <c r="O31253">
        <v>8719263.4759074431</v>
      </c>
      <c r="P31253">
        <v>0</v>
      </c>
      <c r="Q31253" t="s">
        <v>50043</v>
      </c>
      <c r="R31253" s="3">
        <v>0.60473871285051717</v>
      </c>
      <c r="S31253" t="s">
        <v>50016</v>
      </c>
      <c r="T31253" t="s">
        <v>50035</v>
      </c>
    </row>
    <row r="31254" spans="1:20" x14ac:dyDescent="0.3">
      <c r="A31254" s="1" t="s">
        <v>31268</v>
      </c>
      <c r="B31254">
        <v>64.184128283933148</v>
      </c>
      <c r="C31254">
        <v>0</v>
      </c>
      <c r="D31254">
        <v>0.98892619779654845</v>
      </c>
      <c r="E31254">
        <v>95.563208293272908</v>
      </c>
      <c r="F31254">
        <v>97</v>
      </c>
      <c r="G31254">
        <v>197.1993806971972</v>
      </c>
      <c r="H31254">
        <v>2.066017030233203</v>
      </c>
      <c r="I31254">
        <v>27.670584000000002</v>
      </c>
      <c r="J31254">
        <v>32.53807634195929</v>
      </c>
      <c r="K31254">
        <v>17896.694031846459</v>
      </c>
      <c r="L31254">
        <v>9502.486176045657</v>
      </c>
      <c r="M31254">
        <v>1896.193747714492</v>
      </c>
      <c r="N31254">
        <v>-7.8150625197203963E-2</v>
      </c>
      <c r="O31254">
        <v>836282.98283969506</v>
      </c>
      <c r="P31254">
        <v>0</v>
      </c>
      <c r="Q31254" t="s">
        <v>50043</v>
      </c>
      <c r="R31254" s="3">
        <v>0.98892619779654845</v>
      </c>
      <c r="S31254" t="s">
        <v>50016</v>
      </c>
      <c r="T31254" t="s">
        <v>50035</v>
      </c>
    </row>
    <row r="31255" spans="1:20" x14ac:dyDescent="0.3">
      <c r="A31255" s="1" t="s">
        <v>31269</v>
      </c>
      <c r="B31255">
        <v>102.7204119237997</v>
      </c>
      <c r="C31255">
        <v>0</v>
      </c>
      <c r="D31255">
        <v>0.72962299808363862</v>
      </c>
      <c r="E31255">
        <v>54.936550042616453</v>
      </c>
      <c r="F31255">
        <v>97</v>
      </c>
      <c r="G31255">
        <v>315.19132315956381</v>
      </c>
      <c r="H31255">
        <v>2.1699599943613701</v>
      </c>
      <c r="I31255">
        <v>27.670584000000002</v>
      </c>
      <c r="J31255">
        <v>44.475281704338073</v>
      </c>
      <c r="K31255">
        <v>57535.102063470738</v>
      </c>
      <c r="L31255">
        <v>65029.220171896159</v>
      </c>
      <c r="M31255">
        <v>1005554.570313626</v>
      </c>
      <c r="N31255">
        <v>-0.1781610856127851</v>
      </c>
      <c r="O31255">
        <v>3744747.5604305728</v>
      </c>
      <c r="P31255">
        <v>0</v>
      </c>
      <c r="Q31255" t="s">
        <v>50043</v>
      </c>
      <c r="R31255" s="3">
        <v>0.72962299808363862</v>
      </c>
      <c r="S31255" t="s">
        <v>50016</v>
      </c>
      <c r="T31255" t="s">
        <v>50035</v>
      </c>
    </row>
    <row r="31256" spans="1:20" x14ac:dyDescent="0.3">
      <c r="A31256" s="1" t="s">
        <v>31270</v>
      </c>
      <c r="B31256">
        <v>945.18510626507157</v>
      </c>
      <c r="C31256">
        <v>0</v>
      </c>
      <c r="D31256">
        <v>0.62755652407395945</v>
      </c>
      <c r="E31256">
        <v>92.376413011777927</v>
      </c>
      <c r="F31256">
        <v>97</v>
      </c>
      <c r="G31256">
        <v>202.88128166243729</v>
      </c>
      <c r="H31256">
        <v>3.430174362251825</v>
      </c>
      <c r="I31256">
        <v>27.670584000000002</v>
      </c>
      <c r="J31256">
        <v>47.109812295237603</v>
      </c>
      <c r="K31256">
        <v>834487.42350352264</v>
      </c>
      <c r="L31256">
        <v>452557.18996265339</v>
      </c>
      <c r="M31256">
        <v>619201.47450277186</v>
      </c>
      <c r="N31256">
        <v>-0.1803648424728117</v>
      </c>
      <c r="O31256">
        <v>9075374.978548333</v>
      </c>
      <c r="P31256">
        <v>0</v>
      </c>
      <c r="Q31256" t="s">
        <v>50043</v>
      </c>
      <c r="R31256" s="3">
        <v>0.62755652407395945</v>
      </c>
      <c r="S31256" t="s">
        <v>50016</v>
      </c>
      <c r="T31256" t="s">
        <v>50035</v>
      </c>
    </row>
    <row r="31257" spans="1:20" x14ac:dyDescent="0.3">
      <c r="A31257" s="1" t="s">
        <v>31271</v>
      </c>
      <c r="B31257">
        <v>1184.008648464536</v>
      </c>
      <c r="C31257">
        <v>0</v>
      </c>
      <c r="D31257">
        <v>0.26371461644979333</v>
      </c>
      <c r="E31257">
        <v>90.169406749092417</v>
      </c>
      <c r="F31257">
        <v>97</v>
      </c>
      <c r="G31257">
        <v>219.11652626822999</v>
      </c>
      <c r="H31257">
        <v>6.7621238123226464</v>
      </c>
      <c r="I31257">
        <v>27.670584000000002</v>
      </c>
      <c r="J31257">
        <v>33.103133724423557</v>
      </c>
      <c r="K31257">
        <v>107424.5699510804</v>
      </c>
      <c r="L31257">
        <v>699704.53960942489</v>
      </c>
      <c r="M31257">
        <v>14618382.384832799</v>
      </c>
      <c r="N31257">
        <v>-0.1935722945971779</v>
      </c>
      <c r="O31257">
        <v>11289179.407820109</v>
      </c>
      <c r="P31257">
        <v>0</v>
      </c>
      <c r="Q31257" t="s">
        <v>50043</v>
      </c>
      <c r="R31257" s="3">
        <v>0.26371461644979327</v>
      </c>
      <c r="S31257" t="s">
        <v>50016</v>
      </c>
      <c r="T31257" t="s">
        <v>50035</v>
      </c>
    </row>
    <row r="31258" spans="1:20" x14ac:dyDescent="0.3">
      <c r="A31258" s="1" t="s">
        <v>31272</v>
      </c>
      <c r="B31258">
        <v>8648.3044809971143</v>
      </c>
      <c r="C31258">
        <v>0</v>
      </c>
      <c r="D31258">
        <v>0.51679499396587603</v>
      </c>
      <c r="E31258">
        <v>81.816863196840885</v>
      </c>
      <c r="F31258">
        <v>97</v>
      </c>
      <c r="G31258">
        <v>280.12789862073981</v>
      </c>
      <c r="H31258">
        <v>2.9613304115628858</v>
      </c>
      <c r="I31258">
        <v>27.670584000000002</v>
      </c>
      <c r="J31258">
        <v>36.680386813605907</v>
      </c>
      <c r="K31258">
        <v>3513113.4552531219</v>
      </c>
      <c r="L31258">
        <v>7174871.8643486556</v>
      </c>
      <c r="M31258">
        <v>164179262.34411541</v>
      </c>
      <c r="N31258">
        <v>-0.20507842797224349</v>
      </c>
      <c r="O31258">
        <v>35832216.22856088</v>
      </c>
      <c r="P31258">
        <v>0</v>
      </c>
      <c r="Q31258" t="s">
        <v>50043</v>
      </c>
      <c r="R31258" s="3">
        <v>0.51679499396587603</v>
      </c>
      <c r="S31258" t="s">
        <v>50016</v>
      </c>
      <c r="T31258" t="s">
        <v>50035</v>
      </c>
    </row>
    <row r="31259" spans="1:20" x14ac:dyDescent="0.3">
      <c r="A31259" s="1" t="s">
        <v>31273</v>
      </c>
      <c r="B31259">
        <v>9312.1532153308435</v>
      </c>
      <c r="C31259">
        <v>0</v>
      </c>
      <c r="D31259">
        <v>0.60864177767258576</v>
      </c>
      <c r="E31259">
        <v>89.182394738936807</v>
      </c>
      <c r="F31259">
        <v>97</v>
      </c>
      <c r="G31259">
        <v>155.60973349199301</v>
      </c>
      <c r="H31259">
        <v>16.8636186885877</v>
      </c>
      <c r="I31259">
        <v>27.670584000000002</v>
      </c>
      <c r="J31259">
        <v>15.840019266514799</v>
      </c>
      <c r="K31259">
        <v>10601918.39916534</v>
      </c>
      <c r="L31259">
        <v>34075042.106364891</v>
      </c>
      <c r="M31259">
        <v>2829844.1048696069</v>
      </c>
      <c r="N31259">
        <v>-5.1918997994458163E-2</v>
      </c>
      <c r="O31259">
        <v>311759500.43382013</v>
      </c>
      <c r="P31259">
        <v>0</v>
      </c>
      <c r="Q31259" t="s">
        <v>50043</v>
      </c>
      <c r="R31259" s="3">
        <v>0.60864177767258576</v>
      </c>
      <c r="S31259" t="s">
        <v>50018</v>
      </c>
      <c r="T31259" t="s">
        <v>50037</v>
      </c>
    </row>
    <row r="31260" spans="1:20" x14ac:dyDescent="0.3">
      <c r="A31260" s="1" t="s">
        <v>31274</v>
      </c>
      <c r="B31260">
        <v>510.8941599262975</v>
      </c>
      <c r="C31260">
        <v>0</v>
      </c>
      <c r="D31260">
        <v>0.94670885025530793</v>
      </c>
      <c r="E31260">
        <v>89.997653071166312</v>
      </c>
      <c r="F31260">
        <v>97</v>
      </c>
      <c r="G31260">
        <v>131.09367234881759</v>
      </c>
      <c r="H31260">
        <v>1.3123655678786701</v>
      </c>
      <c r="I31260">
        <v>27.670584000000002</v>
      </c>
      <c r="J31260">
        <v>30.810340976488138</v>
      </c>
      <c r="K31260">
        <v>308559.06934705871</v>
      </c>
      <c r="L31260">
        <v>411965.71785506117</v>
      </c>
      <c r="M31260">
        <v>264820.22023369517</v>
      </c>
      <c r="N31260">
        <v>-0.30058253140820917</v>
      </c>
      <c r="O31260">
        <v>6183837.8085040487</v>
      </c>
      <c r="P31260">
        <v>0</v>
      </c>
      <c r="Q31260" t="s">
        <v>50043</v>
      </c>
      <c r="R31260" s="3">
        <v>0.94670885025530793</v>
      </c>
      <c r="S31260" t="s">
        <v>50016</v>
      </c>
      <c r="T31260" t="s">
        <v>50035</v>
      </c>
    </row>
    <row r="31261" spans="1:20" x14ac:dyDescent="0.3">
      <c r="A31261" s="1" t="s">
        <v>31275</v>
      </c>
      <c r="B31261">
        <v>320.65555891787852</v>
      </c>
      <c r="C31261">
        <v>0</v>
      </c>
      <c r="D31261">
        <v>0.51912758993378738</v>
      </c>
      <c r="E31261">
        <v>94.60155200784115</v>
      </c>
      <c r="F31261">
        <v>97</v>
      </c>
      <c r="G31261">
        <v>149.87526555741849</v>
      </c>
      <c r="H31261">
        <v>2.992554436426996</v>
      </c>
      <c r="I31261">
        <v>27.670584000000002</v>
      </c>
      <c r="J31261">
        <v>35.995891149949287</v>
      </c>
      <c r="K31261">
        <v>320335.35833885177</v>
      </c>
      <c r="L31261">
        <v>220025.0969597965</v>
      </c>
      <c r="M31261">
        <v>627497.96289011126</v>
      </c>
      <c r="N31261">
        <v>-0.10242271484198991</v>
      </c>
      <c r="O31261">
        <v>2120837.2652979619</v>
      </c>
      <c r="P31261">
        <v>0</v>
      </c>
      <c r="Q31261" t="s">
        <v>50043</v>
      </c>
      <c r="R31261" s="3">
        <v>0.51912758993378738</v>
      </c>
      <c r="S31261" t="s">
        <v>50016</v>
      </c>
      <c r="T31261" t="s">
        <v>50035</v>
      </c>
    </row>
    <row r="31262" spans="1:20" x14ac:dyDescent="0.3">
      <c r="A31262" s="1" t="s">
        <v>31276</v>
      </c>
      <c r="B31262">
        <v>9273.2345547105706</v>
      </c>
      <c r="C31262">
        <v>0</v>
      </c>
      <c r="D31262">
        <v>8.146332278881005E-2</v>
      </c>
      <c r="E31262">
        <v>21.99616716072525</v>
      </c>
      <c r="F31262">
        <v>90</v>
      </c>
      <c r="G31262">
        <v>229.24374922807769</v>
      </c>
      <c r="H31262">
        <v>0.98233437635811716</v>
      </c>
      <c r="I31262">
        <v>27.670584000000002</v>
      </c>
      <c r="J31262">
        <v>1.1321849376141659</v>
      </c>
      <c r="K31262">
        <v>166470.0055383525</v>
      </c>
      <c r="L31262">
        <v>50716.528837123187</v>
      </c>
      <c r="M31262">
        <v>18331141.321309041</v>
      </c>
      <c r="N31262">
        <v>-0.2054690015599018</v>
      </c>
      <c r="O31262">
        <v>967864.13137121662</v>
      </c>
      <c r="P31262">
        <v>0</v>
      </c>
      <c r="Q31262" t="s">
        <v>50043</v>
      </c>
      <c r="R31262" s="3">
        <v>8.146332278881005E-2</v>
      </c>
      <c r="S31262" t="s">
        <v>50032</v>
      </c>
      <c r="T31262" t="s">
        <v>50036</v>
      </c>
    </row>
    <row r="31263" spans="1:20" x14ac:dyDescent="0.3">
      <c r="A31263" s="1" t="s">
        <v>31277</v>
      </c>
      <c r="B31263">
        <v>621.72359816902474</v>
      </c>
      <c r="C31263">
        <v>0</v>
      </c>
      <c r="D31263">
        <v>0.43088975357496268</v>
      </c>
      <c r="E31263">
        <v>46.389249816039353</v>
      </c>
      <c r="F31263">
        <v>97</v>
      </c>
      <c r="G31263">
        <v>133.88771055114279</v>
      </c>
      <c r="H31263">
        <v>5.4193197367327226</v>
      </c>
      <c r="I31263">
        <v>27.670584000000002</v>
      </c>
      <c r="J31263">
        <v>10.50481444324728</v>
      </c>
      <c r="K31263">
        <v>343538.71052054118</v>
      </c>
      <c r="L31263">
        <v>1611892.750507541</v>
      </c>
      <c r="M31263">
        <v>5940083.0231673252</v>
      </c>
      <c r="N31263">
        <v>-3.4408935579432989E-2</v>
      </c>
      <c r="O31263">
        <v>54526748.311517499</v>
      </c>
      <c r="P31263">
        <v>0</v>
      </c>
      <c r="Q31263" t="s">
        <v>50043</v>
      </c>
      <c r="R31263" s="3">
        <v>0.43088975357496273</v>
      </c>
      <c r="S31263" t="s">
        <v>50024</v>
      </c>
      <c r="T31263" t="s">
        <v>50040</v>
      </c>
    </row>
    <row r="31264" spans="1:20" x14ac:dyDescent="0.3">
      <c r="A31264" s="1" t="s">
        <v>31278</v>
      </c>
      <c r="B31264">
        <v>40584.856667423323</v>
      </c>
      <c r="C31264">
        <v>0</v>
      </c>
      <c r="D31264">
        <v>0.34930283298612441</v>
      </c>
      <c r="E31264">
        <v>65.770660347996213</v>
      </c>
      <c r="F31264">
        <v>100</v>
      </c>
      <c r="G31264">
        <v>116.4030252140777</v>
      </c>
      <c r="H31264">
        <v>7.1098187457679591</v>
      </c>
      <c r="I31264">
        <v>27.670584000000002</v>
      </c>
      <c r="J31264">
        <v>3.4672580334652339</v>
      </c>
      <c r="K31264">
        <v>8797828.7684683874</v>
      </c>
      <c r="L31264">
        <v>57690938.409039207</v>
      </c>
      <c r="M31264">
        <v>23163809.843688529</v>
      </c>
      <c r="N31264">
        <v>-0.18178774592237601</v>
      </c>
      <c r="O31264">
        <v>451363777.86085719</v>
      </c>
      <c r="P31264">
        <v>0</v>
      </c>
      <c r="Q31264" t="s">
        <v>50043</v>
      </c>
      <c r="R31264" s="3">
        <v>0.34930283298612441</v>
      </c>
      <c r="S31264" t="s">
        <v>50021</v>
      </c>
      <c r="T31264" t="s">
        <v>50038</v>
      </c>
    </row>
    <row r="31265" spans="1:20" x14ac:dyDescent="0.3">
      <c r="A31265" s="1" t="s">
        <v>31279</v>
      </c>
      <c r="B31265">
        <v>176.87691531952089</v>
      </c>
      <c r="C31265">
        <v>0</v>
      </c>
      <c r="D31265">
        <v>0.50621388458689709</v>
      </c>
      <c r="E31265">
        <v>71.621913797644552</v>
      </c>
      <c r="F31265">
        <v>97</v>
      </c>
      <c r="G31265">
        <v>191.2895159439073</v>
      </c>
      <c r="H31265">
        <v>5.6961213196739298</v>
      </c>
      <c r="I31265">
        <v>27.670584000000002</v>
      </c>
      <c r="J31265">
        <v>52.895619104623123</v>
      </c>
      <c r="K31265">
        <v>74062.451762111014</v>
      </c>
      <c r="L31265">
        <v>134283.05634214831</v>
      </c>
      <c r="M31265">
        <v>10513.41248384856</v>
      </c>
      <c r="N31265">
        <v>-0.20827057029939211</v>
      </c>
      <c r="O31265">
        <v>2444811.408828788</v>
      </c>
      <c r="P31265">
        <v>0</v>
      </c>
      <c r="Q31265" t="s">
        <v>50043</v>
      </c>
      <c r="R31265" s="3">
        <v>0.50621388458689709</v>
      </c>
      <c r="S31265" t="s">
        <v>50016</v>
      </c>
      <c r="T31265" t="s">
        <v>50035</v>
      </c>
    </row>
    <row r="31266" spans="1:20" x14ac:dyDescent="0.3">
      <c r="A31266" s="1" t="s">
        <v>31280</v>
      </c>
      <c r="B31266">
        <v>81.634065609337654</v>
      </c>
      <c r="C31266">
        <v>0</v>
      </c>
      <c r="D31266">
        <v>0.78498027146820326</v>
      </c>
      <c r="E31266">
        <v>80.082375996797964</v>
      </c>
      <c r="F31266">
        <v>97</v>
      </c>
      <c r="G31266">
        <v>75.199834334287772</v>
      </c>
      <c r="H31266">
        <v>4.5339121710589314</v>
      </c>
      <c r="I31266">
        <v>27.670584000000002</v>
      </c>
      <c r="J31266">
        <v>8.9665529599472311</v>
      </c>
      <c r="K31266">
        <v>7779.2949264144136</v>
      </c>
      <c r="L31266">
        <v>48171.02823721405</v>
      </c>
      <c r="M31266">
        <v>71319.760440483005</v>
      </c>
      <c r="N31266">
        <v>-0.36006779277110801</v>
      </c>
      <c r="O31266">
        <v>357304.27129419107</v>
      </c>
      <c r="P31266">
        <v>0</v>
      </c>
      <c r="Q31266" t="s">
        <v>50043</v>
      </c>
      <c r="R31266" s="3">
        <v>0.78498027146820326</v>
      </c>
      <c r="S31266" t="s">
        <v>50016</v>
      </c>
      <c r="T31266" t="s">
        <v>50035</v>
      </c>
    </row>
    <row r="31267" spans="1:20" x14ac:dyDescent="0.3">
      <c r="A31267" s="1" t="s">
        <v>31281</v>
      </c>
      <c r="B31267">
        <v>1679.0095670114181</v>
      </c>
      <c r="C31267">
        <v>0</v>
      </c>
      <c r="D31267">
        <v>0.27200906617147952</v>
      </c>
      <c r="E31267">
        <v>93.073263907855619</v>
      </c>
      <c r="F31267">
        <v>97</v>
      </c>
      <c r="G31267">
        <v>268.58155393972299</v>
      </c>
      <c r="H31267">
        <v>12.17424902953389</v>
      </c>
      <c r="I31267">
        <v>27.670584000000002</v>
      </c>
      <c r="J31267">
        <v>54.411593803478347</v>
      </c>
      <c r="K31267">
        <v>510027.75029405468</v>
      </c>
      <c r="L31267">
        <v>380358.32977868541</v>
      </c>
      <c r="M31267">
        <v>1434756.4221961771</v>
      </c>
      <c r="N31267">
        <v>-0.1753204137889299</v>
      </c>
      <c r="O31267">
        <v>7189303.8982874341</v>
      </c>
      <c r="P31267">
        <v>0</v>
      </c>
      <c r="Q31267" t="s">
        <v>50043</v>
      </c>
      <c r="R31267" s="3">
        <v>0.27200906617147946</v>
      </c>
      <c r="S31267" t="s">
        <v>50016</v>
      </c>
      <c r="T31267" t="s">
        <v>50035</v>
      </c>
    </row>
    <row r="31268" spans="1:20" x14ac:dyDescent="0.3">
      <c r="A31268" s="1" t="s">
        <v>31282</v>
      </c>
      <c r="B31268">
        <v>22530.088013664252</v>
      </c>
      <c r="C31268">
        <v>0</v>
      </c>
      <c r="D31268">
        <v>0.39514146374268683</v>
      </c>
      <c r="E31268">
        <v>79.90487094509426</v>
      </c>
      <c r="F31268">
        <v>96.75</v>
      </c>
      <c r="G31268">
        <v>176.62996756508949</v>
      </c>
      <c r="H31268">
        <v>3.2206115432832658</v>
      </c>
      <c r="I31268">
        <v>27.670584000000002</v>
      </c>
      <c r="J31268">
        <v>2.4957151302149172</v>
      </c>
      <c r="K31268">
        <v>35266009.451998711</v>
      </c>
      <c r="L31268">
        <v>14637478.652726529</v>
      </c>
      <c r="M31268">
        <v>160269694.1942901</v>
      </c>
      <c r="N31268">
        <v>-0.2086220630882743</v>
      </c>
      <c r="O31268">
        <v>430682251.35566252</v>
      </c>
      <c r="P31268">
        <v>0</v>
      </c>
      <c r="Q31268" t="s">
        <v>50043</v>
      </c>
      <c r="R31268" s="3">
        <v>0.39514146374268683</v>
      </c>
      <c r="S31268" t="s">
        <v>50021</v>
      </c>
      <c r="T31268" t="s">
        <v>50038</v>
      </c>
    </row>
    <row r="31269" spans="1:20" x14ac:dyDescent="0.3">
      <c r="A31269" s="1" t="s">
        <v>31283</v>
      </c>
      <c r="B31269">
        <v>348.69104664842342</v>
      </c>
      <c r="C31269">
        <v>0</v>
      </c>
      <c r="D31269">
        <v>1.273729113423516</v>
      </c>
      <c r="E31269">
        <v>93.516311634958797</v>
      </c>
      <c r="F31269">
        <v>97</v>
      </c>
      <c r="G31269">
        <v>138.53140088728691</v>
      </c>
      <c r="H31269">
        <v>1.2995126053384229</v>
      </c>
      <c r="I31269">
        <v>27.670584000000002</v>
      </c>
      <c r="J31269">
        <v>26.873244476636341</v>
      </c>
      <c r="K31269">
        <v>2868369.7057370991</v>
      </c>
      <c r="L31269">
        <v>791107.30797779653</v>
      </c>
      <c r="M31269">
        <v>18167.369414975528</v>
      </c>
      <c r="N31269">
        <v>-0.1202552264279485</v>
      </c>
      <c r="O31269">
        <v>47019950.058415107</v>
      </c>
      <c r="P31269">
        <v>0</v>
      </c>
      <c r="Q31269" t="s">
        <v>50043</v>
      </c>
      <c r="R31269" s="3">
        <v>1.2737291134235156</v>
      </c>
      <c r="S31269" t="s">
        <v>50016</v>
      </c>
      <c r="T31269" t="s">
        <v>50035</v>
      </c>
    </row>
    <row r="31270" spans="1:20" x14ac:dyDescent="0.3">
      <c r="A31270" s="1" t="s">
        <v>31284</v>
      </c>
      <c r="B31270">
        <v>50.762075931692983</v>
      </c>
      <c r="C31270">
        <v>0</v>
      </c>
      <c r="D31270">
        <v>0.91570554253000869</v>
      </c>
      <c r="E31270">
        <v>92.657368111328466</v>
      </c>
      <c r="F31270">
        <v>97</v>
      </c>
      <c r="G31270">
        <v>166.56474507544269</v>
      </c>
      <c r="H31270">
        <v>2.4156757230089001</v>
      </c>
      <c r="I31270">
        <v>27.670584000000002</v>
      </c>
      <c r="J31270">
        <v>41.314188064756827</v>
      </c>
      <c r="K31270">
        <v>16645.644490328901</v>
      </c>
      <c r="L31270">
        <v>7991.2271083815058</v>
      </c>
      <c r="M31270">
        <v>99461.981074719486</v>
      </c>
      <c r="N31270">
        <v>-7.2734184482364447E-2</v>
      </c>
      <c r="O31270">
        <v>128184.3908083422</v>
      </c>
      <c r="P31270">
        <v>0</v>
      </c>
      <c r="Q31270" t="s">
        <v>50043</v>
      </c>
      <c r="R31270" s="3">
        <v>0.91570554253000869</v>
      </c>
      <c r="S31270" t="s">
        <v>50016</v>
      </c>
      <c r="T31270" t="s">
        <v>50035</v>
      </c>
    </row>
    <row r="31271" spans="1:20" x14ac:dyDescent="0.3">
      <c r="A31271" s="1" t="s">
        <v>31285</v>
      </c>
      <c r="B31271">
        <v>46.493558153319213</v>
      </c>
      <c r="C31271">
        <v>0</v>
      </c>
      <c r="D31271">
        <v>1.631310692742074</v>
      </c>
      <c r="E31271">
        <v>94.55132284964202</v>
      </c>
      <c r="F31271">
        <v>97</v>
      </c>
      <c r="G31271">
        <v>104.8680147189195</v>
      </c>
      <c r="H31271">
        <v>8.1826290297737696</v>
      </c>
      <c r="I31271">
        <v>27.670584000000002</v>
      </c>
      <c r="J31271">
        <v>23.62088595473428</v>
      </c>
      <c r="K31271">
        <v>118697.4813930415</v>
      </c>
      <c r="L31271">
        <v>41363.712158054863</v>
      </c>
      <c r="M31271">
        <v>248319.50129669491</v>
      </c>
      <c r="N31271">
        <v>-0.4836997725318144</v>
      </c>
      <c r="O31271">
        <v>176106.67461836571</v>
      </c>
      <c r="P31271">
        <v>0</v>
      </c>
      <c r="Q31271" t="s">
        <v>50043</v>
      </c>
      <c r="R31271" s="3">
        <v>1.6313106927420742</v>
      </c>
      <c r="S31271" t="s">
        <v>50016</v>
      </c>
      <c r="T31271" t="s">
        <v>50035</v>
      </c>
    </row>
    <row r="31272" spans="1:20" x14ac:dyDescent="0.3">
      <c r="A31272" s="1" t="s">
        <v>31286</v>
      </c>
      <c r="B31272">
        <v>390.18399412460889</v>
      </c>
      <c r="C31272">
        <v>0</v>
      </c>
      <c r="D31272">
        <v>0.59259664327720163</v>
      </c>
      <c r="E31272">
        <v>91.270440431782163</v>
      </c>
      <c r="F31272">
        <v>97</v>
      </c>
      <c r="G31272">
        <v>177.78653126663309</v>
      </c>
      <c r="H31272">
        <v>3.2264807308940431</v>
      </c>
      <c r="I31272">
        <v>27.670584000000002</v>
      </c>
      <c r="J31272">
        <v>47.777044661534667</v>
      </c>
      <c r="K31272">
        <v>368430.95283724339</v>
      </c>
      <c r="L31272">
        <v>676162.69736011024</v>
      </c>
      <c r="M31272">
        <v>102673.70729958839</v>
      </c>
      <c r="N31272">
        <v>-1.2791969133369529E-2</v>
      </c>
      <c r="O31272">
        <v>7502504.9674916631</v>
      </c>
      <c r="P31272">
        <v>0</v>
      </c>
      <c r="Q31272" t="s">
        <v>50043</v>
      </c>
      <c r="R31272" s="3">
        <v>0.59259664327720163</v>
      </c>
      <c r="S31272" t="s">
        <v>50016</v>
      </c>
      <c r="T31272" t="s">
        <v>50035</v>
      </c>
    </row>
    <row r="31273" spans="1:20" x14ac:dyDescent="0.3">
      <c r="A31273" s="1" t="s">
        <v>31287</v>
      </c>
      <c r="B31273">
        <v>373.65066795436911</v>
      </c>
      <c r="C31273">
        <v>0</v>
      </c>
      <c r="D31273">
        <v>0.83454166236410265</v>
      </c>
      <c r="E31273">
        <v>79.760415764002985</v>
      </c>
      <c r="F31273">
        <v>97</v>
      </c>
      <c r="G31273">
        <v>107.882039038065</v>
      </c>
      <c r="H31273">
        <v>3.7565309370717181</v>
      </c>
      <c r="I31273">
        <v>27.670584000000002</v>
      </c>
      <c r="J31273">
        <v>31.826465950558038</v>
      </c>
      <c r="K31273">
        <v>924834.13238353305</v>
      </c>
      <c r="L31273">
        <v>242879.71918156769</v>
      </c>
      <c r="M31273">
        <v>313815.19274197042</v>
      </c>
      <c r="N31273">
        <v>-0.28922374709104792</v>
      </c>
      <c r="O31273">
        <v>3830219.0071396572</v>
      </c>
      <c r="P31273">
        <v>0</v>
      </c>
      <c r="Q31273" t="s">
        <v>50043</v>
      </c>
      <c r="R31273" s="3">
        <v>0.83454166236410265</v>
      </c>
      <c r="S31273" t="s">
        <v>50016</v>
      </c>
      <c r="T31273" t="s">
        <v>50035</v>
      </c>
    </row>
    <row r="31274" spans="1:20" x14ac:dyDescent="0.3">
      <c r="A31274" s="1" t="s">
        <v>31288</v>
      </c>
      <c r="B31274">
        <v>5151.1525984917362</v>
      </c>
      <c r="C31274">
        <v>0</v>
      </c>
      <c r="D31274">
        <v>1.0437641589026729</v>
      </c>
      <c r="E31274">
        <v>79.986132622798124</v>
      </c>
      <c r="F31274">
        <v>97</v>
      </c>
      <c r="G31274">
        <v>72.716383986207603</v>
      </c>
      <c r="H31274">
        <v>11.72173124386406</v>
      </c>
      <c r="I31274">
        <v>27.670584000000002</v>
      </c>
      <c r="J31274">
        <v>11.195904648881809</v>
      </c>
      <c r="K31274">
        <v>6360787.5357680963</v>
      </c>
      <c r="L31274">
        <v>8114340.4537420236</v>
      </c>
      <c r="M31274">
        <v>6236852.4025623817</v>
      </c>
      <c r="N31274">
        <v>-0.41471789550821858</v>
      </c>
      <c r="O31274">
        <v>16231161.11387388</v>
      </c>
      <c r="P31274">
        <v>0</v>
      </c>
      <c r="Q31274" t="s">
        <v>50043</v>
      </c>
      <c r="R31274" s="3">
        <v>1.0437641589026732</v>
      </c>
      <c r="S31274" t="s">
        <v>50016</v>
      </c>
      <c r="T31274" t="s">
        <v>50035</v>
      </c>
    </row>
    <row r="31275" spans="1:20" x14ac:dyDescent="0.3">
      <c r="A31275" s="1" t="s">
        <v>31289</v>
      </c>
      <c r="B31275">
        <v>809.77874369843187</v>
      </c>
      <c r="C31275">
        <v>0</v>
      </c>
      <c r="D31275">
        <v>4.3186057065239352</v>
      </c>
      <c r="E31275">
        <v>91.790078832643687</v>
      </c>
      <c r="F31275">
        <v>95.153548999999998</v>
      </c>
      <c r="G31275">
        <v>103.323628562671</v>
      </c>
      <c r="H31275">
        <v>4.6578613685878079</v>
      </c>
      <c r="I31275">
        <v>27.670584000000002</v>
      </c>
      <c r="J31275">
        <v>21.638765116345461</v>
      </c>
      <c r="K31275">
        <v>1113313.2260962769</v>
      </c>
      <c r="L31275">
        <v>2452020.4809227879</v>
      </c>
      <c r="M31275">
        <v>8761720.3799048364</v>
      </c>
      <c r="N31275">
        <v>-0.54090733736766516</v>
      </c>
      <c r="O31275">
        <v>12716679.90620972</v>
      </c>
      <c r="P31275">
        <v>0</v>
      </c>
      <c r="Q31275" t="s">
        <v>50043</v>
      </c>
      <c r="R31275" s="3">
        <v>4.3186057065239352</v>
      </c>
      <c r="S31275" t="s">
        <v>50023</v>
      </c>
      <c r="T31275" t="s">
        <v>50039</v>
      </c>
    </row>
    <row r="31276" spans="1:20" x14ac:dyDescent="0.3">
      <c r="A31276" s="1" t="s">
        <v>31290</v>
      </c>
      <c r="B31276">
        <v>1404.252727590163</v>
      </c>
      <c r="C31276">
        <v>0</v>
      </c>
      <c r="D31276">
        <v>0.75395333887841631</v>
      </c>
      <c r="E31276">
        <v>86.870674450748581</v>
      </c>
      <c r="F31276">
        <v>97</v>
      </c>
      <c r="G31276">
        <v>147.01395488410981</v>
      </c>
      <c r="H31276">
        <v>2.5058578718261768</v>
      </c>
      <c r="I31276">
        <v>27.670584000000002</v>
      </c>
      <c r="J31276">
        <v>37.330222089145323</v>
      </c>
      <c r="K31276">
        <v>184197.11053277389</v>
      </c>
      <c r="L31276">
        <v>61642.146574847837</v>
      </c>
      <c r="M31276">
        <v>10530785.577096101</v>
      </c>
      <c r="N31276">
        <v>-9.6776379110029787E-2</v>
      </c>
      <c r="O31276">
        <v>724298.42820066412</v>
      </c>
      <c r="P31276">
        <v>0</v>
      </c>
      <c r="Q31276" t="s">
        <v>50043</v>
      </c>
      <c r="R31276" s="3">
        <v>0.75395333887841631</v>
      </c>
      <c r="S31276" t="s">
        <v>50016</v>
      </c>
      <c r="T31276" t="s">
        <v>50035</v>
      </c>
    </row>
    <row r="31277" spans="1:20" x14ac:dyDescent="0.3">
      <c r="A31277" s="1" t="s">
        <v>31291</v>
      </c>
      <c r="B31277">
        <v>470.22112746955139</v>
      </c>
      <c r="C31277">
        <v>0</v>
      </c>
      <c r="D31277">
        <v>1.378011129606316</v>
      </c>
      <c r="E31277">
        <v>92.635167127257205</v>
      </c>
      <c r="F31277">
        <v>97</v>
      </c>
      <c r="G31277">
        <v>90.906666342230224</v>
      </c>
      <c r="H31277">
        <v>6.2739808549957834</v>
      </c>
      <c r="I31277">
        <v>27.670584000000002</v>
      </c>
      <c r="J31277">
        <v>34.017200253779151</v>
      </c>
      <c r="K31277">
        <v>686495.17437738192</v>
      </c>
      <c r="L31277">
        <v>426748.59992644168</v>
      </c>
      <c r="M31277">
        <v>1076944.599149433</v>
      </c>
      <c r="N31277">
        <v>-0.52728949855377283</v>
      </c>
      <c r="O31277">
        <v>3065487.0873500612</v>
      </c>
      <c r="P31277">
        <v>0</v>
      </c>
      <c r="Q31277" t="s">
        <v>50043</v>
      </c>
      <c r="R31277" s="3">
        <v>1.3780111296063162</v>
      </c>
      <c r="S31277" t="s">
        <v>50016</v>
      </c>
      <c r="T31277" t="s">
        <v>50035</v>
      </c>
    </row>
    <row r="31278" spans="1:20" x14ac:dyDescent="0.3">
      <c r="A31278" s="1" t="s">
        <v>31292</v>
      </c>
      <c r="B31278">
        <v>501.0548430474397</v>
      </c>
      <c r="C31278">
        <v>0</v>
      </c>
      <c r="D31278">
        <v>1.313663079648947</v>
      </c>
      <c r="E31278">
        <v>92.082611308251359</v>
      </c>
      <c r="F31278">
        <v>97</v>
      </c>
      <c r="G31278">
        <v>90.61510492249586</v>
      </c>
      <c r="H31278">
        <v>5.4691734941763972</v>
      </c>
      <c r="I31278">
        <v>27.670584000000002</v>
      </c>
      <c r="J31278">
        <v>30.31873967937462</v>
      </c>
      <c r="K31278">
        <v>823289.62337508844</v>
      </c>
      <c r="L31278">
        <v>407002.72306493658</v>
      </c>
      <c r="M31278">
        <v>1056422.660714688</v>
      </c>
      <c r="N31278">
        <v>-0.52167757488063538</v>
      </c>
      <c r="O31278">
        <v>3372605.6988426019</v>
      </c>
      <c r="P31278">
        <v>0</v>
      </c>
      <c r="Q31278" t="s">
        <v>50043</v>
      </c>
      <c r="R31278" s="3">
        <v>1.313663079648947</v>
      </c>
      <c r="S31278" t="s">
        <v>50016</v>
      </c>
      <c r="T31278" t="s">
        <v>50035</v>
      </c>
    </row>
    <row r="31279" spans="1:20" x14ac:dyDescent="0.3">
      <c r="A31279" s="1" t="s">
        <v>31293</v>
      </c>
      <c r="B31279">
        <v>1144.24234982951</v>
      </c>
      <c r="C31279">
        <v>0</v>
      </c>
      <c r="D31279">
        <v>0.64675197886091518</v>
      </c>
      <c r="E31279">
        <v>92.536987108362197</v>
      </c>
      <c r="F31279">
        <v>97</v>
      </c>
      <c r="G31279">
        <v>215.04443320944941</v>
      </c>
      <c r="H31279">
        <v>7.615477786797749</v>
      </c>
      <c r="I31279">
        <v>27.670584000000002</v>
      </c>
      <c r="J31279">
        <v>45.766730347313029</v>
      </c>
      <c r="K31279">
        <v>1498723.3782365699</v>
      </c>
      <c r="L31279">
        <v>451368.50788163202</v>
      </c>
      <c r="M31279">
        <v>1277005.445970546</v>
      </c>
      <c r="N31279">
        <v>-0.1952864754383877</v>
      </c>
      <c r="O31279">
        <v>2368217.7582387179</v>
      </c>
      <c r="P31279">
        <v>0</v>
      </c>
      <c r="Q31279" t="s">
        <v>50043</v>
      </c>
      <c r="R31279" s="3">
        <v>0.64675197886091518</v>
      </c>
      <c r="S31279" t="s">
        <v>50016</v>
      </c>
      <c r="T31279" t="s">
        <v>50035</v>
      </c>
    </row>
    <row r="31280" spans="1:20" x14ac:dyDescent="0.3">
      <c r="A31280" s="1" t="s">
        <v>31294</v>
      </c>
      <c r="B31280">
        <v>1579.162517129663</v>
      </c>
      <c r="C31280">
        <v>0</v>
      </c>
      <c r="D31280">
        <v>0.81652347956735027</v>
      </c>
      <c r="E31280">
        <v>87.04194259269515</v>
      </c>
      <c r="F31280">
        <v>97</v>
      </c>
      <c r="G31280">
        <v>90.877286308196076</v>
      </c>
      <c r="H31280">
        <v>5.7965635109829563</v>
      </c>
      <c r="I31280">
        <v>27.670584000000002</v>
      </c>
      <c r="J31280">
        <v>14.05836405045647</v>
      </c>
      <c r="K31280">
        <v>647795.07287123683</v>
      </c>
      <c r="L31280">
        <v>1799486.7176847521</v>
      </c>
      <c r="M31280">
        <v>3657059.6388197201</v>
      </c>
      <c r="N31280">
        <v>-0.20335407591044041</v>
      </c>
      <c r="O31280">
        <v>27012439.222708501</v>
      </c>
      <c r="P31280">
        <v>0</v>
      </c>
      <c r="Q31280" t="s">
        <v>50043</v>
      </c>
      <c r="R31280" s="3">
        <v>0.81652347956735027</v>
      </c>
      <c r="S31280" t="s">
        <v>50024</v>
      </c>
      <c r="T31280" t="s">
        <v>50040</v>
      </c>
    </row>
    <row r="31281" spans="1:20" x14ac:dyDescent="0.3">
      <c r="A31281" s="1" t="s">
        <v>31295</v>
      </c>
      <c r="B31281">
        <v>44877.323030000072</v>
      </c>
      <c r="C31281">
        <v>0</v>
      </c>
      <c r="D31281">
        <v>0.3421510801429154</v>
      </c>
      <c r="E31281">
        <v>83.660329255302031</v>
      </c>
      <c r="F31281">
        <v>97</v>
      </c>
      <c r="G31281">
        <v>141.83841302499189</v>
      </c>
      <c r="H31281">
        <v>13.008397372484851</v>
      </c>
      <c r="I31281">
        <v>27.670584000000002</v>
      </c>
      <c r="J31281">
        <v>0</v>
      </c>
      <c r="K31281">
        <v>39516029.287623219</v>
      </c>
      <c r="L31281">
        <v>73300303.430446848</v>
      </c>
      <c r="M31281">
        <v>9765145.1005494427</v>
      </c>
      <c r="N31281">
        <v>-0.10029688615990839</v>
      </c>
      <c r="O31281">
        <v>1266198970.4621799</v>
      </c>
      <c r="P31281">
        <v>0</v>
      </c>
      <c r="Q31281" t="s">
        <v>50043</v>
      </c>
      <c r="R31281" s="3">
        <v>0.3421510801429154</v>
      </c>
      <c r="S31281" t="s">
        <v>50021</v>
      </c>
      <c r="T31281" t="s">
        <v>50038</v>
      </c>
    </row>
    <row r="31282" spans="1:20" x14ac:dyDescent="0.3">
      <c r="A31282" s="1" t="s">
        <v>31296</v>
      </c>
      <c r="B31282">
        <v>12927.52750724635</v>
      </c>
      <c r="C31282">
        <v>0</v>
      </c>
      <c r="D31282">
        <v>0.4236623020028854</v>
      </c>
      <c r="E31282">
        <v>91.07300982296799</v>
      </c>
      <c r="F31282">
        <v>97</v>
      </c>
      <c r="G31282">
        <v>197.84292121018399</v>
      </c>
      <c r="H31282">
        <v>2.9170378701273698</v>
      </c>
      <c r="I31282">
        <v>27.670584000000002</v>
      </c>
      <c r="J31282">
        <v>41.764414366835133</v>
      </c>
      <c r="K31282">
        <v>3550754.9358942811</v>
      </c>
      <c r="L31282">
        <v>5653990.6213167021</v>
      </c>
      <c r="M31282">
        <v>23007.653312133611</v>
      </c>
      <c r="N31282">
        <v>-0.20965728375567361</v>
      </c>
      <c r="O31282">
        <v>132838162.2915934</v>
      </c>
      <c r="P31282">
        <v>0</v>
      </c>
      <c r="Q31282" t="s">
        <v>50043</v>
      </c>
      <c r="R31282" s="3">
        <v>0.4236623020028854</v>
      </c>
      <c r="S31282" t="s">
        <v>50016</v>
      </c>
      <c r="T31282" t="s">
        <v>50035</v>
      </c>
    </row>
    <row r="31283" spans="1:20" x14ac:dyDescent="0.3">
      <c r="A31283" s="1" t="s">
        <v>31297</v>
      </c>
      <c r="B31283">
        <v>325.91986004356022</v>
      </c>
      <c r="C31283">
        <v>0</v>
      </c>
      <c r="D31283">
        <v>0.35651531602429393</v>
      </c>
      <c r="E31283">
        <v>84.050741430474034</v>
      </c>
      <c r="F31283">
        <v>97</v>
      </c>
      <c r="G31283">
        <v>169.99151977762071</v>
      </c>
      <c r="H31283">
        <v>6.7582955759498899</v>
      </c>
      <c r="I31283">
        <v>27.670584000000002</v>
      </c>
      <c r="J31283">
        <v>49.731634133640533</v>
      </c>
      <c r="K31283">
        <v>194452.08978108689</v>
      </c>
      <c r="L31283">
        <v>65060.709946604831</v>
      </c>
      <c r="M31283">
        <v>36315.448069543243</v>
      </c>
      <c r="N31283">
        <v>-0.18626805922759629</v>
      </c>
      <c r="O31283">
        <v>453061.82210501842</v>
      </c>
      <c r="P31283">
        <v>0</v>
      </c>
      <c r="Q31283" t="s">
        <v>50043</v>
      </c>
      <c r="R31283" s="3">
        <v>0.35651531602429393</v>
      </c>
      <c r="S31283" t="s">
        <v>50016</v>
      </c>
      <c r="T31283" t="s">
        <v>50035</v>
      </c>
    </row>
    <row r="31284" spans="1:20" x14ac:dyDescent="0.3">
      <c r="A31284" s="1" t="s">
        <v>31298</v>
      </c>
      <c r="B31284">
        <v>1194.935266537497</v>
      </c>
      <c r="C31284">
        <v>0</v>
      </c>
      <c r="D31284">
        <v>0.4249011069155888</v>
      </c>
      <c r="E31284">
        <v>84.856370405889066</v>
      </c>
      <c r="F31284">
        <v>97</v>
      </c>
      <c r="G31284">
        <v>212.51576808234299</v>
      </c>
      <c r="H31284">
        <v>2.4184815175254091</v>
      </c>
      <c r="I31284">
        <v>27.670584000000002</v>
      </c>
      <c r="J31284">
        <v>43.361931230261227</v>
      </c>
      <c r="K31284">
        <v>1260632.529838406</v>
      </c>
      <c r="L31284">
        <v>979262.46981373685</v>
      </c>
      <c r="M31284">
        <v>2595065.7881298419</v>
      </c>
      <c r="N31284">
        <v>-0.19436428183320531</v>
      </c>
      <c r="O31284">
        <v>16234664.76159629</v>
      </c>
      <c r="P31284">
        <v>0</v>
      </c>
      <c r="Q31284" t="s">
        <v>50043</v>
      </c>
      <c r="R31284" s="3">
        <v>0.4249011069155888</v>
      </c>
      <c r="S31284" t="s">
        <v>50016</v>
      </c>
      <c r="T31284" t="s">
        <v>50035</v>
      </c>
    </row>
    <row r="31285" spans="1:20" x14ac:dyDescent="0.3">
      <c r="A31285" s="1" t="s">
        <v>31299</v>
      </c>
      <c r="B31285">
        <v>659.70438619218748</v>
      </c>
      <c r="C31285">
        <v>0</v>
      </c>
      <c r="D31285">
        <v>0.40946997961403991</v>
      </c>
      <c r="E31285">
        <v>82.052116061491702</v>
      </c>
      <c r="F31285">
        <v>97</v>
      </c>
      <c r="G31285">
        <v>195.0337991747169</v>
      </c>
      <c r="H31285">
        <v>9.6575985653027629</v>
      </c>
      <c r="I31285">
        <v>27.670584000000002</v>
      </c>
      <c r="J31285">
        <v>41.297651178586243</v>
      </c>
      <c r="K31285">
        <v>384488.72868324362</v>
      </c>
      <c r="L31285">
        <v>298893.62682689942</v>
      </c>
      <c r="M31285">
        <v>4882480.2035287302</v>
      </c>
      <c r="N31285">
        <v>-0.1883807134703771</v>
      </c>
      <c r="O31285">
        <v>27795614.07336574</v>
      </c>
      <c r="P31285">
        <v>0</v>
      </c>
      <c r="Q31285" t="s">
        <v>50043</v>
      </c>
      <c r="R31285" s="3">
        <v>0.40946997961403986</v>
      </c>
      <c r="S31285" t="s">
        <v>50016</v>
      </c>
      <c r="T31285" t="s">
        <v>50035</v>
      </c>
    </row>
    <row r="31286" spans="1:20" x14ac:dyDescent="0.3">
      <c r="A31286" s="1" t="s">
        <v>31300</v>
      </c>
      <c r="B31286">
        <v>3560.6312574290309</v>
      </c>
      <c r="C31286">
        <v>0</v>
      </c>
      <c r="D31286">
        <v>1.3481657917026031</v>
      </c>
      <c r="E31286">
        <v>82.827699442393111</v>
      </c>
      <c r="F31286">
        <v>97</v>
      </c>
      <c r="G31286">
        <v>272.74993532666792</v>
      </c>
      <c r="H31286">
        <v>9.7264370623782312</v>
      </c>
      <c r="I31286">
        <v>27.670584000000002</v>
      </c>
      <c r="J31286">
        <v>16.11789800431978</v>
      </c>
      <c r="K31286">
        <v>3171839.7551624938</v>
      </c>
      <c r="L31286">
        <v>14327766.37919246</v>
      </c>
      <c r="M31286">
        <v>212421.72811152349</v>
      </c>
      <c r="N31286">
        <v>-0.18534103585165179</v>
      </c>
      <c r="O31286">
        <v>159326073.0376806</v>
      </c>
      <c r="P31286">
        <v>0</v>
      </c>
      <c r="Q31286" t="s">
        <v>50043</v>
      </c>
      <c r="R31286" s="3">
        <v>1.3481657917026033</v>
      </c>
      <c r="S31286" t="s">
        <v>50018</v>
      </c>
      <c r="T31286" t="s">
        <v>50037</v>
      </c>
    </row>
    <row r="31287" spans="1:20" x14ac:dyDescent="0.3">
      <c r="A31287" s="1" t="s">
        <v>31301</v>
      </c>
      <c r="B31287">
        <v>10719.76734320594</v>
      </c>
      <c r="C31287">
        <v>0</v>
      </c>
      <c r="D31287">
        <v>0.64574192374760497</v>
      </c>
      <c r="E31287">
        <v>78.495895856760171</v>
      </c>
      <c r="F31287">
        <v>97</v>
      </c>
      <c r="G31287">
        <v>157.30283363270729</v>
      </c>
      <c r="H31287">
        <v>20.167431989917379</v>
      </c>
      <c r="I31287">
        <v>27.670584000000002</v>
      </c>
      <c r="J31287">
        <v>15.7168229967155</v>
      </c>
      <c r="K31287">
        <v>10139681.97249712</v>
      </c>
      <c r="L31287">
        <v>30407292.11666397</v>
      </c>
      <c r="M31287">
        <v>3241716.4398955661</v>
      </c>
      <c r="N31287">
        <v>-5.2580242324695978E-2</v>
      </c>
      <c r="O31287">
        <v>319294638.41334403</v>
      </c>
      <c r="P31287">
        <v>0</v>
      </c>
      <c r="Q31287" t="s">
        <v>50043</v>
      </c>
      <c r="R31287" s="3">
        <v>0.64574192374760497</v>
      </c>
      <c r="S31287" t="s">
        <v>50018</v>
      </c>
      <c r="T31287" t="s">
        <v>50037</v>
      </c>
    </row>
    <row r="31288" spans="1:20" x14ac:dyDescent="0.3">
      <c r="A31288" s="1" t="s">
        <v>31302</v>
      </c>
      <c r="B31288">
        <v>1481.987919607154</v>
      </c>
      <c r="C31288">
        <v>0</v>
      </c>
      <c r="D31288">
        <v>0.97366515803631803</v>
      </c>
      <c r="E31288">
        <v>79.834574904903846</v>
      </c>
      <c r="F31288">
        <v>97</v>
      </c>
      <c r="G31288">
        <v>135.84744155415549</v>
      </c>
      <c r="H31288">
        <v>9.0369592839828528</v>
      </c>
      <c r="I31288">
        <v>27.670584000000002</v>
      </c>
      <c r="J31288">
        <v>39.522790948640669</v>
      </c>
      <c r="K31288">
        <v>870690.18681236939</v>
      </c>
      <c r="L31288">
        <v>1913583.9520002899</v>
      </c>
      <c r="M31288">
        <v>133956.8765269201</v>
      </c>
      <c r="N31288">
        <v>-7.5121330632405961E-2</v>
      </c>
      <c r="O31288">
        <v>42315865.927376963</v>
      </c>
      <c r="P31288">
        <v>0</v>
      </c>
      <c r="Q31288" t="s">
        <v>50043</v>
      </c>
      <c r="R31288" s="3">
        <v>0.97366515803631803</v>
      </c>
      <c r="S31288" t="s">
        <v>50016</v>
      </c>
      <c r="T31288" t="s">
        <v>50035</v>
      </c>
    </row>
    <row r="31289" spans="1:20" x14ac:dyDescent="0.3">
      <c r="A31289" s="1" t="s">
        <v>31303</v>
      </c>
      <c r="B31289">
        <v>3703.5621854860269</v>
      </c>
      <c r="C31289">
        <v>0</v>
      </c>
      <c r="D31289">
        <v>1.3170462671409009</v>
      </c>
      <c r="E31289">
        <v>86.147528112859646</v>
      </c>
      <c r="F31289">
        <v>97</v>
      </c>
      <c r="G31289">
        <v>235.69416766813151</v>
      </c>
      <c r="H31289">
        <v>10.68929724730109</v>
      </c>
      <c r="I31289">
        <v>27.670584000000002</v>
      </c>
      <c r="J31289">
        <v>17.50792407326955</v>
      </c>
      <c r="K31289">
        <v>3146243.4711126778</v>
      </c>
      <c r="L31289">
        <v>14983621.696002649</v>
      </c>
      <c r="M31289">
        <v>194662.30176032349</v>
      </c>
      <c r="N31289">
        <v>-0.1995306255288751</v>
      </c>
      <c r="O31289">
        <v>173907290.61764619</v>
      </c>
      <c r="P31289">
        <v>0</v>
      </c>
      <c r="Q31289" t="s">
        <v>50043</v>
      </c>
      <c r="R31289" s="3">
        <v>1.3170462671409009</v>
      </c>
      <c r="S31289" t="s">
        <v>50018</v>
      </c>
      <c r="T31289" t="s">
        <v>50037</v>
      </c>
    </row>
    <row r="31290" spans="1:20" x14ac:dyDescent="0.3">
      <c r="A31290" s="1" t="s">
        <v>31304</v>
      </c>
      <c r="B31290">
        <v>22602.024151172081</v>
      </c>
      <c r="C31290">
        <v>0</v>
      </c>
      <c r="D31290">
        <v>0.62898793695015776</v>
      </c>
      <c r="E31290">
        <v>73.887260554742383</v>
      </c>
      <c r="F31290">
        <v>97</v>
      </c>
      <c r="G31290">
        <v>31.479608760616561</v>
      </c>
      <c r="H31290">
        <v>31.970465579227429</v>
      </c>
      <c r="I31290">
        <v>27.670584000000002</v>
      </c>
      <c r="J31290">
        <v>10.495821469734571</v>
      </c>
      <c r="K31290">
        <v>42216781.764985703</v>
      </c>
      <c r="L31290">
        <v>35255569.099648669</v>
      </c>
      <c r="M31290">
        <v>250090623.98650011</v>
      </c>
      <c r="N31290">
        <v>-0.1083601212077553</v>
      </c>
      <c r="O31290">
        <v>730103658.50378335</v>
      </c>
      <c r="P31290">
        <v>0</v>
      </c>
      <c r="Q31290" t="s">
        <v>50043</v>
      </c>
      <c r="R31290" s="3">
        <v>0.62898793695015776</v>
      </c>
      <c r="S31290" t="s">
        <v>50020</v>
      </c>
      <c r="T31290" t="s">
        <v>50035</v>
      </c>
    </row>
    <row r="31291" spans="1:20" x14ac:dyDescent="0.3">
      <c r="A31291" s="1" t="s">
        <v>31305</v>
      </c>
      <c r="B31291">
        <v>2633.530010697687</v>
      </c>
      <c r="C31291">
        <v>0</v>
      </c>
      <c r="D31291">
        <v>2.7102059282241262</v>
      </c>
      <c r="E31291">
        <v>77.765469028998808</v>
      </c>
      <c r="F31291">
        <v>97</v>
      </c>
      <c r="G31291">
        <v>260.48352550980781</v>
      </c>
      <c r="H31291">
        <v>3.7214180658022289</v>
      </c>
      <c r="I31291">
        <v>27.670584000000002</v>
      </c>
      <c r="J31291">
        <v>17.148554337837101</v>
      </c>
      <c r="K31291">
        <v>6673403.6993895471</v>
      </c>
      <c r="L31291">
        <v>21257016.146817129</v>
      </c>
      <c r="M31291">
        <v>4620359.7169934046</v>
      </c>
      <c r="N31291">
        <v>-0.1915554439882125</v>
      </c>
      <c r="O31291">
        <v>250134957.66377091</v>
      </c>
      <c r="P31291">
        <v>0</v>
      </c>
      <c r="Q31291" t="s">
        <v>50043</v>
      </c>
      <c r="R31291" s="3">
        <v>2.7102059282241258</v>
      </c>
      <c r="S31291" t="s">
        <v>50031</v>
      </c>
      <c r="T31291" t="s">
        <v>50036</v>
      </c>
    </row>
    <row r="31292" spans="1:20" x14ac:dyDescent="0.3">
      <c r="A31292" s="1" t="s">
        <v>31306</v>
      </c>
      <c r="B31292">
        <v>171.90871384781209</v>
      </c>
      <c r="C31292">
        <v>0</v>
      </c>
      <c r="D31292">
        <v>0.86547806994957932</v>
      </c>
      <c r="E31292">
        <v>88.892989136914565</v>
      </c>
      <c r="F31292">
        <v>97</v>
      </c>
      <c r="G31292">
        <v>181.7251162567124</v>
      </c>
      <c r="H31292">
        <v>1.690089819044289</v>
      </c>
      <c r="I31292">
        <v>27.670584000000002</v>
      </c>
      <c r="J31292">
        <v>40.164369546768242</v>
      </c>
      <c r="K31292">
        <v>177075.05766189951</v>
      </c>
      <c r="L31292">
        <v>152654.28578796849</v>
      </c>
      <c r="M31292">
        <v>1543599.8495961369</v>
      </c>
      <c r="N31292">
        <v>-1.499493417476015E-2</v>
      </c>
      <c r="O31292">
        <v>1696778.752084017</v>
      </c>
      <c r="P31292">
        <v>0</v>
      </c>
      <c r="Q31292" t="s">
        <v>50043</v>
      </c>
      <c r="R31292" s="3">
        <v>0.86547806994957932</v>
      </c>
      <c r="S31292" t="s">
        <v>50016</v>
      </c>
      <c r="T31292" t="s">
        <v>50035</v>
      </c>
    </row>
    <row r="31293" spans="1:20" x14ac:dyDescent="0.3">
      <c r="A31293" s="1" t="s">
        <v>31307</v>
      </c>
      <c r="B31293">
        <v>1207.512324542754</v>
      </c>
      <c r="C31293">
        <v>0</v>
      </c>
      <c r="D31293">
        <v>4.990778798204337</v>
      </c>
      <c r="E31293">
        <v>95.49683797030427</v>
      </c>
      <c r="F31293">
        <v>95.813782000000003</v>
      </c>
      <c r="G31293">
        <v>43.951441558844998</v>
      </c>
      <c r="H31293">
        <v>34.072087852819209</v>
      </c>
      <c r="I31293">
        <v>27.670584000000002</v>
      </c>
      <c r="J31293">
        <v>7.6650971841572142</v>
      </c>
      <c r="K31293">
        <v>5797540.5947748804</v>
      </c>
      <c r="L31293">
        <v>8277063.9809402879</v>
      </c>
      <c r="M31293">
        <v>18037940.938970409</v>
      </c>
      <c r="N31293">
        <v>-0.4400860941870397</v>
      </c>
      <c r="O31293">
        <v>236236020.19858819</v>
      </c>
      <c r="P31293">
        <v>0</v>
      </c>
      <c r="Q31293" t="s">
        <v>50043</v>
      </c>
      <c r="R31293" s="3">
        <v>4.990778798204337</v>
      </c>
      <c r="S31293" t="s">
        <v>50017</v>
      </c>
      <c r="T31293" t="s">
        <v>50036</v>
      </c>
    </row>
    <row r="31294" spans="1:20" x14ac:dyDescent="0.3">
      <c r="A31294" s="1" t="s">
        <v>31308</v>
      </c>
      <c r="B31294">
        <v>438.90323672265691</v>
      </c>
      <c r="C31294">
        <v>0</v>
      </c>
      <c r="D31294">
        <v>0.48415918741763458</v>
      </c>
      <c r="E31294">
        <v>72.842599371493449</v>
      </c>
      <c r="F31294">
        <v>97</v>
      </c>
      <c r="G31294">
        <v>140.42701888647321</v>
      </c>
      <c r="H31294">
        <v>10.20728178950707</v>
      </c>
      <c r="I31294">
        <v>27.670584000000002</v>
      </c>
      <c r="J31294">
        <v>27.888956142097449</v>
      </c>
      <c r="K31294">
        <v>518631.5669312611</v>
      </c>
      <c r="L31294">
        <v>593520.78200241318</v>
      </c>
      <c r="M31294">
        <v>418483.01422173833</v>
      </c>
      <c r="N31294">
        <v>-0.10654126801215071</v>
      </c>
      <c r="O31294">
        <v>8160701.0243490003</v>
      </c>
      <c r="P31294">
        <v>0</v>
      </c>
      <c r="Q31294" t="s">
        <v>50043</v>
      </c>
      <c r="R31294" s="3">
        <v>0.48415918741763464</v>
      </c>
      <c r="S31294" t="s">
        <v>50016</v>
      </c>
      <c r="T31294" t="s">
        <v>50035</v>
      </c>
    </row>
    <row r="31295" spans="1:20" x14ac:dyDescent="0.3">
      <c r="A31295" s="1" t="s">
        <v>31309</v>
      </c>
      <c r="B31295">
        <v>287.54737053673739</v>
      </c>
      <c r="C31295">
        <v>0</v>
      </c>
      <c r="D31295">
        <v>0.66853584593947102</v>
      </c>
      <c r="E31295">
        <v>98.521673711779812</v>
      </c>
      <c r="F31295">
        <v>97</v>
      </c>
      <c r="G31295">
        <v>216.42571542147891</v>
      </c>
      <c r="H31295">
        <v>2.14877640389932</v>
      </c>
      <c r="I31295">
        <v>27.670584000000002</v>
      </c>
      <c r="J31295">
        <v>35.641828905923838</v>
      </c>
      <c r="K31295">
        <v>154291.67034702399</v>
      </c>
      <c r="L31295">
        <v>109978.2987505988</v>
      </c>
      <c r="M31295">
        <v>2654753.3384804698</v>
      </c>
      <c r="N31295">
        <v>-0.20972172570525471</v>
      </c>
      <c r="O31295">
        <v>1775605.9643223309</v>
      </c>
      <c r="P31295">
        <v>0</v>
      </c>
      <c r="Q31295" t="s">
        <v>50043</v>
      </c>
      <c r="R31295" s="3">
        <v>0.66853584593947102</v>
      </c>
      <c r="S31295" t="s">
        <v>50016</v>
      </c>
      <c r="T31295" t="s">
        <v>50035</v>
      </c>
    </row>
    <row r="31296" spans="1:20" x14ac:dyDescent="0.3">
      <c r="A31296" s="1" t="s">
        <v>31310</v>
      </c>
      <c r="B31296">
        <v>517.81848026121338</v>
      </c>
      <c r="C31296">
        <v>0</v>
      </c>
      <c r="D31296">
        <v>2.8650223381790392</v>
      </c>
      <c r="E31296">
        <v>95.161426194147026</v>
      </c>
      <c r="F31296">
        <v>97</v>
      </c>
      <c r="G31296">
        <v>49.335901768844437</v>
      </c>
      <c r="H31296">
        <v>9.642352730705559</v>
      </c>
      <c r="I31296">
        <v>27.670584000000002</v>
      </c>
      <c r="J31296">
        <v>27.110617592013369</v>
      </c>
      <c r="K31296">
        <v>705591.21032357041</v>
      </c>
      <c r="L31296">
        <v>1207190.3170749401</v>
      </c>
      <c r="M31296">
        <v>595671.22804606357</v>
      </c>
      <c r="N31296">
        <v>-0.54086837724823611</v>
      </c>
      <c r="O31296">
        <v>12147365.7061342</v>
      </c>
      <c r="P31296">
        <v>0</v>
      </c>
      <c r="Q31296" t="s">
        <v>50043</v>
      </c>
      <c r="R31296" s="3">
        <v>2.8650223381790387</v>
      </c>
      <c r="S31296" t="s">
        <v>50016</v>
      </c>
      <c r="T31296" t="s">
        <v>50035</v>
      </c>
    </row>
    <row r="31297" spans="1:20" x14ac:dyDescent="0.3">
      <c r="A31297" s="1" t="s">
        <v>31311</v>
      </c>
      <c r="B31297">
        <v>1337.2424017809881</v>
      </c>
      <c r="C31297">
        <v>0</v>
      </c>
      <c r="D31297">
        <v>0.44760105160285252</v>
      </c>
      <c r="E31297">
        <v>84.591117911619364</v>
      </c>
      <c r="F31297">
        <v>97</v>
      </c>
      <c r="G31297">
        <v>205.8216289233022</v>
      </c>
      <c r="H31297">
        <v>2.4515164196192738</v>
      </c>
      <c r="I31297">
        <v>27.670584000000002</v>
      </c>
      <c r="J31297">
        <v>49.187814764285527</v>
      </c>
      <c r="K31297">
        <v>1151010.3989315</v>
      </c>
      <c r="L31297">
        <v>1014296.881731911</v>
      </c>
      <c r="M31297">
        <v>2581362.9641897539</v>
      </c>
      <c r="N31297">
        <v>-0.19795198141238951</v>
      </c>
      <c r="O31297">
        <v>17417157.572739009</v>
      </c>
      <c r="P31297">
        <v>0</v>
      </c>
      <c r="Q31297" t="s">
        <v>50043</v>
      </c>
      <c r="R31297" s="3">
        <v>0.44760105160285252</v>
      </c>
      <c r="S31297" t="s">
        <v>50016</v>
      </c>
      <c r="T31297" t="s">
        <v>50035</v>
      </c>
    </row>
    <row r="31298" spans="1:20" x14ac:dyDescent="0.3">
      <c r="A31298" s="1" t="s">
        <v>31312</v>
      </c>
      <c r="B31298">
        <v>55098.843479580457</v>
      </c>
      <c r="C31298">
        <v>0</v>
      </c>
      <c r="D31298">
        <v>0.51125318347556137</v>
      </c>
      <c r="E31298">
        <v>92.22532168235449</v>
      </c>
      <c r="F31298">
        <v>96</v>
      </c>
      <c r="G31298">
        <v>120.7684350766783</v>
      </c>
      <c r="H31298">
        <v>4.2568932252818659</v>
      </c>
      <c r="I31298">
        <v>27.670584000000002</v>
      </c>
      <c r="J31298">
        <v>18.206709747793571</v>
      </c>
      <c r="K31298">
        <v>26677960.451968562</v>
      </c>
      <c r="L31298">
        <v>46335147.005100787</v>
      </c>
      <c r="M31298">
        <v>209126838.70012149</v>
      </c>
      <c r="N31298">
        <v>-0.15034119038380939</v>
      </c>
      <c r="O31298">
        <v>480477938.92060667</v>
      </c>
      <c r="P31298">
        <v>0</v>
      </c>
      <c r="Q31298" t="s">
        <v>50043</v>
      </c>
      <c r="R31298" s="3">
        <v>0.51125318347556137</v>
      </c>
      <c r="S31298" t="s">
        <v>50031</v>
      </c>
      <c r="T31298" t="s">
        <v>50036</v>
      </c>
    </row>
    <row r="31299" spans="1:20" x14ac:dyDescent="0.3">
      <c r="A31299" s="1" t="s">
        <v>31313</v>
      </c>
      <c r="B31299">
        <v>1098.833473374794</v>
      </c>
      <c r="C31299">
        <v>0</v>
      </c>
      <c r="D31299">
        <v>1.0914330633894249</v>
      </c>
      <c r="E31299">
        <v>96.879569381217735</v>
      </c>
      <c r="F31299">
        <v>97</v>
      </c>
      <c r="G31299">
        <v>73.05440704550557</v>
      </c>
      <c r="H31299">
        <v>5.5261805014335934</v>
      </c>
      <c r="I31299">
        <v>27.670584000000002</v>
      </c>
      <c r="J31299">
        <v>15.59764621965178</v>
      </c>
      <c r="K31299">
        <v>2629215.1263764659</v>
      </c>
      <c r="L31299">
        <v>2787052.5428632931</v>
      </c>
      <c r="M31299">
        <v>1529963.8927571869</v>
      </c>
      <c r="N31299">
        <v>-0.42895803647275338</v>
      </c>
      <c r="O31299">
        <v>23796147.3585306</v>
      </c>
      <c r="P31299">
        <v>0</v>
      </c>
      <c r="Q31299" t="s">
        <v>50043</v>
      </c>
      <c r="R31299" s="3">
        <v>1.0914330633894247</v>
      </c>
      <c r="S31299" t="s">
        <v>50034</v>
      </c>
      <c r="T31299" t="s">
        <v>50035</v>
      </c>
    </row>
    <row r="31300" spans="1:20" x14ac:dyDescent="0.3">
      <c r="A31300" s="1" t="s">
        <v>31314</v>
      </c>
      <c r="B31300">
        <v>45534.583311267561</v>
      </c>
      <c r="C31300">
        <v>0</v>
      </c>
      <c r="D31300">
        <v>0.3367618033772099</v>
      </c>
      <c r="E31300">
        <v>80.670758310377053</v>
      </c>
      <c r="F31300">
        <v>97</v>
      </c>
      <c r="G31300">
        <v>139.29861024177069</v>
      </c>
      <c r="H31300">
        <v>13.1137025104084</v>
      </c>
      <c r="I31300">
        <v>27.670584000000002</v>
      </c>
      <c r="J31300">
        <v>0</v>
      </c>
      <c r="K31300">
        <v>40197781.61768169</v>
      </c>
      <c r="L31300">
        <v>71927974.165748402</v>
      </c>
      <c r="M31300">
        <v>11522782.80024852</v>
      </c>
      <c r="N31300">
        <v>-0.1061683910911448</v>
      </c>
      <c r="O31300">
        <v>1355299172.5808699</v>
      </c>
      <c r="P31300">
        <v>0</v>
      </c>
      <c r="Q31300" t="s">
        <v>50043</v>
      </c>
      <c r="R31300" s="3">
        <v>0.3367618033772099</v>
      </c>
      <c r="S31300" t="s">
        <v>50021</v>
      </c>
      <c r="T31300" t="s">
        <v>50038</v>
      </c>
    </row>
    <row r="31301" spans="1:20" x14ac:dyDescent="0.3">
      <c r="A31301" s="1" t="s">
        <v>31315</v>
      </c>
      <c r="B31301">
        <v>38474.78453010213</v>
      </c>
      <c r="C31301">
        <v>0</v>
      </c>
      <c r="D31301">
        <v>0.51127610150970992</v>
      </c>
      <c r="E31301">
        <v>84.268063612608273</v>
      </c>
      <c r="F31301">
        <v>94.188698000000002</v>
      </c>
      <c r="G31301">
        <v>111.3038051491903</v>
      </c>
      <c r="H31301">
        <v>16.668602204186339</v>
      </c>
      <c r="I31301">
        <v>27.670584000000002</v>
      </c>
      <c r="J31301">
        <v>5.6596655675625742</v>
      </c>
      <c r="K31301">
        <v>22086867.452008091</v>
      </c>
      <c r="L31301">
        <v>52737998.640511811</v>
      </c>
      <c r="M31301">
        <v>33016122.388938978</v>
      </c>
      <c r="N31301">
        <v>-0.21907044889814911</v>
      </c>
      <c r="O31301">
        <v>513670086.76990098</v>
      </c>
      <c r="P31301">
        <v>0</v>
      </c>
      <c r="Q31301" t="s">
        <v>50043</v>
      </c>
      <c r="R31301" s="3">
        <v>0.51127610150970992</v>
      </c>
      <c r="S31301" t="s">
        <v>50026</v>
      </c>
      <c r="T31301" t="s">
        <v>50038</v>
      </c>
    </row>
    <row r="31302" spans="1:20" x14ac:dyDescent="0.3">
      <c r="A31302" s="1" t="s">
        <v>31316</v>
      </c>
      <c r="B31302">
        <v>181.9377716839474</v>
      </c>
      <c r="C31302">
        <v>0</v>
      </c>
      <c r="D31302">
        <v>0.52621316327691547</v>
      </c>
      <c r="E31302">
        <v>76.8423320351055</v>
      </c>
      <c r="F31302">
        <v>97</v>
      </c>
      <c r="G31302">
        <v>182.00576012827119</v>
      </c>
      <c r="H31302">
        <v>5.5479553538968522</v>
      </c>
      <c r="I31302">
        <v>27.670584000000002</v>
      </c>
      <c r="J31302">
        <v>57.972394340678328</v>
      </c>
      <c r="K31302">
        <v>81732.342898192932</v>
      </c>
      <c r="L31302">
        <v>144457.2637156515</v>
      </c>
      <c r="M31302">
        <v>11195.741944344451</v>
      </c>
      <c r="N31302">
        <v>-0.1914453128777141</v>
      </c>
      <c r="O31302">
        <v>2429335.3131874232</v>
      </c>
      <c r="P31302">
        <v>0</v>
      </c>
      <c r="Q31302" t="s">
        <v>50043</v>
      </c>
      <c r="R31302" s="3">
        <v>0.52621316327691547</v>
      </c>
      <c r="S31302" t="s">
        <v>50016</v>
      </c>
      <c r="T31302" t="s">
        <v>50035</v>
      </c>
    </row>
    <row r="31303" spans="1:20" x14ac:dyDescent="0.3">
      <c r="A31303" s="1" t="s">
        <v>31317</v>
      </c>
      <c r="B31303">
        <v>137.4642870645981</v>
      </c>
      <c r="C31303">
        <v>0</v>
      </c>
      <c r="D31303">
        <v>0.42093897681240311</v>
      </c>
      <c r="E31303">
        <v>84.563616060455402</v>
      </c>
      <c r="F31303">
        <v>97</v>
      </c>
      <c r="G31303">
        <v>222.36587977225281</v>
      </c>
      <c r="H31303">
        <v>3.236914536399631</v>
      </c>
      <c r="I31303">
        <v>27.670584000000002</v>
      </c>
      <c r="J31303">
        <v>54.881979744464218</v>
      </c>
      <c r="K31303">
        <v>48314.05479022098</v>
      </c>
      <c r="L31303">
        <v>44291.507080706411</v>
      </c>
      <c r="M31303">
        <v>3996.1267278627251</v>
      </c>
      <c r="N31303">
        <v>-0.19000613888106169</v>
      </c>
      <c r="O31303">
        <v>3364076.4704386238</v>
      </c>
      <c r="P31303">
        <v>0</v>
      </c>
      <c r="Q31303" t="s">
        <v>50043</v>
      </c>
      <c r="R31303" s="3">
        <v>0.42093897681240305</v>
      </c>
      <c r="S31303" t="s">
        <v>50016</v>
      </c>
      <c r="T31303" t="s">
        <v>50035</v>
      </c>
    </row>
    <row r="31304" spans="1:20" x14ac:dyDescent="0.3">
      <c r="A31304" s="1" t="s">
        <v>31318</v>
      </c>
      <c r="B31304">
        <v>3191.3380843829391</v>
      </c>
      <c r="C31304">
        <v>0</v>
      </c>
      <c r="D31304">
        <v>0.41559909345729312</v>
      </c>
      <c r="E31304">
        <v>87.793073799743738</v>
      </c>
      <c r="F31304">
        <v>97</v>
      </c>
      <c r="G31304">
        <v>165.7501674664008</v>
      </c>
      <c r="H31304">
        <v>16.617752726238141</v>
      </c>
      <c r="I31304">
        <v>27.670584000000002</v>
      </c>
      <c r="J31304">
        <v>11.17703556891543</v>
      </c>
      <c r="K31304">
        <v>3011281.886032735</v>
      </c>
      <c r="L31304">
        <v>2997359.2224676642</v>
      </c>
      <c r="M31304">
        <v>1864333.1196081119</v>
      </c>
      <c r="N31304">
        <v>-5.476750257957972E-2</v>
      </c>
      <c r="O31304">
        <v>36458612.886069797</v>
      </c>
      <c r="P31304">
        <v>0</v>
      </c>
      <c r="Q31304" t="s">
        <v>50043</v>
      </c>
      <c r="R31304" s="3">
        <v>0.41559909345729307</v>
      </c>
      <c r="S31304" t="s">
        <v>50016</v>
      </c>
      <c r="T31304" t="s">
        <v>50035</v>
      </c>
    </row>
    <row r="31305" spans="1:20" x14ac:dyDescent="0.3">
      <c r="A31305" s="1" t="s">
        <v>31319</v>
      </c>
      <c r="B31305">
        <v>443.24717320474161</v>
      </c>
      <c r="C31305">
        <v>0</v>
      </c>
      <c r="D31305">
        <v>0.87863029865115971</v>
      </c>
      <c r="E31305">
        <v>98.080344824337061</v>
      </c>
      <c r="F31305">
        <v>97</v>
      </c>
      <c r="G31305">
        <v>130.05078880498581</v>
      </c>
      <c r="H31305">
        <v>11.258562705969799</v>
      </c>
      <c r="I31305">
        <v>27.670584000000002</v>
      </c>
      <c r="J31305">
        <v>33.393069780283852</v>
      </c>
      <c r="K31305">
        <v>250592.5302164703</v>
      </c>
      <c r="L31305">
        <v>579428.91638269334</v>
      </c>
      <c r="M31305">
        <v>353991.82317506702</v>
      </c>
      <c r="N31305">
        <v>-0.26989110694242952</v>
      </c>
      <c r="O31305">
        <v>9998865.6544175688</v>
      </c>
      <c r="P31305">
        <v>0</v>
      </c>
      <c r="Q31305" t="s">
        <v>50043</v>
      </c>
      <c r="R31305" s="3">
        <v>0.87863029865115971</v>
      </c>
      <c r="S31305" t="s">
        <v>50016</v>
      </c>
      <c r="T31305" t="s">
        <v>50035</v>
      </c>
    </row>
    <row r="31306" spans="1:20" x14ac:dyDescent="0.3">
      <c r="A31306" s="1" t="s">
        <v>31320</v>
      </c>
      <c r="B31306">
        <v>463.46140735625892</v>
      </c>
      <c r="C31306">
        <v>0</v>
      </c>
      <c r="D31306">
        <v>1.0175197922013171</v>
      </c>
      <c r="E31306">
        <v>89.079705121374587</v>
      </c>
      <c r="F31306">
        <v>97</v>
      </c>
      <c r="G31306">
        <v>132.53077114038959</v>
      </c>
      <c r="H31306">
        <v>1.324744442486095</v>
      </c>
      <c r="I31306">
        <v>27.670584000000002</v>
      </c>
      <c r="J31306">
        <v>27.117997099610822</v>
      </c>
      <c r="K31306">
        <v>308370.80319872883</v>
      </c>
      <c r="L31306">
        <v>404410.53499753529</v>
      </c>
      <c r="M31306">
        <v>245152.09182258489</v>
      </c>
      <c r="N31306">
        <v>-0.2984450602494782</v>
      </c>
      <c r="O31306">
        <v>6415071.3188626776</v>
      </c>
      <c r="P31306">
        <v>0</v>
      </c>
      <c r="Q31306" t="s">
        <v>50043</v>
      </c>
      <c r="R31306" s="3">
        <v>1.0175197922013166</v>
      </c>
      <c r="S31306" t="s">
        <v>50016</v>
      </c>
      <c r="T31306" t="s">
        <v>50035</v>
      </c>
    </row>
    <row r="31307" spans="1:20" x14ac:dyDescent="0.3">
      <c r="A31307" s="1" t="s">
        <v>31321</v>
      </c>
      <c r="B31307">
        <v>2829.225396551788</v>
      </c>
      <c r="C31307">
        <v>0</v>
      </c>
      <c r="D31307">
        <v>2.6929512525681552</v>
      </c>
      <c r="E31307">
        <v>81.212510688405516</v>
      </c>
      <c r="F31307">
        <v>97</v>
      </c>
      <c r="G31307">
        <v>227.73106733651119</v>
      </c>
      <c r="H31307">
        <v>3.8836736098030751</v>
      </c>
      <c r="I31307">
        <v>27.670584000000002</v>
      </c>
      <c r="J31307">
        <v>18.20193901922055</v>
      </c>
      <c r="K31307">
        <v>6812691.2396601681</v>
      </c>
      <c r="L31307">
        <v>20492736.004103702</v>
      </c>
      <c r="M31307">
        <v>5073086.6836533863</v>
      </c>
      <c r="N31307">
        <v>-0.1995122851193519</v>
      </c>
      <c r="O31307">
        <v>294244444.80769467</v>
      </c>
      <c r="P31307">
        <v>0</v>
      </c>
      <c r="Q31307" t="s">
        <v>50043</v>
      </c>
      <c r="R31307" s="3">
        <v>2.6929512525681547</v>
      </c>
      <c r="S31307" t="s">
        <v>50031</v>
      </c>
      <c r="T31307" t="s">
        <v>50036</v>
      </c>
    </row>
    <row r="31308" spans="1:20" x14ac:dyDescent="0.3">
      <c r="A31308" s="1" t="s">
        <v>31322</v>
      </c>
      <c r="B31308">
        <v>1265.3404414667441</v>
      </c>
      <c r="C31308">
        <v>0</v>
      </c>
      <c r="D31308">
        <v>0.61546728262181871</v>
      </c>
      <c r="E31308">
        <v>78.941108250924586</v>
      </c>
      <c r="F31308">
        <v>97</v>
      </c>
      <c r="G31308">
        <v>184.78161932920909</v>
      </c>
      <c r="H31308">
        <v>3.516867669534963</v>
      </c>
      <c r="I31308">
        <v>27.670584000000002</v>
      </c>
      <c r="J31308">
        <v>57.598081861191631</v>
      </c>
      <c r="K31308">
        <v>1207769.6041698109</v>
      </c>
      <c r="L31308">
        <v>2992375.227564164</v>
      </c>
      <c r="M31308">
        <v>4629282.3421840509</v>
      </c>
      <c r="N31308">
        <v>-0.2001848546733774</v>
      </c>
      <c r="O31308">
        <v>83505577.432193354</v>
      </c>
      <c r="P31308">
        <v>0</v>
      </c>
      <c r="Q31308" t="s">
        <v>50043</v>
      </c>
      <c r="R31308" s="3">
        <v>0.61546728262181871</v>
      </c>
      <c r="S31308" t="s">
        <v>50016</v>
      </c>
      <c r="T31308" t="s">
        <v>50035</v>
      </c>
    </row>
    <row r="31309" spans="1:20" x14ac:dyDescent="0.3">
      <c r="A31309" s="1" t="s">
        <v>31323</v>
      </c>
      <c r="B31309">
        <v>42424.490218611652</v>
      </c>
      <c r="C31309">
        <v>0</v>
      </c>
      <c r="D31309">
        <v>0.36007128234029517</v>
      </c>
      <c r="E31309">
        <v>91.218184060343617</v>
      </c>
      <c r="F31309">
        <v>97</v>
      </c>
      <c r="G31309">
        <v>149.29049274227171</v>
      </c>
      <c r="H31309">
        <v>12.04628289767288</v>
      </c>
      <c r="I31309">
        <v>27.670584000000002</v>
      </c>
      <c r="J31309">
        <v>0</v>
      </c>
      <c r="K31309">
        <v>46083524.779070713</v>
      </c>
      <c r="L31309">
        <v>68930006.548202768</v>
      </c>
      <c r="M31309">
        <v>11637535.01223116</v>
      </c>
      <c r="N31309">
        <v>-0.1034220390226518</v>
      </c>
      <c r="O31309">
        <v>1300784588.386359</v>
      </c>
      <c r="P31309">
        <v>0</v>
      </c>
      <c r="Q31309" t="s">
        <v>50043</v>
      </c>
      <c r="R31309" s="3">
        <v>0.36007128234029517</v>
      </c>
      <c r="S31309" t="s">
        <v>50021</v>
      </c>
      <c r="T31309" t="s">
        <v>50038</v>
      </c>
    </row>
    <row r="31310" spans="1:20" x14ac:dyDescent="0.3">
      <c r="A31310" s="1" t="s">
        <v>31324</v>
      </c>
      <c r="B31310">
        <v>3686.8696432156471</v>
      </c>
      <c r="C31310">
        <v>0</v>
      </c>
      <c r="D31310">
        <v>0.40888177965778533</v>
      </c>
      <c r="E31310">
        <v>84.391100576307878</v>
      </c>
      <c r="F31310">
        <v>97</v>
      </c>
      <c r="G31310">
        <v>149.09351453683851</v>
      </c>
      <c r="H31310">
        <v>17.026650297948692</v>
      </c>
      <c r="I31310">
        <v>27.670584000000002</v>
      </c>
      <c r="J31310">
        <v>11.455008404603531</v>
      </c>
      <c r="K31310">
        <v>2819851.5007781102</v>
      </c>
      <c r="L31310">
        <v>3421952.72787428</v>
      </c>
      <c r="M31310">
        <v>1608873.6957513711</v>
      </c>
      <c r="N31310">
        <v>-5.5877208299933957E-2</v>
      </c>
      <c r="O31310">
        <v>31960294.16518341</v>
      </c>
      <c r="P31310">
        <v>0</v>
      </c>
      <c r="Q31310" t="s">
        <v>50043</v>
      </c>
      <c r="R31310" s="3">
        <v>0.40888177965778533</v>
      </c>
      <c r="S31310" t="s">
        <v>50016</v>
      </c>
      <c r="T31310" t="s">
        <v>50035</v>
      </c>
    </row>
    <row r="31311" spans="1:20" x14ac:dyDescent="0.3">
      <c r="A31311" s="1" t="s">
        <v>31325</v>
      </c>
      <c r="B31311">
        <v>155.4034121254069</v>
      </c>
      <c r="C31311">
        <v>0</v>
      </c>
      <c r="D31311">
        <v>0.5613420964354805</v>
      </c>
      <c r="E31311">
        <v>68.993345176085143</v>
      </c>
      <c r="F31311">
        <v>97</v>
      </c>
      <c r="G31311">
        <v>172.6982903528081</v>
      </c>
      <c r="H31311">
        <v>3.864794833035643</v>
      </c>
      <c r="I31311">
        <v>27.670584000000002</v>
      </c>
      <c r="J31311">
        <v>33.047606111097878</v>
      </c>
      <c r="K31311">
        <v>91875.575995037667</v>
      </c>
      <c r="L31311">
        <v>94010.49289997085</v>
      </c>
      <c r="M31311">
        <v>100553.4289768715</v>
      </c>
      <c r="N31311">
        <v>-7.0530986979929336E-2</v>
      </c>
      <c r="O31311">
        <v>1603678.269723685</v>
      </c>
      <c r="P31311">
        <v>0</v>
      </c>
      <c r="Q31311" t="s">
        <v>50043</v>
      </c>
      <c r="R31311" s="3">
        <v>0.5613420964354805</v>
      </c>
      <c r="S31311" t="s">
        <v>50016</v>
      </c>
      <c r="T31311" t="s">
        <v>50035</v>
      </c>
    </row>
    <row r="31312" spans="1:20" x14ac:dyDescent="0.3">
      <c r="A31312" s="1" t="s">
        <v>31326</v>
      </c>
      <c r="B31312">
        <v>438.3785073886819</v>
      </c>
      <c r="C31312">
        <v>0</v>
      </c>
      <c r="D31312">
        <v>1.701934009433024</v>
      </c>
      <c r="E31312">
        <v>92.393370859664685</v>
      </c>
      <c r="F31312">
        <v>97</v>
      </c>
      <c r="G31312">
        <v>113.39623053903389</v>
      </c>
      <c r="H31312">
        <v>8.4360009756918863</v>
      </c>
      <c r="I31312">
        <v>27.670584000000002</v>
      </c>
      <c r="J31312">
        <v>19.916816355639671</v>
      </c>
      <c r="K31312">
        <v>263745.88924101269</v>
      </c>
      <c r="L31312">
        <v>884255.85200880212</v>
      </c>
      <c r="M31312">
        <v>140446.0282322127</v>
      </c>
      <c r="N31312">
        <v>-0.28142306379901599</v>
      </c>
      <c r="O31312">
        <v>55643308.581179097</v>
      </c>
      <c r="P31312">
        <v>0</v>
      </c>
      <c r="Q31312" t="s">
        <v>50043</v>
      </c>
      <c r="R31312" s="3">
        <v>1.701934009433024</v>
      </c>
      <c r="S31312" t="s">
        <v>50016</v>
      </c>
      <c r="T31312" t="s">
        <v>50035</v>
      </c>
    </row>
    <row r="31313" spans="1:20" x14ac:dyDescent="0.3">
      <c r="A31313" s="1" t="s">
        <v>31327</v>
      </c>
      <c r="B31313">
        <v>12037.42593071633</v>
      </c>
      <c r="C31313">
        <v>0</v>
      </c>
      <c r="D31313">
        <v>0.42208671328196729</v>
      </c>
      <c r="E31313">
        <v>97.478288825462528</v>
      </c>
      <c r="F31313">
        <v>97</v>
      </c>
      <c r="G31313">
        <v>217.8121367960313</v>
      </c>
      <c r="H31313">
        <v>2.603017270576975</v>
      </c>
      <c r="I31313">
        <v>27.670584000000002</v>
      </c>
      <c r="J31313">
        <v>38.922441411522961</v>
      </c>
      <c r="K31313">
        <v>3125370.1512777088</v>
      </c>
      <c r="L31313">
        <v>6048745.876900305</v>
      </c>
      <c r="M31313">
        <v>23865.093025458991</v>
      </c>
      <c r="N31313">
        <v>-0.181478812234143</v>
      </c>
      <c r="O31313">
        <v>133196836.1097431</v>
      </c>
      <c r="P31313">
        <v>0</v>
      </c>
      <c r="Q31313" t="s">
        <v>50043</v>
      </c>
      <c r="R31313" s="3">
        <v>0.42208671328196729</v>
      </c>
      <c r="S31313" t="s">
        <v>50016</v>
      </c>
      <c r="T31313" t="s">
        <v>50035</v>
      </c>
    </row>
    <row r="31314" spans="1:20" x14ac:dyDescent="0.3">
      <c r="A31314" s="1" t="s">
        <v>31328</v>
      </c>
      <c r="B31314">
        <v>692.69249341509681</v>
      </c>
      <c r="C31314">
        <v>0</v>
      </c>
      <c r="D31314">
        <v>0.46170311195035862</v>
      </c>
      <c r="E31314">
        <v>86.69035364385357</v>
      </c>
      <c r="F31314">
        <v>97</v>
      </c>
      <c r="G31314">
        <v>206.59629613982591</v>
      </c>
      <c r="H31314">
        <v>9.2899551276306855</v>
      </c>
      <c r="I31314">
        <v>27.670584000000002</v>
      </c>
      <c r="J31314">
        <v>39.59101929898975</v>
      </c>
      <c r="K31314">
        <v>326900.21546520293</v>
      </c>
      <c r="L31314">
        <v>310160.9169711037</v>
      </c>
      <c r="M31314">
        <v>4597311.0804927517</v>
      </c>
      <c r="N31314">
        <v>-0.20023190307229649</v>
      </c>
      <c r="O31314">
        <v>24398141.795431979</v>
      </c>
      <c r="P31314">
        <v>0</v>
      </c>
      <c r="Q31314" t="s">
        <v>50043</v>
      </c>
      <c r="R31314" s="3">
        <v>0.46170311195035857</v>
      </c>
      <c r="S31314" t="s">
        <v>50016</v>
      </c>
      <c r="T31314" t="s">
        <v>50035</v>
      </c>
    </row>
    <row r="31315" spans="1:20" x14ac:dyDescent="0.3">
      <c r="A31315" s="1" t="s">
        <v>31329</v>
      </c>
      <c r="B31315">
        <v>265.74553305990707</v>
      </c>
      <c r="C31315">
        <v>0</v>
      </c>
      <c r="D31315">
        <v>0.4285177220283905</v>
      </c>
      <c r="E31315">
        <v>100</v>
      </c>
      <c r="F31315">
        <v>97</v>
      </c>
      <c r="G31315">
        <v>217.07022947820519</v>
      </c>
      <c r="H31315">
        <v>24.10926077793691</v>
      </c>
      <c r="I31315">
        <v>27.670584000000002</v>
      </c>
      <c r="J31315">
        <v>41.494651976099163</v>
      </c>
      <c r="K31315">
        <v>181337.75187816151</v>
      </c>
      <c r="L31315">
        <v>138512.52469044161</v>
      </c>
      <c r="M31315">
        <v>933561.19041984202</v>
      </c>
      <c r="N31315">
        <v>-0.183179718946515</v>
      </c>
      <c r="O31315">
        <v>9121153.9292237703</v>
      </c>
      <c r="P31315">
        <v>0</v>
      </c>
      <c r="Q31315" t="s">
        <v>50043</v>
      </c>
      <c r="R31315" s="3">
        <v>0.4285177220283905</v>
      </c>
      <c r="S31315" t="s">
        <v>50016</v>
      </c>
      <c r="T31315" t="s">
        <v>50035</v>
      </c>
    </row>
    <row r="31316" spans="1:20" x14ac:dyDescent="0.3">
      <c r="A31316" s="1" t="s">
        <v>31330</v>
      </c>
      <c r="B31316">
        <v>106.3322602764318</v>
      </c>
      <c r="C31316">
        <v>0</v>
      </c>
      <c r="D31316">
        <v>1.2071355372822541</v>
      </c>
      <c r="E31316">
        <v>77.785287139099822</v>
      </c>
      <c r="F31316">
        <v>97</v>
      </c>
      <c r="G31316">
        <v>155.04043518646191</v>
      </c>
      <c r="H31316">
        <v>7.6944734267120927</v>
      </c>
      <c r="I31316">
        <v>27.670584000000002</v>
      </c>
      <c r="J31316">
        <v>39.758649271558177</v>
      </c>
      <c r="K31316">
        <v>225433.3501790736</v>
      </c>
      <c r="L31316">
        <v>86833.361802136773</v>
      </c>
      <c r="M31316">
        <v>9482.4014307610942</v>
      </c>
      <c r="N31316">
        <v>-0.1101193002434855</v>
      </c>
      <c r="O31316">
        <v>1476295.6848723199</v>
      </c>
      <c r="P31316">
        <v>0</v>
      </c>
      <c r="Q31316" t="s">
        <v>50043</v>
      </c>
      <c r="R31316" s="3">
        <v>1.2071355372822541</v>
      </c>
      <c r="S31316" t="s">
        <v>50016</v>
      </c>
      <c r="T31316" t="s">
        <v>50035</v>
      </c>
    </row>
    <row r="31317" spans="1:20" x14ac:dyDescent="0.3">
      <c r="A31317" s="1" t="s">
        <v>31331</v>
      </c>
      <c r="B31317">
        <v>826.74423385461853</v>
      </c>
      <c r="C31317">
        <v>0</v>
      </c>
      <c r="D31317">
        <v>1.7295221296584791</v>
      </c>
      <c r="E31317">
        <v>75.926365829874328</v>
      </c>
      <c r="F31317">
        <v>97</v>
      </c>
      <c r="G31317">
        <v>105.0878234506574</v>
      </c>
      <c r="H31317">
        <v>30.874824721534999</v>
      </c>
      <c r="I31317">
        <v>27.670584000000002</v>
      </c>
      <c r="J31317">
        <v>3.0089484126890751</v>
      </c>
      <c r="K31317">
        <v>3458316.1130132559</v>
      </c>
      <c r="L31317">
        <v>3657815.4746385459</v>
      </c>
      <c r="M31317">
        <v>7515258.2682955088</v>
      </c>
      <c r="N31317">
        <v>-0.11702275427430581</v>
      </c>
      <c r="O31317">
        <v>278680336.03886342</v>
      </c>
      <c r="P31317">
        <v>0</v>
      </c>
      <c r="Q31317" t="s">
        <v>50043</v>
      </c>
      <c r="R31317" s="3">
        <v>1.7295221296584793</v>
      </c>
      <c r="S31317" t="s">
        <v>50029</v>
      </c>
      <c r="T31317" t="s">
        <v>50036</v>
      </c>
    </row>
    <row r="31318" spans="1:20" x14ac:dyDescent="0.3">
      <c r="A31318" s="1" t="s">
        <v>31332</v>
      </c>
      <c r="B31318">
        <v>10944.37101969489</v>
      </c>
      <c r="C31318">
        <v>0</v>
      </c>
      <c r="D31318">
        <v>0.47085684819538409</v>
      </c>
      <c r="E31318">
        <v>85.530152593745939</v>
      </c>
      <c r="F31318">
        <v>95.321640000000002</v>
      </c>
      <c r="G31318">
        <v>172.56680489581069</v>
      </c>
      <c r="H31318">
        <v>10.95283765785098</v>
      </c>
      <c r="I31318">
        <v>27.670584000000002</v>
      </c>
      <c r="J31318">
        <v>0</v>
      </c>
      <c r="K31318">
        <v>11050843.877518671</v>
      </c>
      <c r="L31318">
        <v>5245454.0653146254</v>
      </c>
      <c r="M31318">
        <v>13036041.91332137</v>
      </c>
      <c r="N31318">
        <v>-9.5086834538075371E-2</v>
      </c>
      <c r="O31318">
        <v>44434063.996568538</v>
      </c>
      <c r="P31318">
        <v>0</v>
      </c>
      <c r="Q31318" t="s">
        <v>50043</v>
      </c>
      <c r="R31318" s="3">
        <v>0.47085684819538415</v>
      </c>
      <c r="S31318" t="s">
        <v>50022</v>
      </c>
      <c r="T31318" t="s">
        <v>50037</v>
      </c>
    </row>
    <row r="31319" spans="1:20" x14ac:dyDescent="0.3">
      <c r="A31319" s="1" t="s">
        <v>31333</v>
      </c>
      <c r="B31319">
        <v>175.6703492835268</v>
      </c>
      <c r="C31319">
        <v>0</v>
      </c>
      <c r="D31319">
        <v>0.18770320858808101</v>
      </c>
      <c r="E31319">
        <v>77.644287868159779</v>
      </c>
      <c r="F31319">
        <v>97</v>
      </c>
      <c r="G31319">
        <v>134.97002033409279</v>
      </c>
      <c r="H31319">
        <v>30.52078244588095</v>
      </c>
      <c r="I31319">
        <v>27.670584000000002</v>
      </c>
      <c r="J31319">
        <v>48.842851233233262</v>
      </c>
      <c r="K31319">
        <v>81064.984068648351</v>
      </c>
      <c r="L31319">
        <v>50154.305885963317</v>
      </c>
      <c r="M31319">
        <v>1759905.85360888</v>
      </c>
      <c r="N31319">
        <v>-9.1993522373587152E-3</v>
      </c>
      <c r="O31319">
        <v>583131.71667890286</v>
      </c>
      <c r="P31319">
        <v>0</v>
      </c>
      <c r="Q31319" t="s">
        <v>50043</v>
      </c>
      <c r="R31319" s="3">
        <v>0.18770320858808104</v>
      </c>
      <c r="S31319" t="s">
        <v>50016</v>
      </c>
      <c r="T31319" t="s">
        <v>50035</v>
      </c>
    </row>
    <row r="31320" spans="1:20" x14ac:dyDescent="0.3">
      <c r="A31320" s="1" t="s">
        <v>31334</v>
      </c>
      <c r="B31320">
        <v>1020.745657649229</v>
      </c>
      <c r="C31320">
        <v>0</v>
      </c>
      <c r="D31320">
        <v>0.64624763650322492</v>
      </c>
      <c r="E31320">
        <v>90.242633205241717</v>
      </c>
      <c r="F31320">
        <v>97</v>
      </c>
      <c r="G31320">
        <v>196.73390851746629</v>
      </c>
      <c r="H31320">
        <v>3.1374797113148709</v>
      </c>
      <c r="I31320">
        <v>27.670584000000002</v>
      </c>
      <c r="J31320">
        <v>41.830834357253373</v>
      </c>
      <c r="K31320">
        <v>868590.29190525971</v>
      </c>
      <c r="L31320">
        <v>451193.28011673462</v>
      </c>
      <c r="M31320">
        <v>621556.36402580817</v>
      </c>
      <c r="N31320">
        <v>-0.1989788748358568</v>
      </c>
      <c r="O31320">
        <v>8243004.0623891205</v>
      </c>
      <c r="P31320">
        <v>0</v>
      </c>
      <c r="Q31320" t="s">
        <v>50043</v>
      </c>
      <c r="R31320" s="3">
        <v>0.64624763650322492</v>
      </c>
      <c r="S31320" t="s">
        <v>50016</v>
      </c>
      <c r="T31320" t="s">
        <v>50035</v>
      </c>
    </row>
    <row r="31321" spans="1:20" x14ac:dyDescent="0.3">
      <c r="A31321" s="1" t="s">
        <v>31335</v>
      </c>
      <c r="B31321">
        <v>8792.47661414711</v>
      </c>
      <c r="C31321">
        <v>0</v>
      </c>
      <c r="D31321">
        <v>0.48710255025910959</v>
      </c>
      <c r="E31321">
        <v>80.95285914257137</v>
      </c>
      <c r="F31321">
        <v>97</v>
      </c>
      <c r="G31321">
        <v>266.13897846911078</v>
      </c>
      <c r="H31321">
        <v>2.7949947631035479</v>
      </c>
      <c r="I31321">
        <v>27.670584000000002</v>
      </c>
      <c r="J31321">
        <v>34.392838633336183</v>
      </c>
      <c r="K31321">
        <v>3772527.3511420381</v>
      </c>
      <c r="L31321">
        <v>6575876.360902898</v>
      </c>
      <c r="M31321">
        <v>167513132.6460827</v>
      </c>
      <c r="N31321">
        <v>-0.1959883251910825</v>
      </c>
      <c r="O31321">
        <v>32518007.074417111</v>
      </c>
      <c r="P31321">
        <v>0</v>
      </c>
      <c r="Q31321" t="s">
        <v>50043</v>
      </c>
      <c r="R31321" s="3">
        <v>0.48710255025910965</v>
      </c>
      <c r="S31321" t="s">
        <v>50016</v>
      </c>
      <c r="T31321" t="s">
        <v>50035</v>
      </c>
    </row>
    <row r="31322" spans="1:20" x14ac:dyDescent="0.3">
      <c r="A31322" s="1" t="s">
        <v>31336</v>
      </c>
      <c r="B31322">
        <v>316.45255113173499</v>
      </c>
      <c r="C31322">
        <v>0</v>
      </c>
      <c r="D31322">
        <v>0.47588566088953538</v>
      </c>
      <c r="E31322">
        <v>94.43901635576799</v>
      </c>
      <c r="F31322">
        <v>97</v>
      </c>
      <c r="G31322">
        <v>178.16991546183141</v>
      </c>
      <c r="H31322">
        <v>3.2667557003128849</v>
      </c>
      <c r="I31322">
        <v>27.670584000000002</v>
      </c>
      <c r="J31322">
        <v>35.882876168950283</v>
      </c>
      <c r="K31322">
        <v>302747.18794972671</v>
      </c>
      <c r="L31322">
        <v>254974.3402505563</v>
      </c>
      <c r="M31322">
        <v>523625.59365992219</v>
      </c>
      <c r="N31322">
        <v>-0.10829660208581909</v>
      </c>
      <c r="O31322">
        <v>1771755.6689882651</v>
      </c>
      <c r="P31322">
        <v>0</v>
      </c>
      <c r="Q31322" t="s">
        <v>50043</v>
      </c>
      <c r="R31322" s="3">
        <v>0.47588566088953538</v>
      </c>
      <c r="S31322" t="s">
        <v>50016</v>
      </c>
      <c r="T31322" t="s">
        <v>50035</v>
      </c>
    </row>
    <row r="31323" spans="1:20" x14ac:dyDescent="0.3">
      <c r="A31323" s="1" t="s">
        <v>31337</v>
      </c>
      <c r="B31323">
        <v>18883.983205766672</v>
      </c>
      <c r="C31323">
        <v>0</v>
      </c>
      <c r="D31323">
        <v>2.4982569964470041</v>
      </c>
      <c r="E31323">
        <v>78.293078763138851</v>
      </c>
      <c r="F31323">
        <v>100</v>
      </c>
      <c r="G31323">
        <v>107.4706479997223</v>
      </c>
      <c r="H31323">
        <v>10.246743784110221</v>
      </c>
      <c r="I31323">
        <v>27.670584000000002</v>
      </c>
      <c r="J31323">
        <v>17.99282533860913</v>
      </c>
      <c r="K31323">
        <v>8471077.0781755075</v>
      </c>
      <c r="L31323">
        <v>81663322.733246401</v>
      </c>
      <c r="M31323">
        <v>64065623.47347831</v>
      </c>
      <c r="N31323">
        <v>-0.28516393827632752</v>
      </c>
      <c r="O31323">
        <v>5056361687.8533688</v>
      </c>
      <c r="P31323">
        <v>0</v>
      </c>
      <c r="Q31323" t="s">
        <v>50043</v>
      </c>
      <c r="R31323" s="3">
        <v>2.4982569964470036</v>
      </c>
      <c r="S31323" t="s">
        <v>50017</v>
      </c>
      <c r="T31323" t="s">
        <v>50036</v>
      </c>
    </row>
    <row r="31324" spans="1:20" x14ac:dyDescent="0.3">
      <c r="A31324" s="1" t="s">
        <v>31338</v>
      </c>
      <c r="B31324">
        <v>694.47776103556669</v>
      </c>
      <c r="C31324">
        <v>0</v>
      </c>
      <c r="D31324">
        <v>0.41892736402989739</v>
      </c>
      <c r="E31324">
        <v>100</v>
      </c>
      <c r="F31324">
        <v>97</v>
      </c>
      <c r="G31324">
        <v>188.5671563917941</v>
      </c>
      <c r="H31324">
        <v>27.59614155986884</v>
      </c>
      <c r="I31324">
        <v>27.670584000000002</v>
      </c>
      <c r="J31324">
        <v>38.30330190261482</v>
      </c>
      <c r="K31324">
        <v>467680.79765607137</v>
      </c>
      <c r="L31324">
        <v>283272.06849861378</v>
      </c>
      <c r="M31324">
        <v>20817.36346046357</v>
      </c>
      <c r="N31324">
        <v>-0.19819462377187891</v>
      </c>
      <c r="O31324">
        <v>1751124.484521396</v>
      </c>
      <c r="P31324">
        <v>0</v>
      </c>
      <c r="Q31324" t="s">
        <v>50043</v>
      </c>
      <c r="R31324" s="3">
        <v>0.41892736402989739</v>
      </c>
      <c r="S31324" t="s">
        <v>50016</v>
      </c>
      <c r="T31324" t="s">
        <v>50035</v>
      </c>
    </row>
    <row r="31325" spans="1:20" x14ac:dyDescent="0.3">
      <c r="A31325" s="1" t="s">
        <v>31339</v>
      </c>
      <c r="B31325">
        <v>2021.001428595484</v>
      </c>
      <c r="C31325">
        <v>0</v>
      </c>
      <c r="D31325">
        <v>2.5341224843039609</v>
      </c>
      <c r="E31325">
        <v>74.52831422468175</v>
      </c>
      <c r="F31325">
        <v>96.5</v>
      </c>
      <c r="G31325">
        <v>157.77338947911451</v>
      </c>
      <c r="H31325">
        <v>1.4919372135318021</v>
      </c>
      <c r="I31325">
        <v>27.670584000000002</v>
      </c>
      <c r="J31325">
        <v>8.9883377740999695</v>
      </c>
      <c r="K31325">
        <v>2105385.457937459</v>
      </c>
      <c r="L31325">
        <v>27236275.888761729</v>
      </c>
      <c r="M31325">
        <v>4048223.298396436</v>
      </c>
      <c r="N31325">
        <v>-0.1034689859832431</v>
      </c>
      <c r="O31325">
        <v>528128015.14046252</v>
      </c>
      <c r="P31325">
        <v>0</v>
      </c>
      <c r="Q31325" t="s">
        <v>50043</v>
      </c>
      <c r="R31325" s="3">
        <v>2.5341224843039609</v>
      </c>
      <c r="S31325" t="s">
        <v>50027</v>
      </c>
      <c r="T31325" t="s">
        <v>50035</v>
      </c>
    </row>
    <row r="31326" spans="1:20" x14ac:dyDescent="0.3">
      <c r="A31326" s="1" t="s">
        <v>31340</v>
      </c>
      <c r="B31326">
        <v>24804.512811511941</v>
      </c>
      <c r="C31326">
        <v>0</v>
      </c>
      <c r="D31326">
        <v>0.33401504676057392</v>
      </c>
      <c r="E31326">
        <v>84.973822035095921</v>
      </c>
      <c r="F31326">
        <v>96.75</v>
      </c>
      <c r="G31326">
        <v>193.96282736589839</v>
      </c>
      <c r="H31326">
        <v>3.3822900483262939</v>
      </c>
      <c r="I31326">
        <v>27.670584000000002</v>
      </c>
      <c r="J31326">
        <v>2.4508327433799031</v>
      </c>
      <c r="K31326">
        <v>37486056.283953242</v>
      </c>
      <c r="L31326">
        <v>14258317.899017589</v>
      </c>
      <c r="M31326">
        <v>151009023.49807289</v>
      </c>
      <c r="N31326">
        <v>-0.1847954637855094</v>
      </c>
      <c r="O31326">
        <v>502551235.85596162</v>
      </c>
      <c r="P31326">
        <v>0</v>
      </c>
      <c r="Q31326" t="s">
        <v>50043</v>
      </c>
      <c r="R31326" s="3">
        <v>0.33401504676057392</v>
      </c>
      <c r="S31326" t="s">
        <v>50021</v>
      </c>
      <c r="T31326" t="s">
        <v>50038</v>
      </c>
    </row>
    <row r="31327" spans="1:20" x14ac:dyDescent="0.3">
      <c r="A31327" s="1" t="s">
        <v>31341</v>
      </c>
      <c r="B31327">
        <v>12358.62231854596</v>
      </c>
      <c r="C31327">
        <v>0</v>
      </c>
      <c r="D31327">
        <v>0.43059596734479127</v>
      </c>
      <c r="E31327">
        <v>99.069143423084782</v>
      </c>
      <c r="F31327">
        <v>97</v>
      </c>
      <c r="G31327">
        <v>201.2519848497557</v>
      </c>
      <c r="H31327">
        <v>2.8746686473788921</v>
      </c>
      <c r="I31327">
        <v>27.670584000000002</v>
      </c>
      <c r="J31327">
        <v>38.82317582837377</v>
      </c>
      <c r="K31327">
        <v>3373019.4761148458</v>
      </c>
      <c r="L31327">
        <v>6460124.7947383607</v>
      </c>
      <c r="M31327">
        <v>22986.660934225329</v>
      </c>
      <c r="N31327">
        <v>-0.19204615279472859</v>
      </c>
      <c r="O31327">
        <v>113026590.5423743</v>
      </c>
      <c r="P31327">
        <v>0</v>
      </c>
      <c r="Q31327" t="s">
        <v>50043</v>
      </c>
      <c r="R31327" s="3">
        <v>0.43059596734479127</v>
      </c>
      <c r="S31327" t="s">
        <v>50016</v>
      </c>
      <c r="T31327" t="s">
        <v>50035</v>
      </c>
    </row>
    <row r="31328" spans="1:20" x14ac:dyDescent="0.3">
      <c r="A31328" s="1" t="s">
        <v>31342</v>
      </c>
      <c r="B31328">
        <v>160.331421615327</v>
      </c>
      <c r="C31328">
        <v>0</v>
      </c>
      <c r="D31328">
        <v>0.49154241180580222</v>
      </c>
      <c r="E31328">
        <v>75.618535695691818</v>
      </c>
      <c r="F31328">
        <v>97</v>
      </c>
      <c r="G31328">
        <v>271.12030122844533</v>
      </c>
      <c r="H31328">
        <v>2.1454438209005189</v>
      </c>
      <c r="I31328">
        <v>27.670584000000002</v>
      </c>
      <c r="J31328">
        <v>47.104026999667283</v>
      </c>
      <c r="K31328">
        <v>3080.8085955885808</v>
      </c>
      <c r="L31328">
        <v>60803.064448334721</v>
      </c>
      <c r="M31328">
        <v>219489.5083145407</v>
      </c>
      <c r="N31328">
        <v>-0.19986536961489201</v>
      </c>
      <c r="O31328">
        <v>385360.07313611428</v>
      </c>
      <c r="P31328">
        <v>0</v>
      </c>
      <c r="Q31328" t="s">
        <v>50043</v>
      </c>
      <c r="R31328" s="3">
        <v>0.49154241180580222</v>
      </c>
      <c r="S31328" t="s">
        <v>50016</v>
      </c>
      <c r="T31328" t="s">
        <v>50035</v>
      </c>
    </row>
    <row r="31329" spans="1:20" x14ac:dyDescent="0.3">
      <c r="A31329" s="1" t="s">
        <v>31343</v>
      </c>
      <c r="B31329">
        <v>286.68947340599868</v>
      </c>
      <c r="C31329">
        <v>0</v>
      </c>
      <c r="D31329">
        <v>0.20933256491920399</v>
      </c>
      <c r="E31329">
        <v>81.747791098427612</v>
      </c>
      <c r="F31329">
        <v>97</v>
      </c>
      <c r="G31329">
        <v>312.95087893067722</v>
      </c>
      <c r="H31329">
        <v>3.488748335902526</v>
      </c>
      <c r="I31329">
        <v>27.670584000000002</v>
      </c>
      <c r="J31329">
        <v>35.00615063251891</v>
      </c>
      <c r="K31329">
        <v>68521.646502067175</v>
      </c>
      <c r="L31329">
        <v>25602.910039863989</v>
      </c>
      <c r="M31329">
        <v>129163.69652790891</v>
      </c>
      <c r="N31329">
        <v>-0.20791122675564161</v>
      </c>
      <c r="O31329">
        <v>486768.71587641048</v>
      </c>
      <c r="P31329">
        <v>0</v>
      </c>
      <c r="Q31329" t="s">
        <v>50043</v>
      </c>
      <c r="R31329" s="3">
        <v>0.20933256491920399</v>
      </c>
      <c r="S31329" t="s">
        <v>50016</v>
      </c>
      <c r="T31329" t="s">
        <v>50035</v>
      </c>
    </row>
    <row r="31330" spans="1:20" x14ac:dyDescent="0.3">
      <c r="A31330" s="1" t="s">
        <v>31344</v>
      </c>
      <c r="B31330">
        <v>825.97825144862952</v>
      </c>
      <c r="C31330">
        <v>0</v>
      </c>
      <c r="D31330">
        <v>0.27185758866342219</v>
      </c>
      <c r="E31330">
        <v>64.943525558561305</v>
      </c>
      <c r="F31330">
        <v>97</v>
      </c>
      <c r="G31330">
        <v>181.2484880361317</v>
      </c>
      <c r="H31330">
        <v>3.7807393174756521</v>
      </c>
      <c r="I31330">
        <v>27.670584000000002</v>
      </c>
      <c r="J31330">
        <v>58.801329593359597</v>
      </c>
      <c r="K31330">
        <v>224241.2956865475</v>
      </c>
      <c r="L31330">
        <v>67997.571481428589</v>
      </c>
      <c r="M31330">
        <v>76173.721911567933</v>
      </c>
      <c r="N31330">
        <v>-4.5087656378808467E-3</v>
      </c>
      <c r="O31330">
        <v>2357853.6052806969</v>
      </c>
      <c r="P31330">
        <v>0</v>
      </c>
      <c r="Q31330" t="s">
        <v>50043</v>
      </c>
      <c r="R31330" s="3">
        <v>0.27185758866342224</v>
      </c>
      <c r="S31330" t="s">
        <v>50016</v>
      </c>
      <c r="T31330" t="s">
        <v>50035</v>
      </c>
    </row>
    <row r="31331" spans="1:20" x14ac:dyDescent="0.3">
      <c r="A31331" s="1" t="s">
        <v>31345</v>
      </c>
      <c r="B31331">
        <v>100.3694946438805</v>
      </c>
      <c r="C31331">
        <v>0</v>
      </c>
      <c r="D31331">
        <v>1.2441412962763509</v>
      </c>
      <c r="E31331">
        <v>88.546446933324148</v>
      </c>
      <c r="F31331">
        <v>97</v>
      </c>
      <c r="G31331">
        <v>96.365325629449899</v>
      </c>
      <c r="H31331">
        <v>6.1419853255141152</v>
      </c>
      <c r="I31331">
        <v>27.670584000000002</v>
      </c>
      <c r="J31331">
        <v>34.08343650814065</v>
      </c>
      <c r="K31331">
        <v>199832.70932007901</v>
      </c>
      <c r="L31331">
        <v>195386.9551119548</v>
      </c>
      <c r="M31331">
        <v>30746.173261824781</v>
      </c>
      <c r="N31331">
        <v>-0.7278419441730889</v>
      </c>
      <c r="O31331">
        <v>17807497.211803481</v>
      </c>
      <c r="P31331">
        <v>0</v>
      </c>
      <c r="Q31331" t="s">
        <v>50043</v>
      </c>
      <c r="R31331" s="3">
        <v>1.2441412962763507</v>
      </c>
      <c r="S31331" t="s">
        <v>50016</v>
      </c>
      <c r="T31331" t="s">
        <v>50035</v>
      </c>
    </row>
    <row r="31332" spans="1:20" x14ac:dyDescent="0.3">
      <c r="A31332" s="1" t="s">
        <v>31346</v>
      </c>
      <c r="B31332">
        <v>155.63482192199081</v>
      </c>
      <c r="C31332">
        <v>0</v>
      </c>
      <c r="D31332">
        <v>0.49971420227356123</v>
      </c>
      <c r="E31332">
        <v>72.167878880266429</v>
      </c>
      <c r="F31332">
        <v>97</v>
      </c>
      <c r="G31332">
        <v>154.01516775850871</v>
      </c>
      <c r="H31332">
        <v>3.5676135765049479</v>
      </c>
      <c r="I31332">
        <v>27.670584000000002</v>
      </c>
      <c r="J31332">
        <v>29.824290749395558</v>
      </c>
      <c r="K31332">
        <v>86265.651727040604</v>
      </c>
      <c r="L31332">
        <v>87831.610324674053</v>
      </c>
      <c r="M31332">
        <v>103747.2764784045</v>
      </c>
      <c r="N31332">
        <v>-7.0485836652421335E-2</v>
      </c>
      <c r="O31332">
        <v>1433136.361236423</v>
      </c>
      <c r="P31332">
        <v>0</v>
      </c>
      <c r="Q31332" t="s">
        <v>50043</v>
      </c>
      <c r="R31332" s="3">
        <v>0.49971420227356123</v>
      </c>
      <c r="S31332" t="s">
        <v>50016</v>
      </c>
      <c r="T31332" t="s">
        <v>50035</v>
      </c>
    </row>
    <row r="31333" spans="1:20" x14ac:dyDescent="0.3">
      <c r="A31333" s="1" t="s">
        <v>31347</v>
      </c>
      <c r="B31333">
        <v>152.8443083120292</v>
      </c>
      <c r="C31333">
        <v>0</v>
      </c>
      <c r="D31333">
        <v>0.49059016574251318</v>
      </c>
      <c r="E31333">
        <v>77.086382970221081</v>
      </c>
      <c r="F31333">
        <v>97</v>
      </c>
      <c r="G31333">
        <v>276.43930004208357</v>
      </c>
      <c r="H31333">
        <v>2.2862865569985211</v>
      </c>
      <c r="I31333">
        <v>27.670584000000002</v>
      </c>
      <c r="J31333">
        <v>48.640800562974178</v>
      </c>
      <c r="K31333">
        <v>2688.3187078803539</v>
      </c>
      <c r="L31333">
        <v>60557.097272369763</v>
      </c>
      <c r="M31333">
        <v>212806.41080145189</v>
      </c>
      <c r="N31333">
        <v>-0.19177069746574271</v>
      </c>
      <c r="O31333">
        <v>370221.82804296957</v>
      </c>
      <c r="P31333">
        <v>0</v>
      </c>
      <c r="Q31333" t="s">
        <v>50043</v>
      </c>
      <c r="R31333" s="3">
        <v>0.49059016574251324</v>
      </c>
      <c r="S31333" t="s">
        <v>50016</v>
      </c>
      <c r="T31333" t="s">
        <v>50035</v>
      </c>
    </row>
    <row r="31334" spans="1:20" x14ac:dyDescent="0.3">
      <c r="A31334" s="1" t="s">
        <v>31348</v>
      </c>
      <c r="B31334">
        <v>331.8920000054344</v>
      </c>
      <c r="C31334">
        <v>0</v>
      </c>
      <c r="D31334">
        <v>0.50738066289217765</v>
      </c>
      <c r="E31334">
        <v>95.402804198537041</v>
      </c>
      <c r="F31334">
        <v>97</v>
      </c>
      <c r="G31334">
        <v>147.6790110666511</v>
      </c>
      <c r="H31334">
        <v>3.1962939662009902</v>
      </c>
      <c r="I31334">
        <v>27.670584000000002</v>
      </c>
      <c r="J31334">
        <v>36.688048431324127</v>
      </c>
      <c r="K31334">
        <v>313856.3944219909</v>
      </c>
      <c r="L31334">
        <v>240408.49911669781</v>
      </c>
      <c r="M31334">
        <v>581850.88989530632</v>
      </c>
      <c r="N31334">
        <v>-0.1009205545222394</v>
      </c>
      <c r="O31334">
        <v>1884362.931098029</v>
      </c>
      <c r="P31334">
        <v>0</v>
      </c>
      <c r="Q31334" t="s">
        <v>50043</v>
      </c>
      <c r="R31334" s="3">
        <v>0.50738066289217765</v>
      </c>
      <c r="S31334" t="s">
        <v>50016</v>
      </c>
      <c r="T31334" t="s">
        <v>50035</v>
      </c>
    </row>
    <row r="31335" spans="1:20" x14ac:dyDescent="0.3">
      <c r="A31335" s="1" t="s">
        <v>31349</v>
      </c>
      <c r="B31335">
        <v>1174.0846067138841</v>
      </c>
      <c r="C31335">
        <v>0</v>
      </c>
      <c r="D31335">
        <v>0.77570720126769233</v>
      </c>
      <c r="E31335">
        <v>91.254102564199357</v>
      </c>
      <c r="F31335">
        <v>97</v>
      </c>
      <c r="G31335">
        <v>210.12821958857131</v>
      </c>
      <c r="H31335">
        <v>2.2936619986282598</v>
      </c>
      <c r="I31335">
        <v>27.670584000000002</v>
      </c>
      <c r="J31335">
        <v>37.173634399201767</v>
      </c>
      <c r="K31335">
        <v>350334.41315962048</v>
      </c>
      <c r="L31335">
        <v>902694.74243843125</v>
      </c>
      <c r="M31335">
        <v>55266.469891181951</v>
      </c>
      <c r="N31335">
        <v>-4.9637504625630817E-2</v>
      </c>
      <c r="O31335">
        <v>9783583.3439434376</v>
      </c>
      <c r="P31335">
        <v>0</v>
      </c>
      <c r="Q31335" t="s">
        <v>50043</v>
      </c>
      <c r="R31335" s="3">
        <v>0.77570720126769233</v>
      </c>
      <c r="S31335" t="s">
        <v>50016</v>
      </c>
      <c r="T31335" t="s">
        <v>50035</v>
      </c>
    </row>
    <row r="31336" spans="1:20" x14ac:dyDescent="0.3">
      <c r="A31336" s="1" t="s">
        <v>31350</v>
      </c>
      <c r="B31336">
        <v>1407.887535670947</v>
      </c>
      <c r="C31336">
        <v>0</v>
      </c>
      <c r="D31336">
        <v>0.65618570820562616</v>
      </c>
      <c r="E31336">
        <v>96.617363914594094</v>
      </c>
      <c r="F31336">
        <v>97</v>
      </c>
      <c r="G31336">
        <v>167.32115938358831</v>
      </c>
      <c r="H31336">
        <v>2.3103620723848519</v>
      </c>
      <c r="I31336">
        <v>27.670584000000002</v>
      </c>
      <c r="J31336">
        <v>38.192803263603743</v>
      </c>
      <c r="K31336">
        <v>203020.41220446691</v>
      </c>
      <c r="L31336">
        <v>58581.496583879169</v>
      </c>
      <c r="M31336">
        <v>9764671.8723566793</v>
      </c>
      <c r="N31336">
        <v>-0.1024015793869964</v>
      </c>
      <c r="O31336">
        <v>762168.09744221135</v>
      </c>
      <c r="P31336">
        <v>0</v>
      </c>
      <c r="Q31336" t="s">
        <v>50043</v>
      </c>
      <c r="R31336" s="3">
        <v>0.65618570820562616</v>
      </c>
      <c r="S31336" t="s">
        <v>50016</v>
      </c>
      <c r="T31336" t="s">
        <v>50035</v>
      </c>
    </row>
    <row r="31337" spans="1:20" x14ac:dyDescent="0.3">
      <c r="A31337" s="1" t="s">
        <v>31351</v>
      </c>
      <c r="B31337">
        <v>599.2943390901969</v>
      </c>
      <c r="C31337">
        <v>0</v>
      </c>
      <c r="D31337">
        <v>0.82015899472424658</v>
      </c>
      <c r="E31337">
        <v>82.608985758759658</v>
      </c>
      <c r="F31337">
        <v>96.5</v>
      </c>
      <c r="G31337">
        <v>109.9326014173339</v>
      </c>
      <c r="H31337">
        <v>6.1854319812851504</v>
      </c>
      <c r="I31337">
        <v>27.670584000000002</v>
      </c>
      <c r="J31337">
        <v>10.474730012036909</v>
      </c>
      <c r="K31337">
        <v>549010.41923374869</v>
      </c>
      <c r="L31337">
        <v>2031780.062405152</v>
      </c>
      <c r="M31337">
        <v>1320345.081582217</v>
      </c>
      <c r="N31337">
        <v>-0.24470792527688981</v>
      </c>
      <c r="O31337">
        <v>17040363.92203141</v>
      </c>
      <c r="P31337">
        <v>0</v>
      </c>
      <c r="Q31337" t="s">
        <v>50043</v>
      </c>
      <c r="R31337" s="3">
        <v>0.82015899472424658</v>
      </c>
      <c r="S31337" t="s">
        <v>50024</v>
      </c>
      <c r="T31337" t="s">
        <v>50040</v>
      </c>
    </row>
    <row r="31338" spans="1:20" x14ac:dyDescent="0.3">
      <c r="A31338" s="1" t="s">
        <v>31352</v>
      </c>
      <c r="B31338">
        <v>2507.8736091222322</v>
      </c>
      <c r="C31338">
        <v>0</v>
      </c>
      <c r="D31338">
        <v>0.43363313551164412</v>
      </c>
      <c r="E31338">
        <v>82.975802247310114</v>
      </c>
      <c r="F31338">
        <v>97</v>
      </c>
      <c r="G31338">
        <v>116.463389475146</v>
      </c>
      <c r="H31338">
        <v>2.395380049303506</v>
      </c>
      <c r="I31338">
        <v>27.670584000000002</v>
      </c>
      <c r="J31338">
        <v>29.64816985853604</v>
      </c>
      <c r="K31338">
        <v>3053280.3983990089</v>
      </c>
      <c r="L31338">
        <v>2731056.1329993871</v>
      </c>
      <c r="M31338">
        <v>2288363.882853501</v>
      </c>
      <c r="N31338">
        <v>-0.14696052956614081</v>
      </c>
      <c r="O31338">
        <v>178543269.8297371</v>
      </c>
      <c r="P31338">
        <v>0</v>
      </c>
      <c r="Q31338" t="s">
        <v>50043</v>
      </c>
      <c r="R31338" s="3">
        <v>0.43363313551164406</v>
      </c>
      <c r="S31338" t="s">
        <v>50016</v>
      </c>
      <c r="T31338" t="s">
        <v>50035</v>
      </c>
    </row>
    <row r="31339" spans="1:20" x14ac:dyDescent="0.3">
      <c r="A31339" s="1" t="s">
        <v>31353</v>
      </c>
      <c r="B31339">
        <v>348.58491565774438</v>
      </c>
      <c r="C31339">
        <v>0</v>
      </c>
      <c r="D31339">
        <v>0.43304331882082031</v>
      </c>
      <c r="E31339">
        <v>84.173575456471639</v>
      </c>
      <c r="F31339">
        <v>97</v>
      </c>
      <c r="G31339">
        <v>220.31381358292441</v>
      </c>
      <c r="H31339">
        <v>3.8050099701278728</v>
      </c>
      <c r="I31339">
        <v>27.670584000000002</v>
      </c>
      <c r="J31339">
        <v>67.929250241717028</v>
      </c>
      <c r="K31339">
        <v>117474.0169338667</v>
      </c>
      <c r="L31339">
        <v>119938.5585411465</v>
      </c>
      <c r="M31339">
        <v>146897.53235057191</v>
      </c>
      <c r="N31339">
        <v>-0.19451360805465459</v>
      </c>
      <c r="O31339">
        <v>2045948.497689829</v>
      </c>
      <c r="P31339">
        <v>0</v>
      </c>
      <c r="Q31339" t="s">
        <v>50043</v>
      </c>
      <c r="R31339" s="3">
        <v>0.43304331882082026</v>
      </c>
      <c r="S31339" t="s">
        <v>50016</v>
      </c>
      <c r="T31339" t="s">
        <v>50035</v>
      </c>
    </row>
    <row r="31340" spans="1:20" x14ac:dyDescent="0.3">
      <c r="A31340" s="1" t="s">
        <v>31354</v>
      </c>
      <c r="B31340">
        <v>850.65415094558057</v>
      </c>
      <c r="C31340">
        <v>0</v>
      </c>
      <c r="D31340">
        <v>0.24917206926327681</v>
      </c>
      <c r="E31340">
        <v>67.146693525612008</v>
      </c>
      <c r="F31340">
        <v>97</v>
      </c>
      <c r="G31340">
        <v>202.28082393045739</v>
      </c>
      <c r="H31340">
        <v>3.2966028474400111</v>
      </c>
      <c r="I31340">
        <v>27.670584000000002</v>
      </c>
      <c r="J31340">
        <v>56.236509136834933</v>
      </c>
      <c r="K31340">
        <v>239236.25457347091</v>
      </c>
      <c r="L31340">
        <v>59981.479691104367</v>
      </c>
      <c r="M31340">
        <v>74674.478773530209</v>
      </c>
      <c r="N31340">
        <v>-5.4661008098822782E-3</v>
      </c>
      <c r="O31340">
        <v>2564823.921252727</v>
      </c>
      <c r="P31340">
        <v>0</v>
      </c>
      <c r="Q31340" t="s">
        <v>50043</v>
      </c>
      <c r="R31340" s="3">
        <v>0.24917206926327679</v>
      </c>
      <c r="S31340" t="s">
        <v>50016</v>
      </c>
      <c r="T31340" t="s">
        <v>50035</v>
      </c>
    </row>
    <row r="31341" spans="1:20" x14ac:dyDescent="0.3">
      <c r="A31341" s="1" t="s">
        <v>31355</v>
      </c>
      <c r="B31341">
        <v>106.4432441024766</v>
      </c>
      <c r="C31341">
        <v>0</v>
      </c>
      <c r="D31341">
        <v>1.4004587644349691</v>
      </c>
      <c r="E31341">
        <v>91.71843374731489</v>
      </c>
      <c r="F31341">
        <v>97</v>
      </c>
      <c r="G31341">
        <v>100.74374542018781</v>
      </c>
      <c r="H31341">
        <v>6.1558126055779541</v>
      </c>
      <c r="I31341">
        <v>27.670584000000002</v>
      </c>
      <c r="J31341">
        <v>35.513868307121612</v>
      </c>
      <c r="K31341">
        <v>228516.01666853891</v>
      </c>
      <c r="L31341">
        <v>202885.7135669</v>
      </c>
      <c r="M31341">
        <v>30601.098794082602</v>
      </c>
      <c r="N31341">
        <v>-0.64744700346381867</v>
      </c>
      <c r="O31341">
        <v>17878185.208955958</v>
      </c>
      <c r="P31341">
        <v>0</v>
      </c>
      <c r="Q31341" t="s">
        <v>50043</v>
      </c>
      <c r="R31341" s="3">
        <v>1.4004587644349686</v>
      </c>
      <c r="S31341" t="s">
        <v>50016</v>
      </c>
      <c r="T31341" t="s">
        <v>50035</v>
      </c>
    </row>
    <row r="31342" spans="1:20" x14ac:dyDescent="0.3">
      <c r="A31342" s="1" t="s">
        <v>31356</v>
      </c>
      <c r="B31342">
        <v>425.54256937811817</v>
      </c>
      <c r="C31342">
        <v>0</v>
      </c>
      <c r="D31342">
        <v>0.56209945835653297</v>
      </c>
      <c r="E31342">
        <v>86.893706928631715</v>
      </c>
      <c r="F31342">
        <v>97</v>
      </c>
      <c r="G31342">
        <v>158.25947514052021</v>
      </c>
      <c r="H31342">
        <v>5.5272577410411508</v>
      </c>
      <c r="I31342">
        <v>27.670584000000002</v>
      </c>
      <c r="J31342">
        <v>41.20463572601421</v>
      </c>
      <c r="K31342">
        <v>416705.39407899161</v>
      </c>
      <c r="L31342">
        <v>425152.49287699512</v>
      </c>
      <c r="M31342">
        <v>1085723.7192785321</v>
      </c>
      <c r="N31342">
        <v>-0.17523729415583891</v>
      </c>
      <c r="O31342">
        <v>22612256.412423331</v>
      </c>
      <c r="P31342">
        <v>0</v>
      </c>
      <c r="Q31342" t="s">
        <v>50043</v>
      </c>
      <c r="R31342" s="3">
        <v>0.56209945835653297</v>
      </c>
      <c r="S31342" t="s">
        <v>50016</v>
      </c>
      <c r="T31342" t="s">
        <v>50035</v>
      </c>
    </row>
    <row r="31343" spans="1:20" x14ac:dyDescent="0.3">
      <c r="A31343" s="1" t="s">
        <v>31357</v>
      </c>
      <c r="B31343">
        <v>177.36192075270279</v>
      </c>
      <c r="C31343">
        <v>0</v>
      </c>
      <c r="D31343">
        <v>0.42370166974332729</v>
      </c>
      <c r="E31343">
        <v>72.260260830112003</v>
      </c>
      <c r="F31343">
        <v>97</v>
      </c>
      <c r="G31343">
        <v>245.12681478096019</v>
      </c>
      <c r="H31343">
        <v>2.1580859866316171</v>
      </c>
      <c r="I31343">
        <v>27.670584000000002</v>
      </c>
      <c r="J31343">
        <v>40.914079421115623</v>
      </c>
      <c r="K31343">
        <v>2799.3407661999699</v>
      </c>
      <c r="L31343">
        <v>58759.399449135773</v>
      </c>
      <c r="M31343">
        <v>200037.69171554071</v>
      </c>
      <c r="N31343">
        <v>-0.18931142627841069</v>
      </c>
      <c r="O31343">
        <v>374612.93018331612</v>
      </c>
      <c r="P31343">
        <v>0</v>
      </c>
      <c r="Q31343" t="s">
        <v>50043</v>
      </c>
      <c r="R31343" s="3">
        <v>0.42370166974332735</v>
      </c>
      <c r="S31343" t="s">
        <v>50016</v>
      </c>
      <c r="T31343" t="s">
        <v>50035</v>
      </c>
    </row>
    <row r="31344" spans="1:20" x14ac:dyDescent="0.3">
      <c r="A31344" s="1" t="s">
        <v>31358</v>
      </c>
      <c r="B31344">
        <v>437.91471301954931</v>
      </c>
      <c r="C31344">
        <v>0</v>
      </c>
      <c r="D31344">
        <v>0.47469051859400557</v>
      </c>
      <c r="E31344">
        <v>84.059134404221183</v>
      </c>
      <c r="F31344">
        <v>97</v>
      </c>
      <c r="G31344">
        <v>134.15852276478131</v>
      </c>
      <c r="H31344">
        <v>11.238331538439139</v>
      </c>
      <c r="I31344">
        <v>27.670584000000002</v>
      </c>
      <c r="J31344">
        <v>28.692086485627481</v>
      </c>
      <c r="K31344">
        <v>578226.98310876102</v>
      </c>
      <c r="L31344">
        <v>630129.22874284175</v>
      </c>
      <c r="M31344">
        <v>438974.45986691758</v>
      </c>
      <c r="N31344">
        <v>-0.1139474855527922</v>
      </c>
      <c r="O31344">
        <v>8900688.7075707056</v>
      </c>
      <c r="P31344">
        <v>0</v>
      </c>
      <c r="Q31344" t="s">
        <v>50043</v>
      </c>
      <c r="R31344" s="3">
        <v>0.47469051859400563</v>
      </c>
      <c r="S31344" t="s">
        <v>50016</v>
      </c>
      <c r="T31344" t="s">
        <v>50035</v>
      </c>
    </row>
    <row r="31345" spans="1:20" x14ac:dyDescent="0.3">
      <c r="A31345" s="1" t="s">
        <v>31359</v>
      </c>
      <c r="B31345">
        <v>608.95815137737623</v>
      </c>
      <c r="C31345">
        <v>0</v>
      </c>
      <c r="D31345">
        <v>0.69458952242298166</v>
      </c>
      <c r="E31345">
        <v>87.25561620657443</v>
      </c>
      <c r="F31345">
        <v>73.165283000000002</v>
      </c>
      <c r="G31345">
        <v>178.1428765539732</v>
      </c>
      <c r="H31345">
        <v>12.43716552883436</v>
      </c>
      <c r="I31345">
        <v>27.670584000000002</v>
      </c>
      <c r="J31345">
        <v>8.2332430878239222</v>
      </c>
      <c r="K31345">
        <v>500431.69221530098</v>
      </c>
      <c r="L31345">
        <v>2691993.7300815019</v>
      </c>
      <c r="M31345">
        <v>1161437.6358990921</v>
      </c>
      <c r="N31345">
        <v>-3.4458257803038281E-2</v>
      </c>
      <c r="O31345">
        <v>43977547.283915102</v>
      </c>
      <c r="P31345">
        <v>0</v>
      </c>
      <c r="Q31345" t="s">
        <v>50043</v>
      </c>
      <c r="R31345" s="3">
        <v>0.69458952242298166</v>
      </c>
      <c r="S31345" t="s">
        <v>50025</v>
      </c>
      <c r="T31345" t="s">
        <v>50039</v>
      </c>
    </row>
    <row r="31346" spans="1:20" x14ac:dyDescent="0.3">
      <c r="A31346" s="1" t="s">
        <v>31360</v>
      </c>
      <c r="B31346">
        <v>1195.291446635011</v>
      </c>
      <c r="C31346">
        <v>0</v>
      </c>
      <c r="D31346">
        <v>0.29165897821138009</v>
      </c>
      <c r="E31346">
        <v>84.393753738935501</v>
      </c>
      <c r="F31346">
        <v>97</v>
      </c>
      <c r="G31346">
        <v>185.3642832293809</v>
      </c>
      <c r="H31346">
        <v>6.5342072147204462</v>
      </c>
      <c r="I31346">
        <v>27.670584000000002</v>
      </c>
      <c r="J31346">
        <v>38.704147170540843</v>
      </c>
      <c r="K31346">
        <v>104174.8146242863</v>
      </c>
      <c r="L31346">
        <v>713462.3351665407</v>
      </c>
      <c r="M31346">
        <v>14349157.58404424</v>
      </c>
      <c r="N31346">
        <v>-0.19305682760008949</v>
      </c>
      <c r="O31346">
        <v>11286493.809200071</v>
      </c>
      <c r="P31346">
        <v>0</v>
      </c>
      <c r="Q31346" t="s">
        <v>50043</v>
      </c>
      <c r="R31346" s="3">
        <v>0.29165897821138015</v>
      </c>
      <c r="S31346" t="s">
        <v>50016</v>
      </c>
      <c r="T31346" t="s">
        <v>50035</v>
      </c>
    </row>
    <row r="31347" spans="1:20" x14ac:dyDescent="0.3">
      <c r="A31347" s="1" t="s">
        <v>31361</v>
      </c>
      <c r="B31347">
        <v>491.36110154182887</v>
      </c>
      <c r="C31347">
        <v>0</v>
      </c>
      <c r="D31347">
        <v>1.007026322369972</v>
      </c>
      <c r="E31347">
        <v>78.35822746101077</v>
      </c>
      <c r="F31347">
        <v>97</v>
      </c>
      <c r="G31347">
        <v>88.260898159492882</v>
      </c>
      <c r="H31347">
        <v>7.1933299007824081</v>
      </c>
      <c r="I31347">
        <v>27.670584000000002</v>
      </c>
      <c r="J31347">
        <v>33.599996314899947</v>
      </c>
      <c r="K31347">
        <v>1476351.8666692949</v>
      </c>
      <c r="L31347">
        <v>352423.03148866189</v>
      </c>
      <c r="M31347">
        <v>409279.58467128238</v>
      </c>
      <c r="N31347">
        <v>-0.21047952399619849</v>
      </c>
      <c r="O31347">
        <v>2808679.7969073039</v>
      </c>
      <c r="P31347">
        <v>0</v>
      </c>
      <c r="Q31347" t="s">
        <v>50043</v>
      </c>
      <c r="R31347" s="3">
        <v>1.0070263223699725</v>
      </c>
      <c r="S31347" t="s">
        <v>50016</v>
      </c>
      <c r="T31347" t="s">
        <v>50035</v>
      </c>
    </row>
    <row r="31348" spans="1:20" x14ac:dyDescent="0.3">
      <c r="A31348" s="1" t="s">
        <v>31362</v>
      </c>
      <c r="B31348">
        <v>1326.395567364325</v>
      </c>
      <c r="C31348">
        <v>0</v>
      </c>
      <c r="D31348">
        <v>0.7566021392504908</v>
      </c>
      <c r="E31348">
        <v>96.349464209629915</v>
      </c>
      <c r="F31348">
        <v>97</v>
      </c>
      <c r="G31348">
        <v>169.88273480863739</v>
      </c>
      <c r="H31348">
        <v>2.3590689482769029</v>
      </c>
      <c r="I31348">
        <v>27.670584000000002</v>
      </c>
      <c r="J31348">
        <v>35.91742598858508</v>
      </c>
      <c r="K31348">
        <v>191250.9768793984</v>
      </c>
      <c r="L31348">
        <v>57075.400697368757</v>
      </c>
      <c r="M31348">
        <v>10352952.783819569</v>
      </c>
      <c r="N31348">
        <v>-9.9456333297593E-2</v>
      </c>
      <c r="O31348">
        <v>704030.73882992135</v>
      </c>
      <c r="P31348">
        <v>0</v>
      </c>
      <c r="Q31348" t="s">
        <v>50043</v>
      </c>
      <c r="R31348" s="3">
        <v>0.7566021392504908</v>
      </c>
      <c r="S31348" t="s">
        <v>50016</v>
      </c>
      <c r="T31348" t="s">
        <v>50035</v>
      </c>
    </row>
    <row r="31349" spans="1:20" x14ac:dyDescent="0.3">
      <c r="A31349" s="1" t="s">
        <v>31363</v>
      </c>
      <c r="B31349">
        <v>515.23350021131671</v>
      </c>
      <c r="C31349">
        <v>0</v>
      </c>
      <c r="D31349">
        <v>2.6471798248647298</v>
      </c>
      <c r="E31349">
        <v>86.251056022116629</v>
      </c>
      <c r="F31349">
        <v>97</v>
      </c>
      <c r="G31349">
        <v>55.769797808891177</v>
      </c>
      <c r="H31349">
        <v>8.9677066367687388</v>
      </c>
      <c r="I31349">
        <v>27.670584000000002</v>
      </c>
      <c r="J31349">
        <v>23.939844274426601</v>
      </c>
      <c r="K31349">
        <v>733942.59707721241</v>
      </c>
      <c r="L31349">
        <v>1133024.888069974</v>
      </c>
      <c r="M31349">
        <v>584663.03242150485</v>
      </c>
      <c r="N31349">
        <v>-0.54950451776027942</v>
      </c>
      <c r="O31349">
        <v>14366130.70861665</v>
      </c>
      <c r="P31349">
        <v>0</v>
      </c>
      <c r="Q31349" t="s">
        <v>50043</v>
      </c>
      <c r="R31349" s="3">
        <v>2.6471798248647302</v>
      </c>
      <c r="S31349" t="s">
        <v>50016</v>
      </c>
      <c r="T31349" t="s">
        <v>50035</v>
      </c>
    </row>
    <row r="31350" spans="1:20" x14ac:dyDescent="0.3">
      <c r="A31350" s="1" t="s">
        <v>31364</v>
      </c>
      <c r="B31350">
        <v>184.64252444862049</v>
      </c>
      <c r="C31350">
        <v>0</v>
      </c>
      <c r="D31350">
        <v>0.39663579199805699</v>
      </c>
      <c r="E31350">
        <v>82.338993438275722</v>
      </c>
      <c r="F31350">
        <v>97</v>
      </c>
      <c r="G31350">
        <v>248.56154168960049</v>
      </c>
      <c r="H31350">
        <v>4.8140803600527446</v>
      </c>
      <c r="I31350">
        <v>27.670584000000002</v>
      </c>
      <c r="J31350">
        <v>59.977544434789863</v>
      </c>
      <c r="K31350">
        <v>47914.824833646613</v>
      </c>
      <c r="L31350">
        <v>76596.03867182348</v>
      </c>
      <c r="M31350">
        <v>122675.6530560636</v>
      </c>
      <c r="N31350">
        <v>-0.17392014654621321</v>
      </c>
      <c r="O31350">
        <v>1487857.989586029</v>
      </c>
      <c r="P31350">
        <v>0</v>
      </c>
      <c r="Q31350" t="s">
        <v>50043</v>
      </c>
      <c r="R31350" s="3">
        <v>0.39663579199805699</v>
      </c>
      <c r="S31350" t="s">
        <v>50016</v>
      </c>
      <c r="T31350" t="s">
        <v>50035</v>
      </c>
    </row>
    <row r="31351" spans="1:20" x14ac:dyDescent="0.3">
      <c r="A31351" s="1" t="s">
        <v>31365</v>
      </c>
      <c r="B31351">
        <v>188.60069504894619</v>
      </c>
      <c r="C31351">
        <v>0</v>
      </c>
      <c r="D31351">
        <v>0.43962324435495859</v>
      </c>
      <c r="E31351">
        <v>75.610058415486961</v>
      </c>
      <c r="F31351">
        <v>97</v>
      </c>
      <c r="G31351">
        <v>250.62912416080499</v>
      </c>
      <c r="H31351">
        <v>4.1369133062305883</v>
      </c>
      <c r="I31351">
        <v>27.670584000000002</v>
      </c>
      <c r="J31351">
        <v>62.541962104414573</v>
      </c>
      <c r="K31351">
        <v>41734.92686748194</v>
      </c>
      <c r="L31351">
        <v>64211.617182779271</v>
      </c>
      <c r="M31351">
        <v>109562.8674370855</v>
      </c>
      <c r="N31351">
        <v>-0.20583756919062601</v>
      </c>
      <c r="O31351">
        <v>1555506.5691355809</v>
      </c>
      <c r="P31351">
        <v>0</v>
      </c>
      <c r="Q31351" t="s">
        <v>50043</v>
      </c>
      <c r="R31351" s="3">
        <v>0.43962324435495864</v>
      </c>
      <c r="S31351" t="s">
        <v>50016</v>
      </c>
      <c r="T31351" t="s">
        <v>50035</v>
      </c>
    </row>
    <row r="31352" spans="1:20" x14ac:dyDescent="0.3">
      <c r="A31352" s="1" t="s">
        <v>31366</v>
      </c>
      <c r="B31352">
        <v>113.2855930017116</v>
      </c>
      <c r="C31352">
        <v>0</v>
      </c>
      <c r="D31352">
        <v>0.45040228002225802</v>
      </c>
      <c r="E31352">
        <v>84.985399383227048</v>
      </c>
      <c r="F31352">
        <v>97</v>
      </c>
      <c r="G31352">
        <v>251.62085304104181</v>
      </c>
      <c r="H31352">
        <v>3.2312107397982781</v>
      </c>
      <c r="I31352">
        <v>27.670584000000002</v>
      </c>
      <c r="J31352">
        <v>59.701642777623093</v>
      </c>
      <c r="K31352">
        <v>48318.128363278898</v>
      </c>
      <c r="L31352">
        <v>48066.482881033808</v>
      </c>
      <c r="M31352">
        <v>3614.8961170119878</v>
      </c>
      <c r="N31352">
        <v>-0.21221788914074399</v>
      </c>
      <c r="O31352">
        <v>3368723.8702347279</v>
      </c>
      <c r="P31352">
        <v>0</v>
      </c>
      <c r="Q31352" t="s">
        <v>50043</v>
      </c>
      <c r="R31352" s="3">
        <v>0.45040228002225802</v>
      </c>
      <c r="S31352" t="s">
        <v>50016</v>
      </c>
      <c r="T31352" t="s">
        <v>50035</v>
      </c>
    </row>
    <row r="31353" spans="1:20" x14ac:dyDescent="0.3">
      <c r="A31353" s="1" t="s">
        <v>31367</v>
      </c>
      <c r="B31353">
        <v>271.09773191943867</v>
      </c>
      <c r="C31353">
        <v>0</v>
      </c>
      <c r="D31353">
        <v>3.9313722535816278</v>
      </c>
      <c r="E31353">
        <v>88.611963179775415</v>
      </c>
      <c r="F31353">
        <v>97</v>
      </c>
      <c r="G31353">
        <v>27.444199339740521</v>
      </c>
      <c r="H31353">
        <v>7.2687077899910983</v>
      </c>
      <c r="I31353">
        <v>27.670584000000002</v>
      </c>
      <c r="J31353">
        <v>7.6569360635350669</v>
      </c>
      <c r="K31353">
        <v>38755.249578909301</v>
      </c>
      <c r="L31353">
        <v>278752.18234759301</v>
      </c>
      <c r="M31353">
        <v>440.44902098947841</v>
      </c>
      <c r="N31353">
        <v>-1.004203567369093</v>
      </c>
      <c r="O31353">
        <v>10069687.65035894</v>
      </c>
      <c r="P31353">
        <v>0</v>
      </c>
      <c r="Q31353" t="s">
        <v>50043</v>
      </c>
      <c r="R31353" s="3">
        <v>3.9313722535816282</v>
      </c>
      <c r="S31353" t="s">
        <v>50016</v>
      </c>
      <c r="T31353" t="s">
        <v>50035</v>
      </c>
    </row>
    <row r="31354" spans="1:20" x14ac:dyDescent="0.3">
      <c r="A31354" s="1" t="s">
        <v>31368</v>
      </c>
      <c r="B31354">
        <v>8197.8929959734432</v>
      </c>
      <c r="C31354">
        <v>0</v>
      </c>
      <c r="D31354">
        <v>0.45782148262615241</v>
      </c>
      <c r="E31354">
        <v>88.039891814850165</v>
      </c>
      <c r="F31354">
        <v>97</v>
      </c>
      <c r="G31354">
        <v>120.6396228715515</v>
      </c>
      <c r="H31354">
        <v>10.171856373975929</v>
      </c>
      <c r="I31354">
        <v>27.670584000000002</v>
      </c>
      <c r="J31354">
        <v>10.611371802309341</v>
      </c>
      <c r="K31354">
        <v>15154954.65622035</v>
      </c>
      <c r="L31354">
        <v>9569848.8649876602</v>
      </c>
      <c r="M31354">
        <v>7123443.1028448427</v>
      </c>
      <c r="N31354">
        <v>-6.4070797089252327E-2</v>
      </c>
      <c r="O31354">
        <v>76501865.17075485</v>
      </c>
      <c r="P31354">
        <v>0</v>
      </c>
      <c r="Q31354" t="s">
        <v>50043</v>
      </c>
      <c r="R31354" s="3">
        <v>0.45782148262615241</v>
      </c>
      <c r="S31354" t="s">
        <v>50016</v>
      </c>
      <c r="T31354" t="s">
        <v>50035</v>
      </c>
    </row>
    <row r="31355" spans="1:20" x14ac:dyDescent="0.3">
      <c r="A31355" s="1" t="s">
        <v>31369</v>
      </c>
      <c r="B31355">
        <v>2555.9471258518488</v>
      </c>
      <c r="C31355">
        <v>0</v>
      </c>
      <c r="D31355">
        <v>0.43742362387082961</v>
      </c>
      <c r="E31355">
        <v>87.894610043110418</v>
      </c>
      <c r="F31355">
        <v>97</v>
      </c>
      <c r="G31355">
        <v>113.6890053771654</v>
      </c>
      <c r="H31355">
        <v>2.6709800287377869</v>
      </c>
      <c r="I31355">
        <v>27.670584000000002</v>
      </c>
      <c r="J31355">
        <v>30.26236983275027</v>
      </c>
      <c r="K31355">
        <v>2870621.077551011</v>
      </c>
      <c r="L31355">
        <v>3007173.8137377091</v>
      </c>
      <c r="M31355">
        <v>2188788.0702579739</v>
      </c>
      <c r="N31355">
        <v>-0.17030416932116929</v>
      </c>
      <c r="O31355">
        <v>173537730.3868944</v>
      </c>
      <c r="P31355">
        <v>0</v>
      </c>
      <c r="Q31355" t="s">
        <v>50043</v>
      </c>
      <c r="R31355" s="3">
        <v>0.43742362387082956</v>
      </c>
      <c r="S31355" t="s">
        <v>50016</v>
      </c>
      <c r="T31355" t="s">
        <v>50035</v>
      </c>
    </row>
    <row r="31356" spans="1:20" x14ac:dyDescent="0.3">
      <c r="A31356" s="1" t="s">
        <v>31370</v>
      </c>
      <c r="B31356">
        <v>1943.013578686368</v>
      </c>
      <c r="C31356">
        <v>0</v>
      </c>
      <c r="D31356">
        <v>0.7472453982454581</v>
      </c>
      <c r="E31356">
        <v>80.714024923083144</v>
      </c>
      <c r="F31356">
        <v>97</v>
      </c>
      <c r="G31356">
        <v>125.28638353334659</v>
      </c>
      <c r="H31356">
        <v>6.5532755130123483</v>
      </c>
      <c r="I31356">
        <v>27.670584000000002</v>
      </c>
      <c r="J31356">
        <v>11.8390911140977</v>
      </c>
      <c r="K31356">
        <v>1961764.277830889</v>
      </c>
      <c r="L31356">
        <v>2162350.4674274451</v>
      </c>
      <c r="M31356">
        <v>419095.7192468968</v>
      </c>
      <c r="N31356">
        <v>-0.1888009114338593</v>
      </c>
      <c r="O31356">
        <v>38935240.651019581</v>
      </c>
      <c r="P31356">
        <v>0</v>
      </c>
      <c r="Q31356" t="s">
        <v>50043</v>
      </c>
      <c r="R31356" s="3">
        <v>0.7472453982454581</v>
      </c>
      <c r="S31356" t="s">
        <v>50016</v>
      </c>
      <c r="T31356" t="s">
        <v>50035</v>
      </c>
    </row>
    <row r="31357" spans="1:20" x14ac:dyDescent="0.3">
      <c r="A31357" s="1" t="s">
        <v>31371</v>
      </c>
      <c r="B31357">
        <v>443.60990697860223</v>
      </c>
      <c r="C31357">
        <v>0</v>
      </c>
      <c r="D31357">
        <v>0.84523703317600418</v>
      </c>
      <c r="E31357">
        <v>85.638077990525474</v>
      </c>
      <c r="F31357">
        <v>97</v>
      </c>
      <c r="G31357">
        <v>117.3046461078948</v>
      </c>
      <c r="H31357">
        <v>12.454788493180461</v>
      </c>
      <c r="I31357">
        <v>27.670584000000002</v>
      </c>
      <c r="J31357">
        <v>35.984340982163573</v>
      </c>
      <c r="K31357">
        <v>259350.96608754739</v>
      </c>
      <c r="L31357">
        <v>591159.44119527505</v>
      </c>
      <c r="M31357">
        <v>364089.77146686171</v>
      </c>
      <c r="N31357">
        <v>-0.25283839997990432</v>
      </c>
      <c r="O31357">
        <v>10128638.35522436</v>
      </c>
      <c r="P31357">
        <v>0</v>
      </c>
      <c r="Q31357" t="s">
        <v>50043</v>
      </c>
      <c r="R31357" s="3">
        <v>0.84523703317600418</v>
      </c>
      <c r="S31357" t="s">
        <v>50016</v>
      </c>
      <c r="T31357" t="s">
        <v>50035</v>
      </c>
    </row>
    <row r="31358" spans="1:20" x14ac:dyDescent="0.3">
      <c r="A31358" s="1" t="s">
        <v>31372</v>
      </c>
      <c r="B31358">
        <v>4671.5770006444309</v>
      </c>
      <c r="C31358">
        <v>0</v>
      </c>
      <c r="D31358">
        <v>0.42670406095881408</v>
      </c>
      <c r="E31358">
        <v>92.130320090676506</v>
      </c>
      <c r="F31358">
        <v>97</v>
      </c>
      <c r="G31358">
        <v>198.80039366629899</v>
      </c>
      <c r="H31358">
        <v>2.241475928318506</v>
      </c>
      <c r="I31358">
        <v>27.670584000000002</v>
      </c>
      <c r="J31358">
        <v>10.78082199263712</v>
      </c>
      <c r="K31358">
        <v>9718478.7222110219</v>
      </c>
      <c r="L31358">
        <v>7336236.423782845</v>
      </c>
      <c r="M31358">
        <v>2465918.8628838868</v>
      </c>
      <c r="N31358">
        <v>-1.252111494331863E-2</v>
      </c>
      <c r="O31358">
        <v>101815425.3406947</v>
      </c>
      <c r="P31358">
        <v>0</v>
      </c>
      <c r="Q31358" t="s">
        <v>50043</v>
      </c>
      <c r="R31358" s="3">
        <v>0.42670406095881408</v>
      </c>
      <c r="S31358" t="s">
        <v>50016</v>
      </c>
      <c r="T31358" t="s">
        <v>50035</v>
      </c>
    </row>
    <row r="31359" spans="1:20" x14ac:dyDescent="0.3">
      <c r="A31359" s="1" t="s">
        <v>31373</v>
      </c>
      <c r="B31359">
        <v>123.5946282716713</v>
      </c>
      <c r="C31359">
        <v>0</v>
      </c>
      <c r="D31359">
        <v>1.243594829453756</v>
      </c>
      <c r="E31359">
        <v>72.150397051370049</v>
      </c>
      <c r="F31359">
        <v>97</v>
      </c>
      <c r="G31359">
        <v>148.09094247470651</v>
      </c>
      <c r="H31359">
        <v>8.8937098754194128</v>
      </c>
      <c r="I31359">
        <v>27.670584000000002</v>
      </c>
      <c r="J31359">
        <v>38.586862689360963</v>
      </c>
      <c r="K31359">
        <v>217088.68386633761</v>
      </c>
      <c r="L31359">
        <v>79301.753979721849</v>
      </c>
      <c r="M31359">
        <v>9123.5494312557366</v>
      </c>
      <c r="N31359">
        <v>-0.1111509971526761</v>
      </c>
      <c r="O31359">
        <v>1582045.6383757051</v>
      </c>
      <c r="P31359">
        <v>0</v>
      </c>
      <c r="Q31359" t="s">
        <v>50043</v>
      </c>
      <c r="R31359" s="3">
        <v>1.2435948294537564</v>
      </c>
      <c r="S31359" t="s">
        <v>50016</v>
      </c>
      <c r="T31359" t="s">
        <v>50035</v>
      </c>
    </row>
    <row r="31360" spans="1:20" x14ac:dyDescent="0.3">
      <c r="A31360" s="1" t="s">
        <v>31374</v>
      </c>
      <c r="B31360">
        <v>1825.1518714806859</v>
      </c>
      <c r="C31360">
        <v>0</v>
      </c>
      <c r="D31360">
        <v>0.87153774158798492</v>
      </c>
      <c r="E31360">
        <v>85.076929988985242</v>
      </c>
      <c r="F31360">
        <v>97</v>
      </c>
      <c r="G31360">
        <v>93.330932944068763</v>
      </c>
      <c r="H31360">
        <v>6.0258195519031688</v>
      </c>
      <c r="I31360">
        <v>27.670584000000002</v>
      </c>
      <c r="J31360">
        <v>14.22874686367647</v>
      </c>
      <c r="K31360">
        <v>715094.40636912885</v>
      </c>
      <c r="L31360">
        <v>1756788.645315893</v>
      </c>
      <c r="M31360">
        <v>3804646.1402725088</v>
      </c>
      <c r="N31360">
        <v>-0.23679427372143869</v>
      </c>
      <c r="O31360">
        <v>27135475.551653091</v>
      </c>
      <c r="P31360">
        <v>0</v>
      </c>
      <c r="Q31360" t="s">
        <v>50043</v>
      </c>
      <c r="R31360" s="3">
        <v>0.87153774158798492</v>
      </c>
      <c r="S31360" t="s">
        <v>50024</v>
      </c>
      <c r="T31360" t="s">
        <v>50040</v>
      </c>
    </row>
    <row r="31361" spans="1:20" x14ac:dyDescent="0.3">
      <c r="A31361" s="1" t="s">
        <v>31375</v>
      </c>
      <c r="B31361">
        <v>8274.6343523733503</v>
      </c>
      <c r="C31361">
        <v>0</v>
      </c>
      <c r="D31361">
        <v>0.5204766530062418</v>
      </c>
      <c r="E31361">
        <v>92.397339709143424</v>
      </c>
      <c r="F31361">
        <v>97</v>
      </c>
      <c r="G31361">
        <v>270.92900828217819</v>
      </c>
      <c r="H31361">
        <v>2.7095019620190528</v>
      </c>
      <c r="I31361">
        <v>27.670584000000002</v>
      </c>
      <c r="J31361">
        <v>37.388631712696643</v>
      </c>
      <c r="K31361">
        <v>3779972.6387693002</v>
      </c>
      <c r="L31361">
        <v>6484558.0847107861</v>
      </c>
      <c r="M31361">
        <v>184638600.80074421</v>
      </c>
      <c r="N31361">
        <v>-0.19497874540978091</v>
      </c>
      <c r="O31361">
        <v>32284824.912160441</v>
      </c>
      <c r="P31361">
        <v>0</v>
      </c>
      <c r="Q31361" t="s">
        <v>50043</v>
      </c>
      <c r="R31361" s="3">
        <v>0.5204766530062418</v>
      </c>
      <c r="S31361" t="s">
        <v>50016</v>
      </c>
      <c r="T31361" t="s">
        <v>50035</v>
      </c>
    </row>
    <row r="31362" spans="1:20" x14ac:dyDescent="0.3">
      <c r="A31362" s="1" t="s">
        <v>31376</v>
      </c>
      <c r="B31362">
        <v>1164.790595723716</v>
      </c>
      <c r="C31362">
        <v>0</v>
      </c>
      <c r="D31362">
        <v>4.9918298460781063</v>
      </c>
      <c r="E31362">
        <v>93.832923407120447</v>
      </c>
      <c r="F31362">
        <v>95.813782000000003</v>
      </c>
      <c r="G31362">
        <v>44.043152457889747</v>
      </c>
      <c r="H31362">
        <v>33.773992450943773</v>
      </c>
      <c r="I31362">
        <v>27.670584000000002</v>
      </c>
      <c r="J31362">
        <v>6.8520762264069948</v>
      </c>
      <c r="K31362">
        <v>5526324.1611991907</v>
      </c>
      <c r="L31362">
        <v>7463984.4168415349</v>
      </c>
      <c r="M31362">
        <v>19958707.195904359</v>
      </c>
      <c r="N31362">
        <v>-0.41963596060338798</v>
      </c>
      <c r="O31362">
        <v>234942411.92652789</v>
      </c>
      <c r="P31362">
        <v>0</v>
      </c>
      <c r="Q31362" t="s">
        <v>50043</v>
      </c>
      <c r="R31362" s="3">
        <v>4.9918298460781063</v>
      </c>
      <c r="S31362" t="s">
        <v>50017</v>
      </c>
      <c r="T31362" t="s">
        <v>50036</v>
      </c>
    </row>
    <row r="31363" spans="1:20" x14ac:dyDescent="0.3">
      <c r="A31363" s="1" t="s">
        <v>31377</v>
      </c>
      <c r="B31363">
        <v>775.32927654842842</v>
      </c>
      <c r="C31363">
        <v>0</v>
      </c>
      <c r="D31363">
        <v>0.17804861815885981</v>
      </c>
      <c r="E31363">
        <v>81.112300651707656</v>
      </c>
      <c r="F31363">
        <v>89.226821999999999</v>
      </c>
      <c r="G31363">
        <v>44.51040876653051</v>
      </c>
      <c r="H31363">
        <v>3.312298705343649</v>
      </c>
      <c r="I31363">
        <v>27.670584000000002</v>
      </c>
      <c r="J31363">
        <v>14.82358464506143</v>
      </c>
      <c r="K31363">
        <v>33769.6630473193</v>
      </c>
      <c r="L31363">
        <v>107316.2986292384</v>
      </c>
      <c r="M31363">
        <v>97978.061574008068</v>
      </c>
      <c r="N31363">
        <v>-0.87159949044523533</v>
      </c>
      <c r="O31363">
        <v>186182.4754325948</v>
      </c>
      <c r="P31363">
        <v>0</v>
      </c>
      <c r="Q31363" t="s">
        <v>50043</v>
      </c>
      <c r="R31363" s="3">
        <v>0.17804861815885978</v>
      </c>
      <c r="S31363" t="s">
        <v>50024</v>
      </c>
      <c r="T31363" t="s">
        <v>50040</v>
      </c>
    </row>
    <row r="31364" spans="1:20" x14ac:dyDescent="0.3">
      <c r="A31364" s="1" t="s">
        <v>31378</v>
      </c>
      <c r="B31364">
        <v>600.61726954199321</v>
      </c>
      <c r="C31364">
        <v>0</v>
      </c>
      <c r="D31364">
        <v>0.67595171798925513</v>
      </c>
      <c r="E31364">
        <v>93.454031413828375</v>
      </c>
      <c r="F31364">
        <v>96.5</v>
      </c>
      <c r="G31364">
        <v>119.507977144507</v>
      </c>
      <c r="H31364">
        <v>6.143729435961399</v>
      </c>
      <c r="I31364">
        <v>27.670584000000002</v>
      </c>
      <c r="J31364">
        <v>10.0168299107732</v>
      </c>
      <c r="K31364">
        <v>532009.02996880654</v>
      </c>
      <c r="L31364">
        <v>2022000.8525571499</v>
      </c>
      <c r="M31364">
        <v>1437554.884046108</v>
      </c>
      <c r="N31364">
        <v>-0.25102408222679312</v>
      </c>
      <c r="O31364">
        <v>16939167.732927181</v>
      </c>
      <c r="P31364">
        <v>0</v>
      </c>
      <c r="Q31364" t="s">
        <v>50043</v>
      </c>
      <c r="R31364" s="3">
        <v>0.67595171798925513</v>
      </c>
      <c r="S31364" t="s">
        <v>50024</v>
      </c>
      <c r="T31364" t="s">
        <v>50040</v>
      </c>
    </row>
    <row r="31365" spans="1:20" x14ac:dyDescent="0.3">
      <c r="A31365" s="1" t="s">
        <v>31379</v>
      </c>
      <c r="B31365">
        <v>443.61045090817299</v>
      </c>
      <c r="C31365">
        <v>0</v>
      </c>
      <c r="D31365">
        <v>0.74346991340703561</v>
      </c>
      <c r="E31365">
        <v>81.504721530512739</v>
      </c>
      <c r="F31365">
        <v>97</v>
      </c>
      <c r="G31365">
        <v>131.70951191482581</v>
      </c>
      <c r="H31365">
        <v>11.6840852714704</v>
      </c>
      <c r="I31365">
        <v>27.670584000000002</v>
      </c>
      <c r="J31365">
        <v>31.524793568894161</v>
      </c>
      <c r="K31365">
        <v>253043.37100758869</v>
      </c>
      <c r="L31365">
        <v>528782.65639995376</v>
      </c>
      <c r="M31365">
        <v>352298.66524194583</v>
      </c>
      <c r="N31365">
        <v>-0.29036751433139502</v>
      </c>
      <c r="O31365">
        <v>10075161.896509459</v>
      </c>
      <c r="P31365">
        <v>0</v>
      </c>
      <c r="Q31365" t="s">
        <v>50043</v>
      </c>
      <c r="R31365" s="3">
        <v>0.74346991340703561</v>
      </c>
      <c r="S31365" t="s">
        <v>50016</v>
      </c>
      <c r="T31365" t="s">
        <v>50035</v>
      </c>
    </row>
    <row r="31366" spans="1:20" x14ac:dyDescent="0.3">
      <c r="A31366" s="1" t="s">
        <v>31380</v>
      </c>
      <c r="B31366">
        <v>189.3369385161734</v>
      </c>
      <c r="C31366">
        <v>0</v>
      </c>
      <c r="D31366">
        <v>0.46543433912497117</v>
      </c>
      <c r="E31366">
        <v>96.628913140888386</v>
      </c>
      <c r="F31366">
        <v>97</v>
      </c>
      <c r="G31366">
        <v>122.9612082851075</v>
      </c>
      <c r="H31366">
        <v>1.1169669624496421</v>
      </c>
      <c r="I31366">
        <v>27.670584000000002</v>
      </c>
      <c r="J31366">
        <v>6.02317340541319</v>
      </c>
      <c r="K31366">
        <v>540362.11739301751</v>
      </c>
      <c r="L31366">
        <v>1530516.030247693</v>
      </c>
      <c r="M31366">
        <v>1250918.04929934</v>
      </c>
      <c r="N31366">
        <v>-0.18373888427281099</v>
      </c>
      <c r="O31366">
        <v>13403367.87060127</v>
      </c>
      <c r="P31366">
        <v>0</v>
      </c>
      <c r="Q31366" t="s">
        <v>50043</v>
      </c>
      <c r="R31366" s="3">
        <v>0.46543433912497123</v>
      </c>
      <c r="S31366" t="s">
        <v>50028</v>
      </c>
      <c r="T31366" t="s">
        <v>50040</v>
      </c>
    </row>
    <row r="31367" spans="1:20" x14ac:dyDescent="0.3">
      <c r="A31367" s="1" t="s">
        <v>31381</v>
      </c>
      <c r="B31367">
        <v>6779.5462083770608</v>
      </c>
      <c r="C31367">
        <v>0</v>
      </c>
      <c r="D31367">
        <v>1.3434126370209989</v>
      </c>
      <c r="E31367">
        <v>95.345435864140228</v>
      </c>
      <c r="F31367">
        <v>96.5</v>
      </c>
      <c r="G31367">
        <v>75.76413592713206</v>
      </c>
      <c r="H31367">
        <v>0</v>
      </c>
      <c r="I31367">
        <v>27.670584000000002</v>
      </c>
      <c r="J31367">
        <v>8.263717558751301</v>
      </c>
      <c r="K31367">
        <v>16663657.243183199</v>
      </c>
      <c r="L31367">
        <v>33309940.848369539</v>
      </c>
      <c r="M31367">
        <v>403476.89596505312</v>
      </c>
      <c r="N31367">
        <v>-0.1811189162569081</v>
      </c>
      <c r="O31367">
        <v>210105312.13191211</v>
      </c>
      <c r="P31367">
        <v>0</v>
      </c>
      <c r="Q31367" t="s">
        <v>50043</v>
      </c>
      <c r="R31367" s="3">
        <v>1.3434126370209993</v>
      </c>
      <c r="S31367" t="s">
        <v>50016</v>
      </c>
      <c r="T31367" t="s">
        <v>50035</v>
      </c>
    </row>
    <row r="31368" spans="1:20" x14ac:dyDescent="0.3">
      <c r="A31368" s="1" t="s">
        <v>31382</v>
      </c>
      <c r="B31368">
        <v>326.56285520586692</v>
      </c>
      <c r="C31368">
        <v>0</v>
      </c>
      <c r="D31368">
        <v>1.3389437383451359</v>
      </c>
      <c r="E31368">
        <v>89.987436411104312</v>
      </c>
      <c r="F31368">
        <v>97</v>
      </c>
      <c r="G31368">
        <v>129.44163393147619</v>
      </c>
      <c r="H31368">
        <v>1.381070006588583</v>
      </c>
      <c r="I31368">
        <v>27.670584000000002</v>
      </c>
      <c r="J31368">
        <v>30.36877414236567</v>
      </c>
      <c r="K31368">
        <v>3035235.1103266031</v>
      </c>
      <c r="L31368">
        <v>741082.75558003702</v>
      </c>
      <c r="M31368">
        <v>18281.210234891008</v>
      </c>
      <c r="N31368">
        <v>-0.1300181403152019</v>
      </c>
      <c r="O31368">
        <v>48411068.61735753</v>
      </c>
      <c r="P31368">
        <v>0</v>
      </c>
      <c r="Q31368" t="s">
        <v>50043</v>
      </c>
      <c r="R31368" s="3">
        <v>1.3389437383451361</v>
      </c>
      <c r="S31368" t="s">
        <v>50016</v>
      </c>
      <c r="T31368" t="s">
        <v>50035</v>
      </c>
    </row>
    <row r="31369" spans="1:20" x14ac:dyDescent="0.3">
      <c r="A31369" s="1" t="s">
        <v>31383</v>
      </c>
      <c r="B31369">
        <v>506.21759001915387</v>
      </c>
      <c r="C31369">
        <v>0</v>
      </c>
      <c r="D31369">
        <v>2.9335487561701208</v>
      </c>
      <c r="E31369">
        <v>88.255587925093806</v>
      </c>
      <c r="F31369">
        <v>97</v>
      </c>
      <c r="G31369">
        <v>54.760184073977612</v>
      </c>
      <c r="H31369">
        <v>10.315928621845259</v>
      </c>
      <c r="I31369">
        <v>27.670584000000002</v>
      </c>
      <c r="J31369">
        <v>24.998326025286481</v>
      </c>
      <c r="K31369">
        <v>846558.11426352884</v>
      </c>
      <c r="L31369">
        <v>1048524.275793065</v>
      </c>
      <c r="M31369">
        <v>618890.62613548769</v>
      </c>
      <c r="N31369">
        <v>-0.57974252237452617</v>
      </c>
      <c r="O31369">
        <v>12043788.910344711</v>
      </c>
      <c r="P31369">
        <v>0</v>
      </c>
      <c r="Q31369" t="s">
        <v>50043</v>
      </c>
      <c r="R31369" s="3">
        <v>2.9335487561701212</v>
      </c>
      <c r="S31369" t="s">
        <v>50016</v>
      </c>
      <c r="T31369" t="s">
        <v>50035</v>
      </c>
    </row>
    <row r="31370" spans="1:20" x14ac:dyDescent="0.3">
      <c r="A31370" s="1" t="s">
        <v>31384</v>
      </c>
      <c r="B31370">
        <v>9367.8064180115234</v>
      </c>
      <c r="C31370">
        <v>0</v>
      </c>
      <c r="D31370">
        <v>0.48802929687602548</v>
      </c>
      <c r="E31370">
        <v>83.18232671394972</v>
      </c>
      <c r="F31370">
        <v>97</v>
      </c>
      <c r="G31370">
        <v>274.5321846112418</v>
      </c>
      <c r="H31370">
        <v>2.600562739857875</v>
      </c>
      <c r="I31370">
        <v>27.670584000000002</v>
      </c>
      <c r="J31370">
        <v>37.863401175605638</v>
      </c>
      <c r="K31370">
        <v>3716129.4534145179</v>
      </c>
      <c r="L31370">
        <v>7552377.0384084145</v>
      </c>
      <c r="M31370">
        <v>189300008.7297447</v>
      </c>
      <c r="N31370">
        <v>-0.20717779221342381</v>
      </c>
      <c r="O31370">
        <v>39003446.234719977</v>
      </c>
      <c r="P31370">
        <v>0</v>
      </c>
      <c r="Q31370" t="s">
        <v>50043</v>
      </c>
      <c r="R31370" s="3">
        <v>0.48802929687602548</v>
      </c>
      <c r="S31370" t="s">
        <v>50016</v>
      </c>
      <c r="T31370" t="s">
        <v>50035</v>
      </c>
    </row>
    <row r="31371" spans="1:20" x14ac:dyDescent="0.3">
      <c r="A31371" s="1" t="s">
        <v>31385</v>
      </c>
      <c r="B31371">
        <v>448.41061457917101</v>
      </c>
      <c r="C31371">
        <v>0</v>
      </c>
      <c r="D31371">
        <v>1.052151343195145</v>
      </c>
      <c r="E31371">
        <v>92.712714340307912</v>
      </c>
      <c r="F31371">
        <v>97</v>
      </c>
      <c r="G31371">
        <v>118.51146262548571</v>
      </c>
      <c r="H31371">
        <v>1.3684091798838081</v>
      </c>
      <c r="I31371">
        <v>27.670584000000002</v>
      </c>
      <c r="J31371">
        <v>27.247976732492681</v>
      </c>
      <c r="K31371">
        <v>323322.52955778543</v>
      </c>
      <c r="L31371">
        <v>387692.94107411668</v>
      </c>
      <c r="M31371">
        <v>272855.77066463331</v>
      </c>
      <c r="N31371">
        <v>-0.31039222666476901</v>
      </c>
      <c r="O31371">
        <v>6011805.4245675504</v>
      </c>
      <c r="P31371">
        <v>0</v>
      </c>
      <c r="Q31371" t="s">
        <v>50043</v>
      </c>
      <c r="R31371" s="3">
        <v>1.0521513431951455</v>
      </c>
      <c r="S31371" t="s">
        <v>50016</v>
      </c>
      <c r="T31371" t="s">
        <v>50035</v>
      </c>
    </row>
    <row r="31372" spans="1:20" x14ac:dyDescent="0.3">
      <c r="A31372" s="1" t="s">
        <v>31386</v>
      </c>
      <c r="B31372">
        <v>759.74341543087928</v>
      </c>
      <c r="C31372">
        <v>0</v>
      </c>
      <c r="D31372">
        <v>0.17187445552521141</v>
      </c>
      <c r="E31372">
        <v>72.552318086111057</v>
      </c>
      <c r="F31372">
        <v>89.226821999999999</v>
      </c>
      <c r="G31372">
        <v>37.250176061879891</v>
      </c>
      <c r="H31372">
        <v>3.4957732501507111</v>
      </c>
      <c r="I31372">
        <v>27.670584000000002</v>
      </c>
      <c r="J31372">
        <v>15.12579608461292</v>
      </c>
      <c r="K31372">
        <v>31542.616792264191</v>
      </c>
      <c r="L31372">
        <v>102457.1156264774</v>
      </c>
      <c r="M31372">
        <v>86079.875690528424</v>
      </c>
      <c r="N31372">
        <v>-0.90163684179109771</v>
      </c>
      <c r="O31372">
        <v>188947.2275115705</v>
      </c>
      <c r="P31372">
        <v>0</v>
      </c>
      <c r="Q31372" t="s">
        <v>50043</v>
      </c>
      <c r="R31372" s="3">
        <v>0.17187445552521144</v>
      </c>
      <c r="S31372" t="s">
        <v>50024</v>
      </c>
      <c r="T31372" t="s">
        <v>50040</v>
      </c>
    </row>
    <row r="31373" spans="1:20" x14ac:dyDescent="0.3">
      <c r="A31373" s="1" t="s">
        <v>31387</v>
      </c>
      <c r="B31373">
        <v>66.484561992243243</v>
      </c>
      <c r="C31373">
        <v>0</v>
      </c>
      <c r="D31373">
        <v>0.92298666655702588</v>
      </c>
      <c r="E31373">
        <v>91.916560438106416</v>
      </c>
      <c r="F31373">
        <v>97</v>
      </c>
      <c r="G31373">
        <v>182.15978857014309</v>
      </c>
      <c r="H31373">
        <v>2.2106425192792769</v>
      </c>
      <c r="I31373">
        <v>27.670584000000002</v>
      </c>
      <c r="J31373">
        <v>31.371119589424151</v>
      </c>
      <c r="K31373">
        <v>15471.92370635288</v>
      </c>
      <c r="L31373">
        <v>8491.1510962671964</v>
      </c>
      <c r="M31373">
        <v>2216.32852853229</v>
      </c>
      <c r="N31373">
        <v>-8.4220031575313173E-2</v>
      </c>
      <c r="O31373">
        <v>818489.36248976109</v>
      </c>
      <c r="P31373">
        <v>0</v>
      </c>
      <c r="Q31373" t="s">
        <v>50043</v>
      </c>
      <c r="R31373" s="3">
        <v>0.92298666655702588</v>
      </c>
      <c r="S31373" t="s">
        <v>50016</v>
      </c>
      <c r="T31373" t="s">
        <v>50035</v>
      </c>
    </row>
    <row r="31374" spans="1:20" x14ac:dyDescent="0.3">
      <c r="A31374" s="1" t="s">
        <v>31388</v>
      </c>
      <c r="B31374">
        <v>754.92238726027097</v>
      </c>
      <c r="C31374">
        <v>0</v>
      </c>
      <c r="D31374">
        <v>1.853050877081893</v>
      </c>
      <c r="E31374">
        <v>83.474668519398122</v>
      </c>
      <c r="F31374">
        <v>97</v>
      </c>
      <c r="G31374">
        <v>114.4924311592863</v>
      </c>
      <c r="H31374">
        <v>28.304991444793242</v>
      </c>
      <c r="I31374">
        <v>27.670584000000002</v>
      </c>
      <c r="J31374">
        <v>2.7357810375648151</v>
      </c>
      <c r="K31374">
        <v>4061835.2113631549</v>
      </c>
      <c r="L31374">
        <v>3193405.0401110058</v>
      </c>
      <c r="M31374">
        <v>8103921.2362798592</v>
      </c>
      <c r="N31374">
        <v>-0.1150776191144989</v>
      </c>
      <c r="O31374">
        <v>296594359.41553259</v>
      </c>
      <c r="P31374">
        <v>0</v>
      </c>
      <c r="Q31374" t="s">
        <v>50043</v>
      </c>
      <c r="R31374" s="3">
        <v>1.853050877081893</v>
      </c>
      <c r="S31374" t="s">
        <v>50029</v>
      </c>
      <c r="T31374" t="s">
        <v>50036</v>
      </c>
    </row>
    <row r="31375" spans="1:20" x14ac:dyDescent="0.3">
      <c r="A31375" s="1" t="s">
        <v>31389</v>
      </c>
      <c r="B31375">
        <v>1175.7781039183651</v>
      </c>
      <c r="C31375">
        <v>0</v>
      </c>
      <c r="D31375">
        <v>0.48492864405556207</v>
      </c>
      <c r="E31375">
        <v>91.446952897426428</v>
      </c>
      <c r="F31375">
        <v>97</v>
      </c>
      <c r="G31375">
        <v>232.13181767230191</v>
      </c>
      <c r="H31375">
        <v>2.2915775512619669</v>
      </c>
      <c r="I31375">
        <v>27.670584000000002</v>
      </c>
      <c r="J31375">
        <v>41.252766028449621</v>
      </c>
      <c r="K31375">
        <v>1273060.2316232589</v>
      </c>
      <c r="L31375">
        <v>970561.84517852915</v>
      </c>
      <c r="M31375">
        <v>2437570.133250542</v>
      </c>
      <c r="N31375">
        <v>-0.19913926870315141</v>
      </c>
      <c r="O31375">
        <v>19438493.66135503</v>
      </c>
      <c r="P31375">
        <v>0</v>
      </c>
      <c r="Q31375" t="s">
        <v>50043</v>
      </c>
      <c r="R31375" s="3">
        <v>0.48492864405556207</v>
      </c>
      <c r="S31375" t="s">
        <v>50016</v>
      </c>
      <c r="T31375" t="s">
        <v>50035</v>
      </c>
    </row>
    <row r="31376" spans="1:20" x14ac:dyDescent="0.3">
      <c r="A31376" s="1" t="s">
        <v>31390</v>
      </c>
      <c r="B31376">
        <v>80.225646450204778</v>
      </c>
      <c r="C31376">
        <v>0</v>
      </c>
      <c r="D31376">
        <v>0.73815046927768346</v>
      </c>
      <c r="E31376">
        <v>97.358163001669013</v>
      </c>
      <c r="F31376">
        <v>97</v>
      </c>
      <c r="G31376">
        <v>142.37170792721761</v>
      </c>
      <c r="H31376">
        <v>2.0806590558079101</v>
      </c>
      <c r="I31376">
        <v>27.670584000000002</v>
      </c>
      <c r="J31376">
        <v>33.268761647952751</v>
      </c>
      <c r="K31376">
        <v>96269.56991448476</v>
      </c>
      <c r="L31376">
        <v>92578.115642497709</v>
      </c>
      <c r="M31376">
        <v>99257.245798117045</v>
      </c>
      <c r="N31376">
        <v>-0.14567343137697369</v>
      </c>
      <c r="O31376">
        <v>5370196.8224383518</v>
      </c>
      <c r="P31376">
        <v>0</v>
      </c>
      <c r="Q31376" t="s">
        <v>50043</v>
      </c>
      <c r="R31376" s="3">
        <v>0.73815046927768346</v>
      </c>
      <c r="S31376" t="s">
        <v>50016</v>
      </c>
      <c r="T31376" t="s">
        <v>50035</v>
      </c>
    </row>
    <row r="31377" spans="1:20" x14ac:dyDescent="0.3">
      <c r="A31377" s="1" t="s">
        <v>31391</v>
      </c>
      <c r="B31377">
        <v>11073.85165289834</v>
      </c>
      <c r="C31377">
        <v>0</v>
      </c>
      <c r="D31377">
        <v>0.44889686095085368</v>
      </c>
      <c r="E31377">
        <v>90.94844308314886</v>
      </c>
      <c r="F31377">
        <v>95.321640000000002</v>
      </c>
      <c r="G31377">
        <v>149.14229191998081</v>
      </c>
      <c r="H31377">
        <v>10.0302260284402</v>
      </c>
      <c r="I31377">
        <v>27.670584000000002</v>
      </c>
      <c r="J31377">
        <v>0</v>
      </c>
      <c r="K31377">
        <v>10620244.05433308</v>
      </c>
      <c r="L31377">
        <v>5420370.7461223444</v>
      </c>
      <c r="M31377">
        <v>12782357.257668819</v>
      </c>
      <c r="N31377">
        <v>-9.2238599163905463E-2</v>
      </c>
      <c r="O31377">
        <v>49013414.384930432</v>
      </c>
      <c r="P31377">
        <v>0</v>
      </c>
      <c r="Q31377" t="s">
        <v>50043</v>
      </c>
      <c r="R31377" s="3">
        <v>0.44889686095085368</v>
      </c>
      <c r="S31377" t="s">
        <v>50022</v>
      </c>
      <c r="T31377" t="s">
        <v>50037</v>
      </c>
    </row>
    <row r="31378" spans="1:20" x14ac:dyDescent="0.3">
      <c r="A31378" s="1" t="s">
        <v>31392</v>
      </c>
      <c r="B31378">
        <v>1596.3039584965511</v>
      </c>
      <c r="C31378">
        <v>0</v>
      </c>
      <c r="D31378">
        <v>0.45920815641927809</v>
      </c>
      <c r="E31378">
        <v>83.703046475619303</v>
      </c>
      <c r="F31378">
        <v>97</v>
      </c>
      <c r="G31378">
        <v>146.61782781428431</v>
      </c>
      <c r="H31378">
        <v>3.119943533196849</v>
      </c>
      <c r="I31378">
        <v>27.670584000000002</v>
      </c>
      <c r="J31378">
        <v>31.906666047530731</v>
      </c>
      <c r="K31378">
        <v>1260323.726727952</v>
      </c>
      <c r="L31378">
        <v>1049121.8080885869</v>
      </c>
      <c r="M31378">
        <v>1131341.4375062929</v>
      </c>
      <c r="N31378">
        <v>-0.1087203020217227</v>
      </c>
      <c r="O31378">
        <v>12209193.639333339</v>
      </c>
      <c r="P31378">
        <v>0</v>
      </c>
      <c r="Q31378" t="s">
        <v>50043</v>
      </c>
      <c r="R31378" s="3">
        <v>0.45920815641927809</v>
      </c>
      <c r="S31378" t="s">
        <v>50016</v>
      </c>
      <c r="T31378" t="s">
        <v>50035</v>
      </c>
    </row>
    <row r="31379" spans="1:20" x14ac:dyDescent="0.3">
      <c r="A31379" s="1" t="s">
        <v>31393</v>
      </c>
      <c r="B31379">
        <v>313.32596714520639</v>
      </c>
      <c r="C31379">
        <v>0</v>
      </c>
      <c r="D31379">
        <v>0.17222754459359041</v>
      </c>
      <c r="E31379">
        <v>85.164159603171242</v>
      </c>
      <c r="F31379">
        <v>97</v>
      </c>
      <c r="G31379">
        <v>798.08604990077424</v>
      </c>
      <c r="H31379">
        <v>1.9465344041658259</v>
      </c>
      <c r="I31379">
        <v>27.670584000000002</v>
      </c>
      <c r="J31379">
        <v>170.80640100549559</v>
      </c>
      <c r="K31379">
        <v>73410.634109656763</v>
      </c>
      <c r="L31379">
        <v>22021.509210469019</v>
      </c>
      <c r="M31379">
        <v>424688.36688484869</v>
      </c>
      <c r="N31379">
        <v>-0.18634346617148401</v>
      </c>
      <c r="O31379">
        <v>607452.5154932146</v>
      </c>
      <c r="P31379">
        <v>0</v>
      </c>
      <c r="Q31379" t="s">
        <v>50043</v>
      </c>
      <c r="R31379" s="3">
        <v>0.17222754459359035</v>
      </c>
      <c r="S31379" t="s">
        <v>50016</v>
      </c>
      <c r="T31379" t="s">
        <v>50035</v>
      </c>
    </row>
    <row r="31380" spans="1:20" x14ac:dyDescent="0.3">
      <c r="A31380" s="1" t="s">
        <v>31394</v>
      </c>
      <c r="B31380">
        <v>889.26952333260999</v>
      </c>
      <c r="C31380">
        <v>0</v>
      </c>
      <c r="D31380">
        <v>0.73150651637810615</v>
      </c>
      <c r="E31380">
        <v>100</v>
      </c>
      <c r="F31380">
        <v>97</v>
      </c>
      <c r="G31380">
        <v>173.93776898030569</v>
      </c>
      <c r="H31380">
        <v>8.7387583846946857</v>
      </c>
      <c r="I31380">
        <v>27.670584000000002</v>
      </c>
      <c r="J31380">
        <v>40.107745078308113</v>
      </c>
      <c r="K31380">
        <v>2000170.194459982</v>
      </c>
      <c r="L31380">
        <v>786595.23426155874</v>
      </c>
      <c r="M31380">
        <v>256585.9224948984</v>
      </c>
      <c r="N31380">
        <v>-8.8402002112044853E-2</v>
      </c>
      <c r="O31380">
        <v>12478318.121562891</v>
      </c>
      <c r="P31380">
        <v>0</v>
      </c>
      <c r="Q31380" t="s">
        <v>50043</v>
      </c>
      <c r="R31380" s="3">
        <v>0.73150651637810615</v>
      </c>
      <c r="S31380" t="s">
        <v>50016</v>
      </c>
      <c r="T31380" t="s">
        <v>50035</v>
      </c>
    </row>
    <row r="31381" spans="1:20" x14ac:dyDescent="0.3">
      <c r="A31381" s="1" t="s">
        <v>31395</v>
      </c>
      <c r="B31381">
        <v>2105.697832798367</v>
      </c>
      <c r="C31381">
        <v>0</v>
      </c>
      <c r="D31381">
        <v>2.876473767458986</v>
      </c>
      <c r="E31381">
        <v>46.217792133164593</v>
      </c>
      <c r="F31381">
        <v>100</v>
      </c>
      <c r="G31381">
        <v>159.10556994863009</v>
      </c>
      <c r="H31381">
        <v>0</v>
      </c>
      <c r="I31381">
        <v>27.670584000000002</v>
      </c>
      <c r="J31381">
        <v>3.008709496082226</v>
      </c>
      <c r="K31381">
        <v>2224388.4751005229</v>
      </c>
      <c r="L31381">
        <v>3144844.1855105599</v>
      </c>
      <c r="M31381">
        <v>13355658.697215229</v>
      </c>
      <c r="N31381">
        <v>-0.24218084042001081</v>
      </c>
      <c r="O31381">
        <v>57223666.409666449</v>
      </c>
      <c r="P31381">
        <v>0</v>
      </c>
      <c r="Q31381" t="s">
        <v>50043</v>
      </c>
      <c r="R31381" s="3">
        <v>2.8764737674589855</v>
      </c>
      <c r="S31381" t="s">
        <v>50019</v>
      </c>
      <c r="T31381" t="s">
        <v>50035</v>
      </c>
    </row>
    <row r="31382" spans="1:20" x14ac:dyDescent="0.3">
      <c r="A31382" s="1" t="s">
        <v>31396</v>
      </c>
      <c r="B31382">
        <v>87.052762574911455</v>
      </c>
      <c r="C31382">
        <v>0</v>
      </c>
      <c r="D31382">
        <v>0.528075403877873</v>
      </c>
      <c r="E31382">
        <v>73.536517092063278</v>
      </c>
      <c r="F31382">
        <v>97</v>
      </c>
      <c r="G31382">
        <v>190.04459138471421</v>
      </c>
      <c r="H31382">
        <v>7.3747036411213074</v>
      </c>
      <c r="I31382">
        <v>27.670584000000002</v>
      </c>
      <c r="J31382">
        <v>46.259998083995598</v>
      </c>
      <c r="K31382">
        <v>106439.9935831365</v>
      </c>
      <c r="L31382">
        <v>53861.021130536523</v>
      </c>
      <c r="M31382">
        <v>924389.31384307158</v>
      </c>
      <c r="N31382">
        <v>-3.1508728421399228E-2</v>
      </c>
      <c r="O31382">
        <v>838594.97347408405</v>
      </c>
      <c r="P31382">
        <v>0</v>
      </c>
      <c r="Q31382" t="s">
        <v>50043</v>
      </c>
      <c r="R31382" s="3">
        <v>0.528075403877873</v>
      </c>
      <c r="S31382" t="s">
        <v>50016</v>
      </c>
      <c r="T31382" t="s">
        <v>50035</v>
      </c>
    </row>
    <row r="31383" spans="1:20" x14ac:dyDescent="0.3">
      <c r="A31383" s="1" t="s">
        <v>31397</v>
      </c>
      <c r="B31383">
        <v>227.83842274892629</v>
      </c>
      <c r="C31383">
        <v>0</v>
      </c>
      <c r="D31383">
        <v>4.0364188330854267</v>
      </c>
      <c r="E31383">
        <v>86.751874988683909</v>
      </c>
      <c r="F31383">
        <v>97</v>
      </c>
      <c r="G31383">
        <v>33.067440529444738</v>
      </c>
      <c r="H31383">
        <v>7.9516124375850064</v>
      </c>
      <c r="I31383">
        <v>27.670584000000002</v>
      </c>
      <c r="J31383">
        <v>7.5800504797199562</v>
      </c>
      <c r="K31383">
        <v>37057.037701645902</v>
      </c>
      <c r="L31383">
        <v>237867.45456911309</v>
      </c>
      <c r="M31383">
        <v>424.23833720391133</v>
      </c>
      <c r="N31383">
        <v>-1.026484923336598</v>
      </c>
      <c r="O31383">
        <v>9243289.9683508333</v>
      </c>
      <c r="P31383">
        <v>0</v>
      </c>
      <c r="Q31383" t="s">
        <v>50043</v>
      </c>
      <c r="R31383" s="3">
        <v>4.0364188330854267</v>
      </c>
      <c r="S31383" t="s">
        <v>50016</v>
      </c>
      <c r="T31383" t="s">
        <v>50035</v>
      </c>
    </row>
    <row r="31384" spans="1:20" x14ac:dyDescent="0.3">
      <c r="A31384" s="1" t="s">
        <v>31398</v>
      </c>
      <c r="B31384">
        <v>684.05673574513764</v>
      </c>
      <c r="C31384">
        <v>0</v>
      </c>
      <c r="D31384">
        <v>0.60136029348489839</v>
      </c>
      <c r="E31384">
        <v>77.395556288061471</v>
      </c>
      <c r="F31384">
        <v>97</v>
      </c>
      <c r="G31384">
        <v>159.0943790031223</v>
      </c>
      <c r="H31384">
        <v>4.047574512387178</v>
      </c>
      <c r="I31384">
        <v>27.670584000000002</v>
      </c>
      <c r="J31384">
        <v>45.947192043614301</v>
      </c>
      <c r="K31384">
        <v>271294.54867945978</v>
      </c>
      <c r="L31384">
        <v>420081.09407729068</v>
      </c>
      <c r="M31384">
        <v>3611123.4358577961</v>
      </c>
      <c r="N31384">
        <v>-2.0516628501345412E-2</v>
      </c>
      <c r="O31384">
        <v>7172063.1811954565</v>
      </c>
      <c r="P31384">
        <v>0</v>
      </c>
      <c r="Q31384" t="s">
        <v>50043</v>
      </c>
      <c r="R31384" s="3">
        <v>0.60136029348489839</v>
      </c>
      <c r="S31384" t="s">
        <v>50016</v>
      </c>
      <c r="T31384" t="s">
        <v>50035</v>
      </c>
    </row>
    <row r="31385" spans="1:20" x14ac:dyDescent="0.3">
      <c r="A31385" s="1" t="s">
        <v>31399</v>
      </c>
      <c r="B31385">
        <v>265.03151294415687</v>
      </c>
      <c r="C31385">
        <v>0</v>
      </c>
      <c r="D31385">
        <v>0.20544109555845649</v>
      </c>
      <c r="E31385">
        <v>83.559526075251711</v>
      </c>
      <c r="F31385">
        <v>97</v>
      </c>
      <c r="G31385">
        <v>323.56713308586222</v>
      </c>
      <c r="H31385">
        <v>3.4514921077913079</v>
      </c>
      <c r="I31385">
        <v>27.670584000000002</v>
      </c>
      <c r="J31385">
        <v>38.419173252891078</v>
      </c>
      <c r="K31385">
        <v>67315.195086384439</v>
      </c>
      <c r="L31385">
        <v>24233.99018372321</v>
      </c>
      <c r="M31385">
        <v>128546.3921547036</v>
      </c>
      <c r="N31385">
        <v>-0.206766487012951</v>
      </c>
      <c r="O31385">
        <v>510843.03902177868</v>
      </c>
      <c r="P31385">
        <v>0</v>
      </c>
      <c r="Q31385" t="s">
        <v>50043</v>
      </c>
      <c r="R31385" s="3">
        <v>0.20544109555845647</v>
      </c>
      <c r="S31385" t="s">
        <v>50016</v>
      </c>
      <c r="T31385" t="s">
        <v>50035</v>
      </c>
    </row>
    <row r="31386" spans="1:20" x14ac:dyDescent="0.3">
      <c r="A31386" s="1" t="s">
        <v>31400</v>
      </c>
      <c r="B31386">
        <v>1658.49972868347</v>
      </c>
      <c r="C31386">
        <v>0</v>
      </c>
      <c r="D31386">
        <v>0.30724964411099648</v>
      </c>
      <c r="E31386">
        <v>85.099309929173785</v>
      </c>
      <c r="F31386">
        <v>97</v>
      </c>
      <c r="G31386">
        <v>266.84397366657271</v>
      </c>
      <c r="H31386">
        <v>10.338411285795321</v>
      </c>
      <c r="I31386">
        <v>27.670584000000002</v>
      </c>
      <c r="J31386">
        <v>52.759298497379859</v>
      </c>
      <c r="K31386">
        <v>525356.47912015149</v>
      </c>
      <c r="L31386">
        <v>323536.60964370798</v>
      </c>
      <c r="M31386">
        <v>1527423.488411749</v>
      </c>
      <c r="N31386">
        <v>-0.19974169533783059</v>
      </c>
      <c r="O31386">
        <v>6256769.694535383</v>
      </c>
      <c r="P31386">
        <v>0</v>
      </c>
      <c r="Q31386" t="s">
        <v>50043</v>
      </c>
      <c r="R31386" s="3">
        <v>0.30724964411099648</v>
      </c>
      <c r="S31386" t="s">
        <v>50016</v>
      </c>
      <c r="T31386" t="s">
        <v>50035</v>
      </c>
    </row>
    <row r="31387" spans="1:20" x14ac:dyDescent="0.3">
      <c r="A31387" s="1" t="s">
        <v>31401</v>
      </c>
      <c r="B31387">
        <v>249.6284659155848</v>
      </c>
      <c r="C31387">
        <v>0</v>
      </c>
      <c r="D31387">
        <v>3.619022711661056</v>
      </c>
      <c r="E31387">
        <v>100</v>
      </c>
      <c r="F31387">
        <v>97</v>
      </c>
      <c r="G31387">
        <v>29.41104586152364</v>
      </c>
      <c r="H31387">
        <v>8.4630378489662679</v>
      </c>
      <c r="I31387">
        <v>27.670584000000002</v>
      </c>
      <c r="J31387">
        <v>8.8733637512957575</v>
      </c>
      <c r="K31387">
        <v>40032.811971973562</v>
      </c>
      <c r="L31387">
        <v>274855.88358488632</v>
      </c>
      <c r="M31387">
        <v>387.05983419070941</v>
      </c>
      <c r="N31387">
        <v>-0.95618605695043513</v>
      </c>
      <c r="O31387">
        <v>8346129.9422619613</v>
      </c>
      <c r="P31387">
        <v>0</v>
      </c>
      <c r="Q31387" t="s">
        <v>50043</v>
      </c>
      <c r="R31387" s="3">
        <v>3.619022711661056</v>
      </c>
      <c r="S31387" t="s">
        <v>50016</v>
      </c>
      <c r="T31387" t="s">
        <v>50035</v>
      </c>
    </row>
    <row r="31388" spans="1:20" x14ac:dyDescent="0.3">
      <c r="A31388" s="1" t="s">
        <v>31402</v>
      </c>
      <c r="B31388">
        <v>2391.530785312033</v>
      </c>
      <c r="C31388">
        <v>0</v>
      </c>
      <c r="D31388">
        <v>0.27142044705327739</v>
      </c>
      <c r="E31388">
        <v>74.642212505032987</v>
      </c>
      <c r="F31388">
        <v>97</v>
      </c>
      <c r="G31388">
        <v>201.9970599673432</v>
      </c>
      <c r="H31388">
        <v>8.796477544689953</v>
      </c>
      <c r="I31388">
        <v>27.670584000000002</v>
      </c>
      <c r="J31388">
        <v>45.993659263504632</v>
      </c>
      <c r="K31388">
        <v>375854.66842235468</v>
      </c>
      <c r="L31388">
        <v>1361569.444216988</v>
      </c>
      <c r="M31388">
        <v>4011.098043819457</v>
      </c>
      <c r="N31388">
        <v>-0.20485480217189209</v>
      </c>
      <c r="O31388">
        <v>11290570.22407724</v>
      </c>
      <c r="P31388">
        <v>0</v>
      </c>
      <c r="Q31388" t="s">
        <v>50043</v>
      </c>
      <c r="R31388" s="3">
        <v>0.27142044705327739</v>
      </c>
      <c r="S31388" t="s">
        <v>50016</v>
      </c>
      <c r="T31388" t="s">
        <v>50035</v>
      </c>
    </row>
    <row r="31389" spans="1:20" x14ac:dyDescent="0.3">
      <c r="A31389" s="1" t="s">
        <v>31403</v>
      </c>
      <c r="B31389">
        <v>170.34074577402669</v>
      </c>
      <c r="C31389">
        <v>0</v>
      </c>
      <c r="D31389">
        <v>0.84599538701376809</v>
      </c>
      <c r="E31389">
        <v>89.001247621151023</v>
      </c>
      <c r="F31389">
        <v>97</v>
      </c>
      <c r="G31389">
        <v>138.29675096758729</v>
      </c>
      <c r="H31389">
        <v>9.5731975231942172</v>
      </c>
      <c r="I31389">
        <v>27.670584000000002</v>
      </c>
      <c r="J31389">
        <v>47.981785459015619</v>
      </c>
      <c r="K31389">
        <v>137554.88784550759</v>
      </c>
      <c r="L31389">
        <v>149873.74871661441</v>
      </c>
      <c r="M31389">
        <v>1763616.838777283</v>
      </c>
      <c r="N31389">
        <v>-0.21678302232520871</v>
      </c>
      <c r="O31389">
        <v>1315243.2252246761</v>
      </c>
      <c r="P31389">
        <v>0</v>
      </c>
      <c r="Q31389" t="s">
        <v>50043</v>
      </c>
      <c r="R31389" s="3">
        <v>0.84599538701376809</v>
      </c>
      <c r="S31389" t="s">
        <v>50016</v>
      </c>
      <c r="T31389" t="s">
        <v>50035</v>
      </c>
    </row>
    <row r="31390" spans="1:20" x14ac:dyDescent="0.3">
      <c r="A31390" s="1" t="s">
        <v>31404</v>
      </c>
      <c r="B31390">
        <v>8.7238973259523878</v>
      </c>
      <c r="C31390">
        <v>0</v>
      </c>
      <c r="D31390">
        <v>0.83174804825333204</v>
      </c>
      <c r="E31390">
        <v>85.469413883543766</v>
      </c>
      <c r="F31390">
        <v>97</v>
      </c>
      <c r="G31390">
        <v>183.64780269529251</v>
      </c>
      <c r="H31390">
        <v>2.9511295940591711</v>
      </c>
      <c r="I31390">
        <v>27.670584000000002</v>
      </c>
      <c r="J31390">
        <v>34.885459915525267</v>
      </c>
      <c r="K31390">
        <v>18854.825994890871</v>
      </c>
      <c r="L31390">
        <v>19396.95442404706</v>
      </c>
      <c r="M31390">
        <v>299.74601932841648</v>
      </c>
      <c r="N31390">
        <v>-1.332917924396919E-2</v>
      </c>
      <c r="O31390">
        <v>398565.53978300968</v>
      </c>
      <c r="P31390">
        <v>0</v>
      </c>
      <c r="Q31390" t="s">
        <v>50043</v>
      </c>
      <c r="R31390" s="3">
        <v>0.83174804825333204</v>
      </c>
      <c r="S31390" t="s">
        <v>50016</v>
      </c>
      <c r="T31390" t="s">
        <v>50035</v>
      </c>
    </row>
    <row r="31391" spans="1:20" x14ac:dyDescent="0.3">
      <c r="A31391" s="1" t="s">
        <v>31405</v>
      </c>
      <c r="B31391">
        <v>531.75524060063958</v>
      </c>
      <c r="C31391">
        <v>0</v>
      </c>
      <c r="D31391">
        <v>0.41727856816198472</v>
      </c>
      <c r="E31391">
        <v>62.044290956329988</v>
      </c>
      <c r="F31391">
        <v>97</v>
      </c>
      <c r="G31391">
        <v>169.46745404710219</v>
      </c>
      <c r="H31391">
        <v>23.860495018015921</v>
      </c>
      <c r="I31391">
        <v>27.670584000000002</v>
      </c>
      <c r="J31391">
        <v>45.956873370968538</v>
      </c>
      <c r="K31391">
        <v>51633.932817567089</v>
      </c>
      <c r="L31391">
        <v>99187.531126433445</v>
      </c>
      <c r="M31391">
        <v>3542794.5623288061</v>
      </c>
      <c r="N31391">
        <v>-0.19754404038783949</v>
      </c>
      <c r="O31391">
        <v>1819114.637650063</v>
      </c>
      <c r="P31391">
        <v>0</v>
      </c>
      <c r="Q31391" t="s">
        <v>50043</v>
      </c>
      <c r="R31391" s="3">
        <v>0.41727856816198472</v>
      </c>
      <c r="S31391" t="s">
        <v>50016</v>
      </c>
      <c r="T31391" t="s">
        <v>50035</v>
      </c>
    </row>
    <row r="31392" spans="1:20" x14ac:dyDescent="0.3">
      <c r="A31392" s="1" t="s">
        <v>31406</v>
      </c>
      <c r="B31392">
        <v>517.63373957787167</v>
      </c>
      <c r="C31392">
        <v>0</v>
      </c>
      <c r="D31392">
        <v>0.49440755272392328</v>
      </c>
      <c r="E31392">
        <v>95.804296529381347</v>
      </c>
      <c r="F31392">
        <v>97</v>
      </c>
      <c r="G31392">
        <v>148.18399459932871</v>
      </c>
      <c r="H31392">
        <v>12.12899942406955</v>
      </c>
      <c r="I31392">
        <v>27.670584000000002</v>
      </c>
      <c r="J31392">
        <v>42.247041834225229</v>
      </c>
      <c r="K31392">
        <v>857910.62991482799</v>
      </c>
      <c r="L31392">
        <v>919347.91712300247</v>
      </c>
      <c r="M31392">
        <v>4513057.7565293144</v>
      </c>
      <c r="N31392">
        <v>-1.30299700926754E-2</v>
      </c>
      <c r="O31392">
        <v>8793683.5483990479</v>
      </c>
      <c r="P31392">
        <v>0</v>
      </c>
      <c r="Q31392" t="s">
        <v>50043</v>
      </c>
      <c r="R31392" s="3">
        <v>0.49440755272392334</v>
      </c>
      <c r="S31392" t="s">
        <v>50016</v>
      </c>
      <c r="T31392" t="s">
        <v>50035</v>
      </c>
    </row>
    <row r="31393" spans="1:20" x14ac:dyDescent="0.3">
      <c r="A31393" s="1" t="s">
        <v>31407</v>
      </c>
      <c r="B31393">
        <v>139.79907152643531</v>
      </c>
      <c r="C31393">
        <v>0</v>
      </c>
      <c r="D31393">
        <v>1.9715589564732949</v>
      </c>
      <c r="E31393">
        <v>89.048985098994535</v>
      </c>
      <c r="F31393">
        <v>97</v>
      </c>
      <c r="G31393">
        <v>74.092479049179772</v>
      </c>
      <c r="H31393">
        <v>6.3125068539469602</v>
      </c>
      <c r="I31393">
        <v>27.670584000000002</v>
      </c>
      <c r="J31393">
        <v>36.815092797739297</v>
      </c>
      <c r="K31393">
        <v>269880.59633336111</v>
      </c>
      <c r="L31393">
        <v>326745.7221609102</v>
      </c>
      <c r="M31393">
        <v>135790.98922074711</v>
      </c>
      <c r="N31393">
        <v>-0.65010108763141827</v>
      </c>
      <c r="O31393">
        <v>6361189.2513466403</v>
      </c>
      <c r="P31393">
        <v>0</v>
      </c>
      <c r="Q31393" t="s">
        <v>50043</v>
      </c>
      <c r="R31393" s="3">
        <v>1.9715589564732954</v>
      </c>
      <c r="S31393" t="s">
        <v>50016</v>
      </c>
      <c r="T31393" t="s">
        <v>50035</v>
      </c>
    </row>
    <row r="31394" spans="1:20" x14ac:dyDescent="0.3">
      <c r="A31394" s="1" t="s">
        <v>31408</v>
      </c>
      <c r="B31394">
        <v>972.31970950790355</v>
      </c>
      <c r="C31394">
        <v>0</v>
      </c>
      <c r="D31394">
        <v>0.61669350420381452</v>
      </c>
      <c r="E31394">
        <v>78.571106139119678</v>
      </c>
      <c r="F31394">
        <v>97</v>
      </c>
      <c r="G31394">
        <v>200.67830372393479</v>
      </c>
      <c r="H31394">
        <v>3.5922127297538999</v>
      </c>
      <c r="I31394">
        <v>27.670584000000002</v>
      </c>
      <c r="J31394">
        <v>47.479725099355541</v>
      </c>
      <c r="K31394">
        <v>916711.39243378048</v>
      </c>
      <c r="L31394">
        <v>529644.9500431983</v>
      </c>
      <c r="M31394">
        <v>595133.48742749426</v>
      </c>
      <c r="N31394">
        <v>-0.1941584586017947</v>
      </c>
      <c r="O31394">
        <v>8234283.74197427</v>
      </c>
      <c r="P31394">
        <v>0</v>
      </c>
      <c r="Q31394" t="s">
        <v>50043</v>
      </c>
      <c r="R31394" s="3">
        <v>0.61669350420381452</v>
      </c>
      <c r="S31394" t="s">
        <v>50016</v>
      </c>
      <c r="T31394" t="s">
        <v>50035</v>
      </c>
    </row>
    <row r="31395" spans="1:20" x14ac:dyDescent="0.3">
      <c r="A31395" s="1" t="s">
        <v>31409</v>
      </c>
      <c r="B31395">
        <v>327.47344092412908</v>
      </c>
      <c r="C31395">
        <v>0</v>
      </c>
      <c r="D31395">
        <v>0.66695927232189001</v>
      </c>
      <c r="E31395">
        <v>82.2551901969358</v>
      </c>
      <c r="F31395">
        <v>97</v>
      </c>
      <c r="G31395">
        <v>203.6663349480047</v>
      </c>
      <c r="H31395">
        <v>3.16560532206939</v>
      </c>
      <c r="I31395">
        <v>27.670584000000002</v>
      </c>
      <c r="J31395">
        <v>39.67305582342906</v>
      </c>
      <c r="K31395">
        <v>253276.93590079519</v>
      </c>
      <c r="L31395">
        <v>217070.85732147441</v>
      </c>
      <c r="M31395">
        <v>3879226.2586720209</v>
      </c>
      <c r="N31395">
        <v>-0.17755186637474371</v>
      </c>
      <c r="O31395">
        <v>3203442.662709089</v>
      </c>
      <c r="P31395">
        <v>0</v>
      </c>
      <c r="Q31395" t="s">
        <v>50043</v>
      </c>
      <c r="R31395" s="3">
        <v>0.66695927232189001</v>
      </c>
      <c r="S31395" t="s">
        <v>50016</v>
      </c>
      <c r="T31395" t="s">
        <v>50035</v>
      </c>
    </row>
    <row r="31396" spans="1:20" x14ac:dyDescent="0.3">
      <c r="A31396" s="1" t="s">
        <v>31410</v>
      </c>
      <c r="B31396">
        <v>6042.7772198541861</v>
      </c>
      <c r="C31396">
        <v>0</v>
      </c>
      <c r="D31396">
        <v>1.409021009323342</v>
      </c>
      <c r="E31396">
        <v>91.326954295070323</v>
      </c>
      <c r="F31396">
        <v>96.5</v>
      </c>
      <c r="G31396">
        <v>67.068310617862366</v>
      </c>
      <c r="H31396">
        <v>0</v>
      </c>
      <c r="I31396">
        <v>27.670584000000002</v>
      </c>
      <c r="J31396">
        <v>8.9835075499666779</v>
      </c>
      <c r="K31396">
        <v>14353678.752538539</v>
      </c>
      <c r="L31396">
        <v>30481567.22134877</v>
      </c>
      <c r="M31396">
        <v>363062.66696723609</v>
      </c>
      <c r="N31396">
        <v>-0.2021407889979483</v>
      </c>
      <c r="O31396">
        <v>219304027.2617768</v>
      </c>
      <c r="P31396">
        <v>0</v>
      </c>
      <c r="Q31396" t="s">
        <v>50043</v>
      </c>
      <c r="R31396" s="3">
        <v>1.4090210093233415</v>
      </c>
      <c r="S31396" t="s">
        <v>50016</v>
      </c>
      <c r="T31396" t="s">
        <v>50035</v>
      </c>
    </row>
    <row r="31397" spans="1:20" x14ac:dyDescent="0.3">
      <c r="A31397" s="1" t="s">
        <v>31411</v>
      </c>
      <c r="B31397">
        <v>73.499162588568808</v>
      </c>
      <c r="C31397">
        <v>0</v>
      </c>
      <c r="D31397">
        <v>0.77851661434160535</v>
      </c>
      <c r="E31397">
        <v>81.941981048593334</v>
      </c>
      <c r="F31397">
        <v>97</v>
      </c>
      <c r="G31397">
        <v>87.900443131469245</v>
      </c>
      <c r="H31397">
        <v>4.2052962930852216</v>
      </c>
      <c r="I31397">
        <v>27.670584000000002</v>
      </c>
      <c r="J31397">
        <v>9.5074551765732753</v>
      </c>
      <c r="K31397">
        <v>8473.8345913102676</v>
      </c>
      <c r="L31397">
        <v>47809.624756744473</v>
      </c>
      <c r="M31397">
        <v>78388.994923028382</v>
      </c>
      <c r="N31397">
        <v>-0.36093017924282927</v>
      </c>
      <c r="O31397">
        <v>414724.44036657503</v>
      </c>
      <c r="P31397">
        <v>0</v>
      </c>
      <c r="Q31397" t="s">
        <v>50043</v>
      </c>
      <c r="R31397" s="3">
        <v>0.77851661434160535</v>
      </c>
      <c r="S31397" t="s">
        <v>50016</v>
      </c>
      <c r="T31397" t="s">
        <v>50035</v>
      </c>
    </row>
    <row r="31398" spans="1:20" x14ac:dyDescent="0.3">
      <c r="A31398" s="1" t="s">
        <v>31412</v>
      </c>
      <c r="B31398">
        <v>1282.5167303418029</v>
      </c>
      <c r="C31398">
        <v>0</v>
      </c>
      <c r="D31398">
        <v>0.66485488553371552</v>
      </c>
      <c r="E31398">
        <v>81.360103588981147</v>
      </c>
      <c r="F31398">
        <v>97</v>
      </c>
      <c r="G31398">
        <v>165.78011336607821</v>
      </c>
      <c r="H31398">
        <v>2.292951163507106</v>
      </c>
      <c r="I31398">
        <v>27.670584000000002</v>
      </c>
      <c r="J31398">
        <v>36.70170967127877</v>
      </c>
      <c r="K31398">
        <v>174958.82406547861</v>
      </c>
      <c r="L31398">
        <v>53174.144476111323</v>
      </c>
      <c r="M31398">
        <v>9956430.3825942334</v>
      </c>
      <c r="N31398">
        <v>-9.7053384993914568E-2</v>
      </c>
      <c r="O31398">
        <v>682622.6645720792</v>
      </c>
      <c r="P31398">
        <v>0</v>
      </c>
      <c r="Q31398" t="s">
        <v>50043</v>
      </c>
      <c r="R31398" s="3">
        <v>0.66485488553371552</v>
      </c>
      <c r="S31398" t="s">
        <v>50016</v>
      </c>
      <c r="T31398" t="s">
        <v>50035</v>
      </c>
    </row>
    <row r="31399" spans="1:20" x14ac:dyDescent="0.3">
      <c r="A31399" s="1" t="s">
        <v>31413</v>
      </c>
      <c r="B31399">
        <v>46973.044733451163</v>
      </c>
      <c r="C31399">
        <v>0</v>
      </c>
      <c r="D31399">
        <v>0.73094460861555288</v>
      </c>
      <c r="E31399">
        <v>81.304468476972559</v>
      </c>
      <c r="F31399">
        <v>95.800003000000004</v>
      </c>
      <c r="G31399">
        <v>84.483819131951535</v>
      </c>
      <c r="H31399">
        <v>18.342240046658141</v>
      </c>
      <c r="I31399">
        <v>27.670584000000002</v>
      </c>
      <c r="J31399">
        <v>3.684871444164064</v>
      </c>
      <c r="K31399">
        <v>17185736.036063481</v>
      </c>
      <c r="L31399">
        <v>37227325.854254618</v>
      </c>
      <c r="M31399">
        <v>12007278.12982079</v>
      </c>
      <c r="N31399">
        <v>-0.24696200918949221</v>
      </c>
      <c r="O31399">
        <v>305758664.99484152</v>
      </c>
      <c r="P31399">
        <v>0</v>
      </c>
      <c r="Q31399" t="s">
        <v>50043</v>
      </c>
      <c r="R31399" s="3">
        <v>0.73094460861555288</v>
      </c>
      <c r="S31399" t="s">
        <v>50026</v>
      </c>
      <c r="T31399" t="s">
        <v>50038</v>
      </c>
    </row>
    <row r="31400" spans="1:20" x14ac:dyDescent="0.3">
      <c r="A31400" s="1" t="s">
        <v>31414</v>
      </c>
      <c r="B31400">
        <v>481.77591989231331</v>
      </c>
      <c r="C31400">
        <v>0</v>
      </c>
      <c r="D31400">
        <v>0.56903450990421522</v>
      </c>
      <c r="E31400">
        <v>76.183273145465108</v>
      </c>
      <c r="F31400">
        <v>97</v>
      </c>
      <c r="G31400">
        <v>132.41325541139841</v>
      </c>
      <c r="H31400">
        <v>11.193448783801809</v>
      </c>
      <c r="I31400">
        <v>27.670584000000002</v>
      </c>
      <c r="J31400">
        <v>26.474390086873591</v>
      </c>
      <c r="K31400">
        <v>554729.98033190519</v>
      </c>
      <c r="L31400">
        <v>577572.73999048071</v>
      </c>
      <c r="M31400">
        <v>407056.15227434773</v>
      </c>
      <c r="N31400">
        <v>-0.1061147895379173</v>
      </c>
      <c r="O31400">
        <v>7805621.733386226</v>
      </c>
      <c r="P31400">
        <v>0</v>
      </c>
      <c r="Q31400" t="s">
        <v>50043</v>
      </c>
      <c r="R31400" s="3">
        <v>0.56903450990421522</v>
      </c>
      <c r="S31400" t="s">
        <v>50016</v>
      </c>
      <c r="T31400" t="s">
        <v>50035</v>
      </c>
    </row>
    <row r="31401" spans="1:20" x14ac:dyDescent="0.3">
      <c r="A31401" s="1" t="s">
        <v>31415</v>
      </c>
      <c r="B31401">
        <v>179.34196960552001</v>
      </c>
      <c r="C31401">
        <v>0</v>
      </c>
      <c r="D31401">
        <v>0.46069617853516559</v>
      </c>
      <c r="E31401">
        <v>93.669996196258793</v>
      </c>
      <c r="F31401">
        <v>97</v>
      </c>
      <c r="G31401">
        <v>114.67321225109551</v>
      </c>
      <c r="H31401">
        <v>1.100431720693321</v>
      </c>
      <c r="I31401">
        <v>27.670584000000002</v>
      </c>
      <c r="J31401">
        <v>7.052450613502713</v>
      </c>
      <c r="K31401">
        <v>496614.32308204228</v>
      </c>
      <c r="L31401">
        <v>1483543.8683557559</v>
      </c>
      <c r="M31401">
        <v>1290919.581716167</v>
      </c>
      <c r="N31401">
        <v>-0.21064861840240989</v>
      </c>
      <c r="O31401">
        <v>14478344.74509922</v>
      </c>
      <c r="P31401">
        <v>0</v>
      </c>
      <c r="Q31401" t="s">
        <v>50043</v>
      </c>
      <c r="R31401" s="3">
        <v>0.46069617853516565</v>
      </c>
      <c r="S31401" t="s">
        <v>50028</v>
      </c>
      <c r="T31401" t="s">
        <v>50040</v>
      </c>
    </row>
    <row r="31402" spans="1:20" x14ac:dyDescent="0.3">
      <c r="A31402" s="1" t="s">
        <v>31416</v>
      </c>
      <c r="B31402">
        <v>104.2779031879233</v>
      </c>
      <c r="C31402">
        <v>0</v>
      </c>
      <c r="D31402">
        <v>1.38175980056451</v>
      </c>
      <c r="E31402">
        <v>91.558109517261457</v>
      </c>
      <c r="F31402">
        <v>97</v>
      </c>
      <c r="G31402">
        <v>104.001189460135</v>
      </c>
      <c r="H31402">
        <v>5.9756106802020872</v>
      </c>
      <c r="I31402">
        <v>27.670584000000002</v>
      </c>
      <c r="J31402">
        <v>34.032895612746138</v>
      </c>
      <c r="K31402">
        <v>188857.42381928151</v>
      </c>
      <c r="L31402">
        <v>178130.38862886329</v>
      </c>
      <c r="M31402">
        <v>31170.733730922049</v>
      </c>
      <c r="N31402">
        <v>-0.76870787280885688</v>
      </c>
      <c r="O31402">
        <v>17361807.01547299</v>
      </c>
      <c r="P31402">
        <v>0</v>
      </c>
      <c r="Q31402" t="s">
        <v>50043</v>
      </c>
      <c r="R31402" s="3">
        <v>1.38175980056451</v>
      </c>
      <c r="S31402" t="s">
        <v>50016</v>
      </c>
      <c r="T31402" t="s">
        <v>50035</v>
      </c>
    </row>
    <row r="31403" spans="1:20" x14ac:dyDescent="0.3">
      <c r="A31403" s="1" t="s">
        <v>31417</v>
      </c>
      <c r="B31403">
        <v>538.80003967390144</v>
      </c>
      <c r="C31403">
        <v>0</v>
      </c>
      <c r="D31403">
        <v>0.40615315491927351</v>
      </c>
      <c r="E31403">
        <v>67.114660541540388</v>
      </c>
      <c r="F31403">
        <v>97</v>
      </c>
      <c r="G31403">
        <v>164.58958579737131</v>
      </c>
      <c r="H31403">
        <v>22.540570675710491</v>
      </c>
      <c r="I31403">
        <v>27.670584000000002</v>
      </c>
      <c r="J31403">
        <v>54.337889360642009</v>
      </c>
      <c r="K31403">
        <v>51716.957103207351</v>
      </c>
      <c r="L31403">
        <v>87603.758053225101</v>
      </c>
      <c r="M31403">
        <v>3996619.2147976859</v>
      </c>
      <c r="N31403">
        <v>-0.1872424646374774</v>
      </c>
      <c r="O31403">
        <v>1817194.758975486</v>
      </c>
      <c r="P31403">
        <v>0</v>
      </c>
      <c r="Q31403" t="s">
        <v>50043</v>
      </c>
      <c r="R31403" s="3">
        <v>0.40615315491927351</v>
      </c>
      <c r="S31403" t="s">
        <v>50016</v>
      </c>
      <c r="T31403" t="s">
        <v>50035</v>
      </c>
    </row>
    <row r="31404" spans="1:20" x14ac:dyDescent="0.3">
      <c r="A31404" s="1" t="s">
        <v>31418</v>
      </c>
      <c r="B31404">
        <v>6385.3535833383403</v>
      </c>
      <c r="C31404">
        <v>0</v>
      </c>
      <c r="D31404">
        <v>1.2493991239267319</v>
      </c>
      <c r="E31404">
        <v>89.765270715478707</v>
      </c>
      <c r="F31404">
        <v>96.5</v>
      </c>
      <c r="G31404">
        <v>69.572613595932921</v>
      </c>
      <c r="H31404">
        <v>0</v>
      </c>
      <c r="I31404">
        <v>27.670584000000002</v>
      </c>
      <c r="J31404">
        <v>9.1244328375860597</v>
      </c>
      <c r="K31404">
        <v>14465347.30685615</v>
      </c>
      <c r="L31404">
        <v>28379361.395364359</v>
      </c>
      <c r="M31404">
        <v>379742.41625712888</v>
      </c>
      <c r="N31404">
        <v>-0.20715756791470569</v>
      </c>
      <c r="O31404">
        <v>240805929.70754501</v>
      </c>
      <c r="P31404">
        <v>0</v>
      </c>
      <c r="Q31404" t="s">
        <v>50043</v>
      </c>
      <c r="R31404" s="3">
        <v>1.2493991239267321</v>
      </c>
      <c r="S31404" t="s">
        <v>50016</v>
      </c>
      <c r="T31404" t="s">
        <v>50035</v>
      </c>
    </row>
    <row r="31405" spans="1:20" x14ac:dyDescent="0.3">
      <c r="A31405" s="1" t="s">
        <v>31419</v>
      </c>
      <c r="B31405">
        <v>2135.0579289158732</v>
      </c>
      <c r="C31405">
        <v>0</v>
      </c>
      <c r="D31405">
        <v>1.190513973458583</v>
      </c>
      <c r="E31405">
        <v>84.956658896700517</v>
      </c>
      <c r="F31405">
        <v>97</v>
      </c>
      <c r="G31405">
        <v>127.58875129118179</v>
      </c>
      <c r="H31405">
        <v>6.6333520281183862</v>
      </c>
      <c r="I31405">
        <v>27.670584000000002</v>
      </c>
      <c r="J31405">
        <v>37.901305017949021</v>
      </c>
      <c r="K31405">
        <v>302301.27935065259</v>
      </c>
      <c r="L31405">
        <v>3587271.6342271562</v>
      </c>
      <c r="M31405">
        <v>3828175.3351344778</v>
      </c>
      <c r="N31405">
        <v>-0.18919355057996151</v>
      </c>
      <c r="O31405">
        <v>68887168.686032906</v>
      </c>
      <c r="P31405">
        <v>0</v>
      </c>
      <c r="Q31405" t="s">
        <v>50043</v>
      </c>
      <c r="R31405" s="3">
        <v>1.190513973458583</v>
      </c>
      <c r="S31405" t="s">
        <v>50016</v>
      </c>
      <c r="T31405" t="s">
        <v>50035</v>
      </c>
    </row>
    <row r="31406" spans="1:20" x14ac:dyDescent="0.3">
      <c r="A31406" s="1" t="s">
        <v>31420</v>
      </c>
      <c r="B31406">
        <v>1322.0823508799999</v>
      </c>
      <c r="C31406">
        <v>0</v>
      </c>
      <c r="D31406">
        <v>0.45497939512849772</v>
      </c>
      <c r="E31406">
        <v>85.831534883275523</v>
      </c>
      <c r="F31406">
        <v>97</v>
      </c>
      <c r="G31406">
        <v>164.98491949543481</v>
      </c>
      <c r="H31406">
        <v>2.6241435961531261</v>
      </c>
      <c r="I31406">
        <v>27.670584000000002</v>
      </c>
      <c r="J31406">
        <v>40.08663227733819</v>
      </c>
      <c r="K31406">
        <v>753292.40298144519</v>
      </c>
      <c r="L31406">
        <v>809816.92211209575</v>
      </c>
      <c r="M31406">
        <v>13929940.665262301</v>
      </c>
      <c r="N31406">
        <v>-0.12636584038612739</v>
      </c>
      <c r="O31406">
        <v>18620889.787095059</v>
      </c>
      <c r="P31406">
        <v>0</v>
      </c>
      <c r="Q31406" t="s">
        <v>50043</v>
      </c>
      <c r="R31406" s="3">
        <v>0.45497939512849772</v>
      </c>
      <c r="S31406" t="s">
        <v>50016</v>
      </c>
      <c r="T31406" t="s">
        <v>50035</v>
      </c>
    </row>
    <row r="31407" spans="1:20" x14ac:dyDescent="0.3">
      <c r="A31407" s="1" t="s">
        <v>31421</v>
      </c>
      <c r="B31407">
        <v>10367.790222652769</v>
      </c>
      <c r="C31407">
        <v>0</v>
      </c>
      <c r="D31407">
        <v>0.67825477177102655</v>
      </c>
      <c r="E31407">
        <v>78.148370960045099</v>
      </c>
      <c r="F31407">
        <v>97</v>
      </c>
      <c r="G31407">
        <v>174.51290522594621</v>
      </c>
      <c r="H31407">
        <v>18.697940086183529</v>
      </c>
      <c r="I31407">
        <v>27.670584000000002</v>
      </c>
      <c r="J31407">
        <v>15.934239098789631</v>
      </c>
      <c r="K31407">
        <v>11148882.444743671</v>
      </c>
      <c r="L31407">
        <v>29945380.851893649</v>
      </c>
      <c r="M31407">
        <v>2921398.3976907539</v>
      </c>
      <c r="N31407">
        <v>-5.0596515221922982E-2</v>
      </c>
      <c r="O31407">
        <v>340490008.25723511</v>
      </c>
      <c r="P31407">
        <v>0</v>
      </c>
      <c r="Q31407" t="s">
        <v>50043</v>
      </c>
      <c r="R31407" s="3">
        <v>0.67825477177102655</v>
      </c>
      <c r="S31407" t="s">
        <v>50018</v>
      </c>
      <c r="T31407" t="s">
        <v>50037</v>
      </c>
    </row>
    <row r="31408" spans="1:20" x14ac:dyDescent="0.3">
      <c r="A31408" s="1" t="s">
        <v>31422</v>
      </c>
      <c r="B31408">
        <v>571.37594627753754</v>
      </c>
      <c r="C31408">
        <v>0</v>
      </c>
      <c r="D31408">
        <v>0.60960268986117983</v>
      </c>
      <c r="E31408">
        <v>91.662612618485838</v>
      </c>
      <c r="F31408">
        <v>97</v>
      </c>
      <c r="G31408">
        <v>170.54868886765169</v>
      </c>
      <c r="H31408">
        <v>4.2933652144379586</v>
      </c>
      <c r="I31408">
        <v>27.670584000000002</v>
      </c>
      <c r="J31408">
        <v>44.739901574632547</v>
      </c>
      <c r="K31408">
        <v>808835.00198694447</v>
      </c>
      <c r="L31408">
        <v>831224.5458305924</v>
      </c>
      <c r="M31408">
        <v>74920.767179830524</v>
      </c>
      <c r="N31408">
        <v>-1.6601220696840181E-3</v>
      </c>
      <c r="O31408">
        <v>16630214.65601098</v>
      </c>
      <c r="P31408">
        <v>0</v>
      </c>
      <c r="Q31408" t="s">
        <v>50043</v>
      </c>
      <c r="R31408" s="3">
        <v>0.60960268986117983</v>
      </c>
      <c r="S31408" t="s">
        <v>50016</v>
      </c>
      <c r="T31408" t="s">
        <v>50035</v>
      </c>
    </row>
    <row r="31409" spans="1:20" x14ac:dyDescent="0.3">
      <c r="A31409" s="1" t="s">
        <v>31423</v>
      </c>
      <c r="B31409">
        <v>73.146125726782216</v>
      </c>
      <c r="C31409">
        <v>0</v>
      </c>
      <c r="D31409">
        <v>0.8698744069580806</v>
      </c>
      <c r="E31409">
        <v>87.372200212365215</v>
      </c>
      <c r="F31409">
        <v>97</v>
      </c>
      <c r="G31409">
        <v>86.507842055731999</v>
      </c>
      <c r="H31409">
        <v>4.3123158501422312</v>
      </c>
      <c r="I31409">
        <v>27.670584000000002</v>
      </c>
      <c r="J31409">
        <v>9.5012835992477669</v>
      </c>
      <c r="K31409">
        <v>8269.2529838363316</v>
      </c>
      <c r="L31409">
        <v>49669.4729997877</v>
      </c>
      <c r="M31409">
        <v>73411.884442178256</v>
      </c>
      <c r="N31409">
        <v>-0.35200972827639798</v>
      </c>
      <c r="O31409">
        <v>420084.32494647452</v>
      </c>
      <c r="P31409">
        <v>0</v>
      </c>
      <c r="Q31409" t="s">
        <v>50043</v>
      </c>
      <c r="R31409" s="3">
        <v>0.8698744069580806</v>
      </c>
      <c r="S31409" t="s">
        <v>50016</v>
      </c>
      <c r="T31409" t="s">
        <v>50035</v>
      </c>
    </row>
    <row r="31410" spans="1:20" x14ac:dyDescent="0.3">
      <c r="A31410" s="1" t="s">
        <v>31424</v>
      </c>
      <c r="B31410">
        <v>2589.6833596953738</v>
      </c>
      <c r="C31410">
        <v>0</v>
      </c>
      <c r="D31410">
        <v>0.40365105255920591</v>
      </c>
      <c r="E31410">
        <v>84.309110414120795</v>
      </c>
      <c r="F31410">
        <v>97</v>
      </c>
      <c r="G31410">
        <v>115.1960173759694</v>
      </c>
      <c r="H31410">
        <v>2.25298131559203</v>
      </c>
      <c r="I31410">
        <v>27.670584000000002</v>
      </c>
      <c r="J31410">
        <v>31.432286039406751</v>
      </c>
      <c r="K31410">
        <v>2709221.0155421919</v>
      </c>
      <c r="L31410">
        <v>2683340.803340517</v>
      </c>
      <c r="M31410">
        <v>2336565.8554234249</v>
      </c>
      <c r="N31410">
        <v>-0.16031222229897871</v>
      </c>
      <c r="O31410">
        <v>176488312.7088801</v>
      </c>
      <c r="P31410">
        <v>0</v>
      </c>
      <c r="Q31410" t="s">
        <v>50043</v>
      </c>
      <c r="R31410" s="3">
        <v>0.40365105255920591</v>
      </c>
      <c r="S31410" t="s">
        <v>50016</v>
      </c>
      <c r="T31410" t="s">
        <v>50035</v>
      </c>
    </row>
    <row r="31411" spans="1:20" x14ac:dyDescent="0.3">
      <c r="A31411" s="1" t="s">
        <v>31425</v>
      </c>
      <c r="B31411">
        <v>1183.133618276049</v>
      </c>
      <c r="C31411">
        <v>0</v>
      </c>
      <c r="D31411">
        <v>0.83671857635683122</v>
      </c>
      <c r="E31411">
        <v>90.293613360461222</v>
      </c>
      <c r="F31411">
        <v>97</v>
      </c>
      <c r="G31411">
        <v>188.49970324908571</v>
      </c>
      <c r="H31411">
        <v>2.2208471651015351</v>
      </c>
      <c r="I31411">
        <v>27.670584000000002</v>
      </c>
      <c r="J31411">
        <v>35.979137978835162</v>
      </c>
      <c r="K31411">
        <v>346246.01937268762</v>
      </c>
      <c r="L31411">
        <v>847362.8535792951</v>
      </c>
      <c r="M31411">
        <v>64313.14869658582</v>
      </c>
      <c r="N31411">
        <v>-5.3555580432375557E-2</v>
      </c>
      <c r="O31411">
        <v>9856137.9437239096</v>
      </c>
      <c r="P31411">
        <v>0</v>
      </c>
      <c r="Q31411" t="s">
        <v>50043</v>
      </c>
      <c r="R31411" s="3">
        <v>0.83671857635683122</v>
      </c>
      <c r="S31411" t="s">
        <v>50016</v>
      </c>
      <c r="T31411" t="s">
        <v>50035</v>
      </c>
    </row>
    <row r="31412" spans="1:20" x14ac:dyDescent="0.3">
      <c r="A31412" s="1" t="s">
        <v>31426</v>
      </c>
      <c r="B31412">
        <v>2849.372534823699</v>
      </c>
      <c r="C31412">
        <v>0</v>
      </c>
      <c r="D31412">
        <v>2.6579686021070761</v>
      </c>
      <c r="E31412">
        <v>81.780820325653096</v>
      </c>
      <c r="F31412">
        <v>97</v>
      </c>
      <c r="G31412">
        <v>213.5668519270593</v>
      </c>
      <c r="H31412">
        <v>4.1953402547413106</v>
      </c>
      <c r="I31412">
        <v>27.670584000000002</v>
      </c>
      <c r="J31412">
        <v>16.254295144461611</v>
      </c>
      <c r="K31412">
        <v>7750868.4875181224</v>
      </c>
      <c r="L31412">
        <v>21430185.937059101</v>
      </c>
      <c r="M31412">
        <v>4467345.0179229891</v>
      </c>
      <c r="N31412">
        <v>-0.19107067094725211</v>
      </c>
      <c r="O31412">
        <v>269430304.45132983</v>
      </c>
      <c r="P31412">
        <v>0</v>
      </c>
      <c r="Q31412" t="s">
        <v>50043</v>
      </c>
      <c r="R31412" s="3">
        <v>2.6579686021070761</v>
      </c>
      <c r="S31412" t="s">
        <v>50031</v>
      </c>
      <c r="T31412" t="s">
        <v>50036</v>
      </c>
    </row>
    <row r="31413" spans="1:20" x14ac:dyDescent="0.3">
      <c r="A31413" s="1" t="s">
        <v>31427</v>
      </c>
      <c r="B31413">
        <v>1342.868905512662</v>
      </c>
      <c r="C31413">
        <v>0</v>
      </c>
      <c r="D31413">
        <v>1.0028636041779619</v>
      </c>
      <c r="E31413">
        <v>88.596554163567205</v>
      </c>
      <c r="F31413">
        <v>94.480682000000002</v>
      </c>
      <c r="G31413">
        <v>143.26232567832341</v>
      </c>
      <c r="H31413">
        <v>2.84051915084454</v>
      </c>
      <c r="I31413">
        <v>27.670584000000002</v>
      </c>
      <c r="J31413">
        <v>9.1152616029572844</v>
      </c>
      <c r="K31413">
        <v>176673.34784383149</v>
      </c>
      <c r="L31413">
        <v>4193922.703665426</v>
      </c>
      <c r="M31413">
        <v>7169007.586058679</v>
      </c>
      <c r="N31413">
        <v>-0.2696020891556799</v>
      </c>
      <c r="O31413">
        <v>289808733.8698647</v>
      </c>
      <c r="P31413">
        <v>0</v>
      </c>
      <c r="Q31413" t="s">
        <v>50043</v>
      </c>
      <c r="R31413" s="3">
        <v>1.0028636041779624</v>
      </c>
      <c r="S31413" t="s">
        <v>50025</v>
      </c>
      <c r="T31413" t="s">
        <v>50039</v>
      </c>
    </row>
    <row r="31414" spans="1:20" x14ac:dyDescent="0.3">
      <c r="A31414" s="1" t="s">
        <v>31428</v>
      </c>
      <c r="B31414">
        <v>631.98648453299234</v>
      </c>
      <c r="C31414">
        <v>0</v>
      </c>
      <c r="D31414">
        <v>0.38691441450941477</v>
      </c>
      <c r="E31414">
        <v>100</v>
      </c>
      <c r="F31414">
        <v>97</v>
      </c>
      <c r="G31414">
        <v>181.47596620959141</v>
      </c>
      <c r="H31414">
        <v>23.343113796462749</v>
      </c>
      <c r="I31414">
        <v>27.670584000000002</v>
      </c>
      <c r="J31414">
        <v>35.687548494067592</v>
      </c>
      <c r="K31414">
        <v>452395.34624354111</v>
      </c>
      <c r="L31414">
        <v>281735.11023405689</v>
      </c>
      <c r="M31414">
        <v>19688.16903763657</v>
      </c>
      <c r="N31414">
        <v>-0.2004586224786204</v>
      </c>
      <c r="O31414">
        <v>2043803.092390599</v>
      </c>
      <c r="P31414">
        <v>0</v>
      </c>
      <c r="Q31414" t="s">
        <v>50043</v>
      </c>
      <c r="R31414" s="3">
        <v>0.38691441450941477</v>
      </c>
      <c r="S31414" t="s">
        <v>50016</v>
      </c>
      <c r="T31414" t="s">
        <v>50035</v>
      </c>
    </row>
    <row r="31415" spans="1:20" x14ac:dyDescent="0.3">
      <c r="A31415" s="1" t="s">
        <v>31429</v>
      </c>
      <c r="B31415">
        <v>280.1427801072482</v>
      </c>
      <c r="C31415">
        <v>0</v>
      </c>
      <c r="D31415">
        <v>0.20140142160213431</v>
      </c>
      <c r="E31415">
        <v>87.285713642798996</v>
      </c>
      <c r="F31415">
        <v>97</v>
      </c>
      <c r="G31415">
        <v>779.69779619029885</v>
      </c>
      <c r="H31415">
        <v>1.9462402530238601</v>
      </c>
      <c r="I31415">
        <v>27.670584000000002</v>
      </c>
      <c r="J31415">
        <v>179.86855709789651</v>
      </c>
      <c r="K31415">
        <v>73099.875317988946</v>
      </c>
      <c r="L31415">
        <v>21757.57447507824</v>
      </c>
      <c r="M31415">
        <v>355123.11121329461</v>
      </c>
      <c r="N31415">
        <v>-0.174129634765675</v>
      </c>
      <c r="O31415">
        <v>644685.09807401674</v>
      </c>
      <c r="P31415">
        <v>0</v>
      </c>
      <c r="Q31415" t="s">
        <v>50043</v>
      </c>
      <c r="R31415" s="3">
        <v>0.20140142160213431</v>
      </c>
      <c r="S31415" t="s">
        <v>50016</v>
      </c>
      <c r="T31415" t="s">
        <v>50035</v>
      </c>
    </row>
    <row r="31416" spans="1:20" x14ac:dyDescent="0.3">
      <c r="A31416" s="1" t="s">
        <v>31430</v>
      </c>
      <c r="B31416">
        <v>56.649435107240208</v>
      </c>
      <c r="C31416">
        <v>0</v>
      </c>
      <c r="D31416">
        <v>0.95728356136816661</v>
      </c>
      <c r="E31416">
        <v>98.723302075558379</v>
      </c>
      <c r="F31416">
        <v>97</v>
      </c>
      <c r="G31416">
        <v>199.39004918276109</v>
      </c>
      <c r="H31416">
        <v>2.2025834985655668</v>
      </c>
      <c r="I31416">
        <v>27.670584000000002</v>
      </c>
      <c r="J31416">
        <v>36.18539701625614</v>
      </c>
      <c r="K31416">
        <v>17175.84216097058</v>
      </c>
      <c r="L31416">
        <v>7912.1893774286664</v>
      </c>
      <c r="M31416">
        <v>98700.280079056378</v>
      </c>
      <c r="N31416">
        <v>-6.8732528032589293E-2</v>
      </c>
      <c r="O31416">
        <v>142095.9402771575</v>
      </c>
      <c r="P31416">
        <v>0</v>
      </c>
      <c r="Q31416" t="s">
        <v>50043</v>
      </c>
      <c r="R31416" s="3">
        <v>0.95728356136816661</v>
      </c>
      <c r="S31416" t="s">
        <v>50016</v>
      </c>
      <c r="T31416" t="s">
        <v>50035</v>
      </c>
    </row>
    <row r="31417" spans="1:20" x14ac:dyDescent="0.3">
      <c r="A31417" s="1" t="s">
        <v>31431</v>
      </c>
      <c r="B31417">
        <v>403.085344264887</v>
      </c>
      <c r="C31417">
        <v>0</v>
      </c>
      <c r="D31417">
        <v>0.8091147341910917</v>
      </c>
      <c r="E31417">
        <v>91.92206587650729</v>
      </c>
      <c r="F31417">
        <v>97</v>
      </c>
      <c r="G31417">
        <v>129.46861820488289</v>
      </c>
      <c r="H31417">
        <v>12.915485851149191</v>
      </c>
      <c r="I31417">
        <v>27.670584000000002</v>
      </c>
      <c r="J31417">
        <v>35.75054799295927</v>
      </c>
      <c r="K31417">
        <v>248589.53497065141</v>
      </c>
      <c r="L31417">
        <v>526027.71847332758</v>
      </c>
      <c r="M31417">
        <v>384930.34938354132</v>
      </c>
      <c r="N31417">
        <v>-0.26801890924635918</v>
      </c>
      <c r="O31417">
        <v>10005413.0967538</v>
      </c>
      <c r="P31417">
        <v>0</v>
      </c>
      <c r="Q31417" t="s">
        <v>50043</v>
      </c>
      <c r="R31417" s="3">
        <v>0.8091147341910917</v>
      </c>
      <c r="S31417" t="s">
        <v>50016</v>
      </c>
      <c r="T31417" t="s">
        <v>50035</v>
      </c>
    </row>
    <row r="31418" spans="1:20" x14ac:dyDescent="0.3">
      <c r="A31418" s="1" t="s">
        <v>31432</v>
      </c>
      <c r="B31418">
        <v>1135.725728102612</v>
      </c>
      <c r="C31418">
        <v>0</v>
      </c>
      <c r="D31418">
        <v>0.32447289100601567</v>
      </c>
      <c r="E31418">
        <v>11.15878894295029</v>
      </c>
      <c r="F31418">
        <v>97</v>
      </c>
      <c r="G31418">
        <v>94.212406078004449</v>
      </c>
      <c r="H31418">
        <v>1.3640861925870931</v>
      </c>
      <c r="I31418">
        <v>27.670584000000002</v>
      </c>
      <c r="J31418">
        <v>4.735455883752846</v>
      </c>
      <c r="K31418">
        <v>134580.5557527263</v>
      </c>
      <c r="L31418">
        <v>1085866.355445462</v>
      </c>
      <c r="M31418">
        <v>96504.68631544555</v>
      </c>
      <c r="N31418">
        <v>-5.3982039647646078E-2</v>
      </c>
      <c r="O31418">
        <v>17145985.100327361</v>
      </c>
      <c r="P31418">
        <v>0</v>
      </c>
      <c r="Q31418" t="s">
        <v>50043</v>
      </c>
      <c r="R31418" s="3">
        <v>0.32447289100601573</v>
      </c>
      <c r="S31418" t="s">
        <v>50033</v>
      </c>
      <c r="T31418" t="s">
        <v>50039</v>
      </c>
    </row>
    <row r="31419" spans="1:20" x14ac:dyDescent="0.3">
      <c r="A31419" s="1" t="s">
        <v>31433</v>
      </c>
      <c r="B31419">
        <v>688.10294807435741</v>
      </c>
      <c r="C31419">
        <v>0</v>
      </c>
      <c r="D31419">
        <v>2.6616712908575502</v>
      </c>
      <c r="E31419">
        <v>97.793679146445996</v>
      </c>
      <c r="F31419">
        <v>97</v>
      </c>
      <c r="G31419">
        <v>135.79855552944659</v>
      </c>
      <c r="H31419">
        <v>23.196719152401759</v>
      </c>
      <c r="I31419">
        <v>27.670584000000002</v>
      </c>
      <c r="J31419">
        <v>8.4975893098881237</v>
      </c>
      <c r="K31419">
        <v>3578859.3976362669</v>
      </c>
      <c r="L31419">
        <v>1524226.0636819529</v>
      </c>
      <c r="M31419">
        <v>7475369.1697815666</v>
      </c>
      <c r="N31419">
        <v>-0.24898122404260689</v>
      </c>
      <c r="O31419">
        <v>56986746.680259883</v>
      </c>
      <c r="P31419">
        <v>0</v>
      </c>
      <c r="Q31419" t="s">
        <v>50043</v>
      </c>
      <c r="R31419" s="3">
        <v>2.6616712908575502</v>
      </c>
      <c r="S31419" t="s">
        <v>50030</v>
      </c>
      <c r="T31419" t="s">
        <v>50038</v>
      </c>
    </row>
    <row r="31420" spans="1:20" x14ac:dyDescent="0.3">
      <c r="A31420" s="1" t="s">
        <v>31434</v>
      </c>
      <c r="B31420">
        <v>1953.065973364178</v>
      </c>
      <c r="C31420">
        <v>0</v>
      </c>
      <c r="D31420">
        <v>0.75051426935505883</v>
      </c>
      <c r="E31420">
        <v>91.13000440202299</v>
      </c>
      <c r="F31420">
        <v>97</v>
      </c>
      <c r="G31420">
        <v>117.9386803120977</v>
      </c>
      <c r="H31420">
        <v>6.6479441393595478</v>
      </c>
      <c r="I31420">
        <v>27.670584000000002</v>
      </c>
      <c r="J31420">
        <v>10.306235236223809</v>
      </c>
      <c r="K31420">
        <v>1880465.153447757</v>
      </c>
      <c r="L31420">
        <v>1850745.452336075</v>
      </c>
      <c r="M31420">
        <v>430605.62613392301</v>
      </c>
      <c r="N31420">
        <v>-0.22356353107769339</v>
      </c>
      <c r="O31420">
        <v>38287497.956157766</v>
      </c>
      <c r="P31420">
        <v>0</v>
      </c>
      <c r="Q31420" t="s">
        <v>50043</v>
      </c>
      <c r="R31420" s="3">
        <v>0.75051426935505883</v>
      </c>
      <c r="S31420" t="s">
        <v>50016</v>
      </c>
      <c r="T31420" t="s">
        <v>50035</v>
      </c>
    </row>
    <row r="31421" spans="1:20" x14ac:dyDescent="0.3">
      <c r="A31421" s="1" t="s">
        <v>31435</v>
      </c>
      <c r="B31421">
        <v>160.851152971083</v>
      </c>
      <c r="C31421">
        <v>0</v>
      </c>
      <c r="D31421">
        <v>0.46592806162697598</v>
      </c>
      <c r="E31421">
        <v>80.839012195731044</v>
      </c>
      <c r="F31421">
        <v>97</v>
      </c>
      <c r="G31421">
        <v>248.22174521571711</v>
      </c>
      <c r="H31421">
        <v>2.0540550897497529</v>
      </c>
      <c r="I31421">
        <v>27.670584000000002</v>
      </c>
      <c r="J31421">
        <v>47.239368626624668</v>
      </c>
      <c r="K31421">
        <v>2797.621025326272</v>
      </c>
      <c r="L31421">
        <v>56604.98914247199</v>
      </c>
      <c r="M31421">
        <v>228960.00638800551</v>
      </c>
      <c r="N31421">
        <v>-0.21212190611446929</v>
      </c>
      <c r="O31421">
        <v>396782.33801927313</v>
      </c>
      <c r="P31421">
        <v>0</v>
      </c>
      <c r="Q31421" t="s">
        <v>50043</v>
      </c>
      <c r="R31421" s="3">
        <v>0.46592806162697598</v>
      </c>
      <c r="S31421" t="s">
        <v>50016</v>
      </c>
      <c r="T31421" t="s">
        <v>50035</v>
      </c>
    </row>
    <row r="31422" spans="1:20" x14ac:dyDescent="0.3">
      <c r="A31422" s="1" t="s">
        <v>31436</v>
      </c>
      <c r="B31422">
        <v>253.51176903930059</v>
      </c>
      <c r="C31422">
        <v>0</v>
      </c>
      <c r="D31422">
        <v>0.62021150431146777</v>
      </c>
      <c r="E31422">
        <v>88.456354321141944</v>
      </c>
      <c r="F31422">
        <v>97</v>
      </c>
      <c r="G31422">
        <v>214.87230586086051</v>
      </c>
      <c r="H31422">
        <v>2.481178813224783</v>
      </c>
      <c r="I31422">
        <v>27.670584000000002</v>
      </c>
      <c r="J31422">
        <v>33.082324363820348</v>
      </c>
      <c r="K31422">
        <v>159464.05812151619</v>
      </c>
      <c r="L31422">
        <v>117943.0205774075</v>
      </c>
      <c r="M31422">
        <v>2848996.232232268</v>
      </c>
      <c r="N31422">
        <v>-0.21057378070977001</v>
      </c>
      <c r="O31422">
        <v>1885610.4542305551</v>
      </c>
      <c r="P31422">
        <v>0</v>
      </c>
      <c r="Q31422" t="s">
        <v>50043</v>
      </c>
      <c r="R31422" s="3">
        <v>0.62021150431146777</v>
      </c>
      <c r="S31422" t="s">
        <v>50016</v>
      </c>
      <c r="T31422" t="s">
        <v>50035</v>
      </c>
    </row>
    <row r="31423" spans="1:20" x14ac:dyDescent="0.3">
      <c r="A31423" s="1" t="s">
        <v>31437</v>
      </c>
      <c r="B31423">
        <v>966.58498764602234</v>
      </c>
      <c r="C31423">
        <v>0</v>
      </c>
      <c r="D31423">
        <v>0.62433913929376561</v>
      </c>
      <c r="E31423">
        <v>80.024740822546633</v>
      </c>
      <c r="F31423">
        <v>97</v>
      </c>
      <c r="G31423">
        <v>194.75973873120611</v>
      </c>
      <c r="H31423">
        <v>3.4662883436854348</v>
      </c>
      <c r="I31423">
        <v>27.670584000000002</v>
      </c>
      <c r="J31423">
        <v>44.211978650998397</v>
      </c>
      <c r="K31423">
        <v>930504.20881917502</v>
      </c>
      <c r="L31423">
        <v>529021.93872440234</v>
      </c>
      <c r="M31423">
        <v>595781.36530307657</v>
      </c>
      <c r="N31423">
        <v>-0.1893657482443277</v>
      </c>
      <c r="O31423">
        <v>8709444.9342266023</v>
      </c>
      <c r="P31423">
        <v>0</v>
      </c>
      <c r="Q31423" t="s">
        <v>50043</v>
      </c>
      <c r="R31423" s="3">
        <v>0.62433913929376561</v>
      </c>
      <c r="S31423" t="s">
        <v>50016</v>
      </c>
      <c r="T31423" t="s">
        <v>50035</v>
      </c>
    </row>
    <row r="31424" spans="1:20" x14ac:dyDescent="0.3">
      <c r="A31424" s="1" t="s">
        <v>31438</v>
      </c>
      <c r="B31424">
        <v>57.874806171824403</v>
      </c>
      <c r="C31424">
        <v>0</v>
      </c>
      <c r="D31424">
        <v>0.91813308179542086</v>
      </c>
      <c r="E31424">
        <v>98.699860140482656</v>
      </c>
      <c r="F31424">
        <v>97</v>
      </c>
      <c r="G31424">
        <v>182.99894057520791</v>
      </c>
      <c r="H31424">
        <v>2.520990499262024</v>
      </c>
      <c r="I31424">
        <v>27.670584000000002</v>
      </c>
      <c r="J31424">
        <v>38.420677637351673</v>
      </c>
      <c r="K31424">
        <v>18718.305899913808</v>
      </c>
      <c r="L31424">
        <v>8596.6439390885498</v>
      </c>
      <c r="M31424">
        <v>102211.9596527758</v>
      </c>
      <c r="N31424">
        <v>-6.7469173985936604E-2</v>
      </c>
      <c r="O31424">
        <v>134439.68509631409</v>
      </c>
      <c r="P31424">
        <v>0</v>
      </c>
      <c r="Q31424" t="s">
        <v>50043</v>
      </c>
      <c r="R31424" s="3">
        <v>0.91813308179542086</v>
      </c>
      <c r="S31424" t="s">
        <v>50016</v>
      </c>
      <c r="T31424" t="s">
        <v>50035</v>
      </c>
    </row>
    <row r="31425" spans="1:20" x14ac:dyDescent="0.3">
      <c r="A31425" s="1" t="s">
        <v>31439</v>
      </c>
      <c r="B31425">
        <v>53.649233586455281</v>
      </c>
      <c r="C31425">
        <v>0</v>
      </c>
      <c r="D31425">
        <v>0.91874148911759645</v>
      </c>
      <c r="E31425">
        <v>89.460038322690579</v>
      </c>
      <c r="F31425">
        <v>97</v>
      </c>
      <c r="G31425">
        <v>182.2226594586794</v>
      </c>
      <c r="H31425">
        <v>2.2163669032956368</v>
      </c>
      <c r="I31425">
        <v>27.670584000000002</v>
      </c>
      <c r="J31425">
        <v>42.389413680832106</v>
      </c>
      <c r="K31425">
        <v>18624.751561855821</v>
      </c>
      <c r="L31425">
        <v>7979.6844950102741</v>
      </c>
      <c r="M31425">
        <v>103112.4165087233</v>
      </c>
      <c r="N31425">
        <v>-7.0384943459404201E-2</v>
      </c>
      <c r="O31425">
        <v>126379.7623851149</v>
      </c>
      <c r="P31425">
        <v>0</v>
      </c>
      <c r="Q31425" t="s">
        <v>50043</v>
      </c>
      <c r="R31425" s="3">
        <v>0.91874148911759645</v>
      </c>
      <c r="S31425" t="s">
        <v>50016</v>
      </c>
      <c r="T31425" t="s">
        <v>50035</v>
      </c>
    </row>
    <row r="31426" spans="1:20" x14ac:dyDescent="0.3">
      <c r="A31426" s="1" t="s">
        <v>31440</v>
      </c>
      <c r="B31426">
        <v>2054.1990166548339</v>
      </c>
      <c r="C31426">
        <v>0</v>
      </c>
      <c r="D31426">
        <v>2.587065343685659</v>
      </c>
      <c r="E31426">
        <v>46.030639169514018</v>
      </c>
      <c r="F31426">
        <v>100</v>
      </c>
      <c r="G31426">
        <v>159.44761063781769</v>
      </c>
      <c r="H31426">
        <v>0</v>
      </c>
      <c r="I31426">
        <v>27.670584000000002</v>
      </c>
      <c r="J31426">
        <v>3.2766313557443221</v>
      </c>
      <c r="K31426">
        <v>2072546.151417058</v>
      </c>
      <c r="L31426">
        <v>3220934.5545886839</v>
      </c>
      <c r="M31426">
        <v>12700070.462739751</v>
      </c>
      <c r="N31426">
        <v>-0.20802525694782831</v>
      </c>
      <c r="O31426">
        <v>58748326.030937128</v>
      </c>
      <c r="P31426">
        <v>0</v>
      </c>
      <c r="Q31426" t="s">
        <v>50043</v>
      </c>
      <c r="R31426" s="3">
        <v>2.587065343685659</v>
      </c>
      <c r="S31426" t="s">
        <v>50019</v>
      </c>
      <c r="T31426" t="s">
        <v>50035</v>
      </c>
    </row>
    <row r="31427" spans="1:20" x14ac:dyDescent="0.3">
      <c r="A31427" s="1" t="s">
        <v>31441</v>
      </c>
      <c r="B31427">
        <v>75.517546737490079</v>
      </c>
      <c r="C31427">
        <v>0</v>
      </c>
      <c r="D31427">
        <v>0.71729746110478443</v>
      </c>
      <c r="E31427">
        <v>84.384938214250454</v>
      </c>
      <c r="F31427">
        <v>97</v>
      </c>
      <c r="G31427">
        <v>179.2331356915227</v>
      </c>
      <c r="H31427">
        <v>1.7626290570453269</v>
      </c>
      <c r="I31427">
        <v>27.670584000000002</v>
      </c>
      <c r="J31427">
        <v>42.4791808519673</v>
      </c>
      <c r="K31427">
        <v>62592.952676421293</v>
      </c>
      <c r="L31427">
        <v>51052.937312364331</v>
      </c>
      <c r="M31427">
        <v>12358.613630519931</v>
      </c>
      <c r="N31427">
        <v>-0.19625859578220889</v>
      </c>
      <c r="O31427">
        <v>1002135.782514873</v>
      </c>
      <c r="P31427">
        <v>0</v>
      </c>
      <c r="Q31427" t="s">
        <v>50043</v>
      </c>
      <c r="R31427" s="3">
        <v>0.71729746110478443</v>
      </c>
      <c r="S31427" t="s">
        <v>50016</v>
      </c>
      <c r="T31427" t="s">
        <v>50035</v>
      </c>
    </row>
    <row r="31428" spans="1:20" x14ac:dyDescent="0.3">
      <c r="A31428" s="1" t="s">
        <v>31442</v>
      </c>
      <c r="B31428">
        <v>32476.633653987341</v>
      </c>
      <c r="C31428">
        <v>0</v>
      </c>
      <c r="D31428">
        <v>0.43867304984924732</v>
      </c>
      <c r="E31428">
        <v>94.416438635441381</v>
      </c>
      <c r="F31428">
        <v>92.831435999999997</v>
      </c>
      <c r="G31428">
        <v>71.949980469445151</v>
      </c>
      <c r="H31428">
        <v>8.0577658950010633</v>
      </c>
      <c r="I31428">
        <v>27.670584000000002</v>
      </c>
      <c r="J31428">
        <v>17.883404280674959</v>
      </c>
      <c r="K31428">
        <v>20759962.93167536</v>
      </c>
      <c r="L31428">
        <v>18316948.14500086</v>
      </c>
      <c r="M31428">
        <v>677690825.0853492</v>
      </c>
      <c r="N31428">
        <v>-0.28410943966510438</v>
      </c>
      <c r="O31428">
        <v>86413931.016791239</v>
      </c>
      <c r="P31428">
        <v>0</v>
      </c>
      <c r="Q31428" t="s">
        <v>50043</v>
      </c>
      <c r="R31428" s="3">
        <v>0.43867304984924727</v>
      </c>
      <c r="S31428" t="s">
        <v>50020</v>
      </c>
      <c r="T31428" t="s">
        <v>50035</v>
      </c>
    </row>
    <row r="31429" spans="1:20" x14ac:dyDescent="0.3">
      <c r="A31429" s="1" t="s">
        <v>31443</v>
      </c>
      <c r="B31429">
        <v>924.32972685145057</v>
      </c>
      <c r="C31429">
        <v>0</v>
      </c>
      <c r="D31429">
        <v>0.2706540204810528</v>
      </c>
      <c r="E31429">
        <v>61.344706842191137</v>
      </c>
      <c r="F31429">
        <v>97</v>
      </c>
      <c r="G31429">
        <v>181.83674306504531</v>
      </c>
      <c r="H31429">
        <v>3.4641560932573499</v>
      </c>
      <c r="I31429">
        <v>27.670584000000002</v>
      </c>
      <c r="J31429">
        <v>52.079094886706933</v>
      </c>
      <c r="K31429">
        <v>225980.55709377269</v>
      </c>
      <c r="L31429">
        <v>61001.936173933638</v>
      </c>
      <c r="M31429">
        <v>73626.783622270974</v>
      </c>
      <c r="N31429">
        <v>-5.1903099274312999E-3</v>
      </c>
      <c r="O31429">
        <v>2643504.8954224209</v>
      </c>
      <c r="P31429">
        <v>0</v>
      </c>
      <c r="Q31429" t="s">
        <v>50043</v>
      </c>
      <c r="R31429" s="3">
        <v>0.2706540204810528</v>
      </c>
      <c r="S31429" t="s">
        <v>50016</v>
      </c>
      <c r="T31429" t="s">
        <v>50035</v>
      </c>
    </row>
    <row r="31430" spans="1:20" x14ac:dyDescent="0.3">
      <c r="A31430" s="1" t="s">
        <v>31444</v>
      </c>
      <c r="B31430">
        <v>1237.1234689314069</v>
      </c>
      <c r="C31430">
        <v>0</v>
      </c>
      <c r="D31430">
        <v>0.49311563285879512</v>
      </c>
      <c r="E31430">
        <v>87.926782463637196</v>
      </c>
      <c r="F31430">
        <v>97</v>
      </c>
      <c r="G31430">
        <v>177.70624254305179</v>
      </c>
      <c r="H31430">
        <v>7.4795083049775224</v>
      </c>
      <c r="I31430">
        <v>27.670584000000002</v>
      </c>
      <c r="J31430">
        <v>39.175449734703207</v>
      </c>
      <c r="K31430">
        <v>903435.56528990937</v>
      </c>
      <c r="L31430">
        <v>1162491.54456633</v>
      </c>
      <c r="M31430">
        <v>1058035.5695856479</v>
      </c>
      <c r="N31430">
        <v>-0.1837063785942781</v>
      </c>
      <c r="O31430">
        <v>5749482.8421248188</v>
      </c>
      <c r="P31430">
        <v>0</v>
      </c>
      <c r="Q31430" t="s">
        <v>50043</v>
      </c>
      <c r="R31430" s="3">
        <v>0.49311563285879506</v>
      </c>
      <c r="S31430" t="s">
        <v>50016</v>
      </c>
      <c r="T31430" t="s">
        <v>50035</v>
      </c>
    </row>
    <row r="31431" spans="1:20" x14ac:dyDescent="0.3">
      <c r="A31431" s="1" t="s">
        <v>31445</v>
      </c>
      <c r="B31431">
        <v>1498.130547112564</v>
      </c>
      <c r="C31431">
        <v>0</v>
      </c>
      <c r="D31431">
        <v>0.86216919623616017</v>
      </c>
      <c r="E31431">
        <v>74.060985593733193</v>
      </c>
      <c r="F31431">
        <v>97</v>
      </c>
      <c r="G31431">
        <v>141.59251695019819</v>
      </c>
      <c r="H31431">
        <v>8.8223826959691767</v>
      </c>
      <c r="I31431">
        <v>27.670584000000002</v>
      </c>
      <c r="J31431">
        <v>42.49530858766007</v>
      </c>
      <c r="K31431">
        <v>1048551.502489195</v>
      </c>
      <c r="L31431">
        <v>1893948.809262634</v>
      </c>
      <c r="M31431">
        <v>121048.86251583829</v>
      </c>
      <c r="N31431">
        <v>-8.5434612982397976E-2</v>
      </c>
      <c r="O31431">
        <v>36321341.595260337</v>
      </c>
      <c r="P31431">
        <v>0</v>
      </c>
      <c r="Q31431" t="s">
        <v>50043</v>
      </c>
      <c r="R31431" s="3">
        <v>0.86216919623616017</v>
      </c>
      <c r="S31431" t="s">
        <v>50016</v>
      </c>
      <c r="T31431" t="s">
        <v>50035</v>
      </c>
    </row>
    <row r="31432" spans="1:20" x14ac:dyDescent="0.3">
      <c r="A31432" s="1" t="s">
        <v>31446</v>
      </c>
      <c r="B31432">
        <v>1897.6206133689529</v>
      </c>
      <c r="C31432">
        <v>0</v>
      </c>
      <c r="D31432">
        <v>0.32077160838392688</v>
      </c>
      <c r="E31432">
        <v>86.768112963369276</v>
      </c>
      <c r="F31432">
        <v>97</v>
      </c>
      <c r="G31432">
        <v>281.42795474468181</v>
      </c>
      <c r="H31432">
        <v>10.73705565425287</v>
      </c>
      <c r="I31432">
        <v>27.670584000000002</v>
      </c>
      <c r="J31432">
        <v>51.436395638927337</v>
      </c>
      <c r="K31432">
        <v>535328.98367617535</v>
      </c>
      <c r="L31432">
        <v>321959.91477012681</v>
      </c>
      <c r="M31432">
        <v>1615286.366255699</v>
      </c>
      <c r="N31432">
        <v>-0.1808074408830902</v>
      </c>
      <c r="O31432">
        <v>6694828.0391688766</v>
      </c>
      <c r="P31432">
        <v>0</v>
      </c>
      <c r="Q31432" t="s">
        <v>50043</v>
      </c>
      <c r="R31432" s="3">
        <v>0.32077160838392688</v>
      </c>
      <c r="S31432" t="s">
        <v>50016</v>
      </c>
      <c r="T31432" t="s">
        <v>50035</v>
      </c>
    </row>
    <row r="31433" spans="1:20" x14ac:dyDescent="0.3">
      <c r="A31433" s="1" t="s">
        <v>31447</v>
      </c>
      <c r="B31433">
        <v>2092.55615663864</v>
      </c>
      <c r="C31433">
        <v>0</v>
      </c>
      <c r="D31433">
        <v>0.30718144472177211</v>
      </c>
      <c r="E31433">
        <v>78.530306219889937</v>
      </c>
      <c r="F31433">
        <v>97</v>
      </c>
      <c r="G31433">
        <v>176.54934778835769</v>
      </c>
      <c r="H31433">
        <v>9.9307855884612568</v>
      </c>
      <c r="I31433">
        <v>27.670584000000002</v>
      </c>
      <c r="J31433">
        <v>40.782522806507593</v>
      </c>
      <c r="K31433">
        <v>359151.12207851169</v>
      </c>
      <c r="L31433">
        <v>1373998.6976307291</v>
      </c>
      <c r="M31433">
        <v>4055.5605898263698</v>
      </c>
      <c r="N31433">
        <v>-0.18231068454292509</v>
      </c>
      <c r="O31433">
        <v>10827671.33680431</v>
      </c>
      <c r="P31433">
        <v>0</v>
      </c>
      <c r="Q31433" t="s">
        <v>50043</v>
      </c>
      <c r="R31433" s="3">
        <v>0.30718144472177206</v>
      </c>
      <c r="S31433" t="s">
        <v>50016</v>
      </c>
      <c r="T31433" t="s">
        <v>50035</v>
      </c>
    </row>
    <row r="31434" spans="1:20" x14ac:dyDescent="0.3">
      <c r="A31434" s="1" t="s">
        <v>31448</v>
      </c>
      <c r="B31434">
        <v>2068.070541763233</v>
      </c>
      <c r="C31434">
        <v>0</v>
      </c>
      <c r="D31434">
        <v>2.570644757326686</v>
      </c>
      <c r="E31434">
        <v>46.549411947364327</v>
      </c>
      <c r="F31434">
        <v>100</v>
      </c>
      <c r="G31434">
        <v>177.05212860527311</v>
      </c>
      <c r="H31434">
        <v>0</v>
      </c>
      <c r="I31434">
        <v>27.670584000000002</v>
      </c>
      <c r="J31434">
        <v>2.748467255006195</v>
      </c>
      <c r="K31434">
        <v>2254272.3156746309</v>
      </c>
      <c r="L31434">
        <v>3100213.1940561682</v>
      </c>
      <c r="M31434">
        <v>15440598.29058646</v>
      </c>
      <c r="N31434">
        <v>-0.21373472283516029</v>
      </c>
      <c r="O31434">
        <v>63371476.893331513</v>
      </c>
      <c r="P31434">
        <v>0</v>
      </c>
      <c r="Q31434" t="s">
        <v>50043</v>
      </c>
      <c r="R31434" s="3">
        <v>2.570644757326686</v>
      </c>
      <c r="S31434" t="s">
        <v>50019</v>
      </c>
      <c r="T31434" t="s">
        <v>50035</v>
      </c>
    </row>
    <row r="31435" spans="1:20" x14ac:dyDescent="0.3">
      <c r="A31435" s="1" t="s">
        <v>31449</v>
      </c>
      <c r="B31435">
        <v>722.70128360323906</v>
      </c>
      <c r="C31435">
        <v>0</v>
      </c>
      <c r="D31435">
        <v>0.48894703127087979</v>
      </c>
      <c r="E31435">
        <v>100</v>
      </c>
      <c r="F31435">
        <v>97</v>
      </c>
      <c r="G31435">
        <v>181.90172534271821</v>
      </c>
      <c r="H31435">
        <v>5.8614857312277584</v>
      </c>
      <c r="I31435">
        <v>27.670584000000002</v>
      </c>
      <c r="J31435">
        <v>39.191990873099257</v>
      </c>
      <c r="K31435">
        <v>314163.47443609691</v>
      </c>
      <c r="L31435">
        <v>351680.47662555869</v>
      </c>
      <c r="M31435">
        <v>35227.558372860811</v>
      </c>
      <c r="N31435">
        <v>-3.3329767253403808E-2</v>
      </c>
      <c r="O31435">
        <v>1678690.835420456</v>
      </c>
      <c r="P31435">
        <v>0</v>
      </c>
      <c r="Q31435" t="s">
        <v>50043</v>
      </c>
      <c r="R31435" s="3">
        <v>0.48894703127087979</v>
      </c>
      <c r="S31435" t="s">
        <v>50016</v>
      </c>
      <c r="T31435" t="s">
        <v>50035</v>
      </c>
    </row>
    <row r="31436" spans="1:20" x14ac:dyDescent="0.3">
      <c r="A31436" s="1" t="s">
        <v>31450</v>
      </c>
      <c r="B31436">
        <v>1449.348425280029</v>
      </c>
      <c r="C31436">
        <v>0</v>
      </c>
      <c r="D31436">
        <v>0.51357397958181228</v>
      </c>
      <c r="E31436">
        <v>75.156553532767532</v>
      </c>
      <c r="F31436">
        <v>97</v>
      </c>
      <c r="G31436">
        <v>158.5435662191318</v>
      </c>
      <c r="H31436">
        <v>3.0095090290760478</v>
      </c>
      <c r="I31436">
        <v>27.670584000000002</v>
      </c>
      <c r="J31436">
        <v>30.0241485952948</v>
      </c>
      <c r="K31436">
        <v>1474579.813599946</v>
      </c>
      <c r="L31436">
        <v>1097343.5570928019</v>
      </c>
      <c r="M31436">
        <v>1241119.8639962531</v>
      </c>
      <c r="N31436">
        <v>-0.1114882740506203</v>
      </c>
      <c r="O31436">
        <v>10254136.31719701</v>
      </c>
      <c r="P31436">
        <v>0</v>
      </c>
      <c r="Q31436" t="s">
        <v>50043</v>
      </c>
      <c r="R31436" s="3">
        <v>0.51357397958181228</v>
      </c>
      <c r="S31436" t="s">
        <v>50016</v>
      </c>
      <c r="T31436" t="s">
        <v>50035</v>
      </c>
    </row>
    <row r="31437" spans="1:20" x14ac:dyDescent="0.3">
      <c r="A31437" s="1" t="s">
        <v>31451</v>
      </c>
      <c r="B31437">
        <v>13382.65080128011</v>
      </c>
      <c r="C31437">
        <v>0</v>
      </c>
      <c r="D31437">
        <v>0.44317832832320808</v>
      </c>
      <c r="E31437">
        <v>99.886597285375089</v>
      </c>
      <c r="F31437">
        <v>97</v>
      </c>
      <c r="G31437">
        <v>196.491064981249</v>
      </c>
      <c r="H31437">
        <v>3.0358278793454598</v>
      </c>
      <c r="I31437">
        <v>27.670584000000002</v>
      </c>
      <c r="J31437">
        <v>39.237725376864567</v>
      </c>
      <c r="K31437">
        <v>3429192.5351408692</v>
      </c>
      <c r="L31437">
        <v>6748515.9829935571</v>
      </c>
      <c r="M31437">
        <v>19805.29935631288</v>
      </c>
      <c r="N31437">
        <v>-0.18458214264817741</v>
      </c>
      <c r="O31437">
        <v>118705669.8815521</v>
      </c>
      <c r="P31437">
        <v>0</v>
      </c>
      <c r="Q31437" t="s">
        <v>50043</v>
      </c>
      <c r="R31437" s="3">
        <v>0.44317832832320808</v>
      </c>
      <c r="S31437" t="s">
        <v>50016</v>
      </c>
      <c r="T31437" t="s">
        <v>50035</v>
      </c>
    </row>
    <row r="31438" spans="1:20" x14ac:dyDescent="0.3">
      <c r="A31438" s="1" t="s">
        <v>31452</v>
      </c>
      <c r="B31438">
        <v>48690.237146487139</v>
      </c>
      <c r="C31438">
        <v>0</v>
      </c>
      <c r="D31438">
        <v>0.4327351798291339</v>
      </c>
      <c r="E31438">
        <v>55.513924319328027</v>
      </c>
      <c r="F31438">
        <v>100</v>
      </c>
      <c r="G31438">
        <v>149.68232299368449</v>
      </c>
      <c r="H31438">
        <v>3.6921818201727739</v>
      </c>
      <c r="I31438">
        <v>27.670584000000002</v>
      </c>
      <c r="J31438">
        <v>3.0021629289765448</v>
      </c>
      <c r="K31438">
        <v>0</v>
      </c>
      <c r="L31438">
        <v>0</v>
      </c>
      <c r="M31438">
        <v>24073503.867767431</v>
      </c>
      <c r="N31438">
        <v>-0.18107051547849659</v>
      </c>
      <c r="O31438">
        <v>0</v>
      </c>
      <c r="P31438">
        <v>0</v>
      </c>
      <c r="Q31438" t="s">
        <v>50043</v>
      </c>
      <c r="R31438" s="3">
        <v>0.4327351798291339</v>
      </c>
      <c r="S31438" t="s">
        <v>50026</v>
      </c>
      <c r="T31438" t="s">
        <v>50038</v>
      </c>
    </row>
    <row r="31439" spans="1:20" x14ac:dyDescent="0.3">
      <c r="A31439" s="1" t="s">
        <v>31453</v>
      </c>
      <c r="B31439">
        <v>786.31326974237277</v>
      </c>
      <c r="C31439">
        <v>0</v>
      </c>
      <c r="D31439">
        <v>4.8779003923239266</v>
      </c>
      <c r="E31439">
        <v>100</v>
      </c>
      <c r="F31439">
        <v>95.153548999999998</v>
      </c>
      <c r="G31439">
        <v>96.620476302031562</v>
      </c>
      <c r="H31439">
        <v>5.1620207765608406</v>
      </c>
      <c r="I31439">
        <v>27.670584000000002</v>
      </c>
      <c r="J31439">
        <v>20.17522577271432</v>
      </c>
      <c r="K31439">
        <v>1031323.739061286</v>
      </c>
      <c r="L31439">
        <v>2574491.017538494</v>
      </c>
      <c r="M31439">
        <v>9572279.4591511395</v>
      </c>
      <c r="N31439">
        <v>-0.64409705055462596</v>
      </c>
      <c r="O31439">
        <v>11663975.129261499</v>
      </c>
      <c r="P31439">
        <v>0</v>
      </c>
      <c r="Q31439" t="s">
        <v>50043</v>
      </c>
      <c r="R31439" s="3">
        <v>4.8779003923239275</v>
      </c>
      <c r="S31439" t="s">
        <v>50023</v>
      </c>
      <c r="T31439" t="s">
        <v>50039</v>
      </c>
    </row>
    <row r="31440" spans="1:20" x14ac:dyDescent="0.3">
      <c r="A31440" s="1" t="s">
        <v>31454</v>
      </c>
      <c r="B31440">
        <v>7329.6489078363102</v>
      </c>
      <c r="C31440">
        <v>0</v>
      </c>
      <c r="D31440">
        <v>0.40798060931937519</v>
      </c>
      <c r="E31440">
        <v>91.454964814728058</v>
      </c>
      <c r="F31440">
        <v>97</v>
      </c>
      <c r="G31440">
        <v>119.05034822839301</v>
      </c>
      <c r="H31440">
        <v>11.407065902999671</v>
      </c>
      <c r="I31440">
        <v>27.670584000000002</v>
      </c>
      <c r="J31440">
        <v>11.404510850743179</v>
      </c>
      <c r="K31440">
        <v>13155217.85703497</v>
      </c>
      <c r="L31440">
        <v>9630969.8403303567</v>
      </c>
      <c r="M31440">
        <v>6914992.9130219156</v>
      </c>
      <c r="N31440">
        <v>-6.580899852980529E-2</v>
      </c>
      <c r="O31440">
        <v>65277675.521831803</v>
      </c>
      <c r="P31440">
        <v>0</v>
      </c>
      <c r="Q31440" t="s">
        <v>50043</v>
      </c>
      <c r="R31440" s="3">
        <v>0.40798060931937524</v>
      </c>
      <c r="S31440" t="s">
        <v>50016</v>
      </c>
      <c r="T31440" t="s">
        <v>50035</v>
      </c>
    </row>
    <row r="31441" spans="1:20" x14ac:dyDescent="0.3">
      <c r="A31441" s="1" t="s">
        <v>31455</v>
      </c>
      <c r="B31441">
        <v>223.88272605366441</v>
      </c>
      <c r="C31441">
        <v>0</v>
      </c>
      <c r="D31441">
        <v>3.8505876955313751</v>
      </c>
      <c r="E31441">
        <v>94.284692300389764</v>
      </c>
      <c r="F31441">
        <v>97</v>
      </c>
      <c r="G31441">
        <v>27.58056673487906</v>
      </c>
      <c r="H31441">
        <v>8.1028464604633701</v>
      </c>
      <c r="I31441">
        <v>27.670584000000002</v>
      </c>
      <c r="J31441">
        <v>8.8688256620982191</v>
      </c>
      <c r="K31441">
        <v>40732.369320009733</v>
      </c>
      <c r="L31441">
        <v>278625.58887930191</v>
      </c>
      <c r="M31441">
        <v>402.12362960680667</v>
      </c>
      <c r="N31441">
        <v>-0.96667369781608203</v>
      </c>
      <c r="O31441">
        <v>9920308.0787713602</v>
      </c>
      <c r="P31441">
        <v>0</v>
      </c>
      <c r="Q31441" t="s">
        <v>50043</v>
      </c>
      <c r="R31441" s="3">
        <v>3.8505876955313747</v>
      </c>
      <c r="S31441" t="s">
        <v>50016</v>
      </c>
      <c r="T31441" t="s">
        <v>50035</v>
      </c>
    </row>
    <row r="31442" spans="1:20" x14ac:dyDescent="0.3">
      <c r="A31442" s="1" t="s">
        <v>31456</v>
      </c>
      <c r="B31442">
        <v>435.11452867859617</v>
      </c>
      <c r="C31442">
        <v>0</v>
      </c>
      <c r="D31442">
        <v>0.5120720288353181</v>
      </c>
      <c r="E31442">
        <v>80.744662062766537</v>
      </c>
      <c r="F31442">
        <v>97</v>
      </c>
      <c r="G31442">
        <v>133.64534630983579</v>
      </c>
      <c r="H31442">
        <v>9.9386533693329699</v>
      </c>
      <c r="I31442">
        <v>27.670584000000002</v>
      </c>
      <c r="J31442">
        <v>27.819800476814759</v>
      </c>
      <c r="K31442">
        <v>567237.14978106739</v>
      </c>
      <c r="L31442">
        <v>581565.47968534264</v>
      </c>
      <c r="M31442">
        <v>414784.95101993327</v>
      </c>
      <c r="N31442">
        <v>-0.11047400188863619</v>
      </c>
      <c r="O31442">
        <v>7655329.9571103351</v>
      </c>
      <c r="P31442">
        <v>0</v>
      </c>
      <c r="Q31442" t="s">
        <v>50043</v>
      </c>
      <c r="R31442" s="3">
        <v>0.5120720288353181</v>
      </c>
      <c r="S31442" t="s">
        <v>50016</v>
      </c>
      <c r="T31442" t="s">
        <v>50035</v>
      </c>
    </row>
    <row r="31443" spans="1:20" x14ac:dyDescent="0.3">
      <c r="A31443" s="1" t="s">
        <v>31457</v>
      </c>
      <c r="B31443">
        <v>2916.6963173205231</v>
      </c>
      <c r="C31443">
        <v>0</v>
      </c>
      <c r="D31443">
        <v>0.48792449082957351</v>
      </c>
      <c r="E31443">
        <v>79.61173853798131</v>
      </c>
      <c r="F31443">
        <v>97</v>
      </c>
      <c r="G31443">
        <v>133.47505868838689</v>
      </c>
      <c r="H31443">
        <v>2.6446338137147691</v>
      </c>
      <c r="I31443">
        <v>27.670584000000002</v>
      </c>
      <c r="J31443">
        <v>33.789939731567692</v>
      </c>
      <c r="K31443">
        <v>2926863.5740815438</v>
      </c>
      <c r="L31443">
        <v>2679073.3611465418</v>
      </c>
      <c r="M31443">
        <v>2176141.7658871152</v>
      </c>
      <c r="N31443">
        <v>-0.1526225198857396</v>
      </c>
      <c r="O31443">
        <v>164241652.39573401</v>
      </c>
      <c r="P31443">
        <v>0</v>
      </c>
      <c r="Q31443" t="s">
        <v>50043</v>
      </c>
      <c r="R31443" s="3">
        <v>0.48792449082957345</v>
      </c>
      <c r="S31443" t="s">
        <v>50016</v>
      </c>
      <c r="T31443" t="s">
        <v>50035</v>
      </c>
    </row>
    <row r="31444" spans="1:20" x14ac:dyDescent="0.3">
      <c r="A31444" s="1" t="s">
        <v>31458</v>
      </c>
      <c r="B31444">
        <v>477.92094949100562</v>
      </c>
      <c r="C31444">
        <v>0</v>
      </c>
      <c r="D31444">
        <v>1.0734076835617361</v>
      </c>
      <c r="E31444">
        <v>88.381340202386824</v>
      </c>
      <c r="F31444">
        <v>97</v>
      </c>
      <c r="G31444">
        <v>134.1598653681811</v>
      </c>
      <c r="H31444">
        <v>1.5005697085478349</v>
      </c>
      <c r="I31444">
        <v>27.670584000000002</v>
      </c>
      <c r="J31444">
        <v>29.84627962203902</v>
      </c>
      <c r="K31444">
        <v>316648.0822116271</v>
      </c>
      <c r="L31444">
        <v>365985.21211717383</v>
      </c>
      <c r="M31444">
        <v>253866.32825232841</v>
      </c>
      <c r="N31444">
        <v>-0.28313799363457082</v>
      </c>
      <c r="O31444">
        <v>6749611.6300440198</v>
      </c>
      <c r="P31444">
        <v>0</v>
      </c>
      <c r="Q31444" t="s">
        <v>50043</v>
      </c>
      <c r="R31444" s="3">
        <v>1.0734076835617359</v>
      </c>
      <c r="S31444" t="s">
        <v>50016</v>
      </c>
      <c r="T31444" t="s">
        <v>50035</v>
      </c>
    </row>
    <row r="31445" spans="1:20" x14ac:dyDescent="0.3">
      <c r="A31445" s="1" t="s">
        <v>31459</v>
      </c>
      <c r="B31445">
        <v>172.52563315620219</v>
      </c>
      <c r="C31445">
        <v>0</v>
      </c>
      <c r="D31445">
        <v>0.2126043108925135</v>
      </c>
      <c r="E31445">
        <v>83.057803759767083</v>
      </c>
      <c r="F31445">
        <v>97</v>
      </c>
      <c r="G31445">
        <v>137.51059962531389</v>
      </c>
      <c r="H31445">
        <v>30.280275347121002</v>
      </c>
      <c r="I31445">
        <v>27.670584000000002</v>
      </c>
      <c r="J31445">
        <v>56.990616001552503</v>
      </c>
      <c r="K31445">
        <v>89929.067875697438</v>
      </c>
      <c r="L31445">
        <v>51277.745314133303</v>
      </c>
      <c r="M31445">
        <v>1834872.033037663</v>
      </c>
      <c r="N31445">
        <v>-9.6914026140312668E-3</v>
      </c>
      <c r="O31445">
        <v>548745.02968406898</v>
      </c>
      <c r="P31445">
        <v>0</v>
      </c>
      <c r="Q31445" t="s">
        <v>50043</v>
      </c>
      <c r="R31445" s="3">
        <v>0.21260431089251347</v>
      </c>
      <c r="S31445" t="s">
        <v>50016</v>
      </c>
      <c r="T31445" t="s">
        <v>50035</v>
      </c>
    </row>
    <row r="31446" spans="1:20" x14ac:dyDescent="0.3">
      <c r="A31446" s="1" t="s">
        <v>31460</v>
      </c>
      <c r="B31446">
        <v>466.6172310178938</v>
      </c>
      <c r="C31446">
        <v>0</v>
      </c>
      <c r="D31446">
        <v>1.28547249387052</v>
      </c>
      <c r="E31446">
        <v>91.187651192765244</v>
      </c>
      <c r="F31446">
        <v>97</v>
      </c>
      <c r="G31446">
        <v>93.185763342198413</v>
      </c>
      <c r="H31446">
        <v>6.0201676088358198</v>
      </c>
      <c r="I31446">
        <v>27.670584000000002</v>
      </c>
      <c r="J31446">
        <v>35.701623612615563</v>
      </c>
      <c r="K31446">
        <v>749242.20948484354</v>
      </c>
      <c r="L31446">
        <v>422218.09380091057</v>
      </c>
      <c r="M31446">
        <v>1234454.30660677</v>
      </c>
      <c r="N31446">
        <v>-0.50197275714202694</v>
      </c>
      <c r="O31446">
        <v>3236638.0179675431</v>
      </c>
      <c r="P31446">
        <v>0</v>
      </c>
      <c r="Q31446" t="s">
        <v>50043</v>
      </c>
      <c r="R31446" s="3">
        <v>1.2854724938705204</v>
      </c>
      <c r="S31446" t="s">
        <v>50016</v>
      </c>
      <c r="T31446" t="s">
        <v>50035</v>
      </c>
    </row>
    <row r="31447" spans="1:20" x14ac:dyDescent="0.3">
      <c r="A31447" s="1" t="s">
        <v>31461</v>
      </c>
      <c r="B31447">
        <v>819.11503735206395</v>
      </c>
      <c r="C31447">
        <v>0</v>
      </c>
      <c r="D31447">
        <v>1.643386545762366</v>
      </c>
      <c r="E31447">
        <v>84.321681809785233</v>
      </c>
      <c r="F31447">
        <v>97</v>
      </c>
      <c r="G31447">
        <v>110.3589313445231</v>
      </c>
      <c r="H31447">
        <v>30.14890291499426</v>
      </c>
      <c r="I31447">
        <v>27.670584000000002</v>
      </c>
      <c r="J31447">
        <v>2.637879515443029</v>
      </c>
      <c r="K31447">
        <v>3991572.4548589662</v>
      </c>
      <c r="L31447">
        <v>3065658.0852504019</v>
      </c>
      <c r="M31447">
        <v>7527225.8817873467</v>
      </c>
      <c r="N31447">
        <v>-0.124943263459505</v>
      </c>
      <c r="O31447">
        <v>267811283.1065335</v>
      </c>
      <c r="P31447">
        <v>0</v>
      </c>
      <c r="Q31447" t="s">
        <v>50043</v>
      </c>
      <c r="R31447" s="3">
        <v>1.6433865457623658</v>
      </c>
      <c r="S31447" t="s">
        <v>50029</v>
      </c>
      <c r="T31447" t="s">
        <v>50036</v>
      </c>
    </row>
    <row r="31448" spans="1:20" x14ac:dyDescent="0.3">
      <c r="A31448" s="1" t="s">
        <v>31462</v>
      </c>
      <c r="B31448">
        <v>2774.558834652034</v>
      </c>
      <c r="C31448">
        <v>0</v>
      </c>
      <c r="D31448">
        <v>0.45303856333797038</v>
      </c>
      <c r="E31448">
        <v>79.774151882829415</v>
      </c>
      <c r="F31448">
        <v>97</v>
      </c>
      <c r="G31448">
        <v>116.1089624926831</v>
      </c>
      <c r="H31448">
        <v>2.381638005166212</v>
      </c>
      <c r="I31448">
        <v>27.670584000000002</v>
      </c>
      <c r="J31448">
        <v>30.19732752005779</v>
      </c>
      <c r="K31448">
        <v>3213417.6538330489</v>
      </c>
      <c r="L31448">
        <v>2716633.6511439341</v>
      </c>
      <c r="M31448">
        <v>2382210.6422274811</v>
      </c>
      <c r="N31448">
        <v>-0.1414663481450843</v>
      </c>
      <c r="O31448">
        <v>172421606.3791253</v>
      </c>
      <c r="P31448">
        <v>0</v>
      </c>
      <c r="Q31448" t="s">
        <v>50043</v>
      </c>
      <c r="R31448" s="3">
        <v>0.45303856333797043</v>
      </c>
      <c r="S31448" t="s">
        <v>50016</v>
      </c>
      <c r="T31448" t="s">
        <v>50035</v>
      </c>
    </row>
    <row r="31449" spans="1:20" x14ac:dyDescent="0.3">
      <c r="A31449" s="1" t="s">
        <v>31463</v>
      </c>
      <c r="B31449">
        <v>18374.434264336811</v>
      </c>
      <c r="C31449">
        <v>0</v>
      </c>
      <c r="D31449">
        <v>2.3036796002650628</v>
      </c>
      <c r="E31449">
        <v>72.158398199342273</v>
      </c>
      <c r="F31449">
        <v>100</v>
      </c>
      <c r="G31449">
        <v>120.5491136675154</v>
      </c>
      <c r="H31449">
        <v>11.410549135029891</v>
      </c>
      <c r="I31449">
        <v>27.670584000000002</v>
      </c>
      <c r="J31449">
        <v>18.500628940131449</v>
      </c>
      <c r="K31449">
        <v>8156024.2161132423</v>
      </c>
      <c r="L31449">
        <v>89793206.49417156</v>
      </c>
      <c r="M31449">
        <v>57139965.391767576</v>
      </c>
      <c r="N31449">
        <v>-0.25184426115547182</v>
      </c>
      <c r="O31449">
        <v>5056459564.5737305</v>
      </c>
      <c r="P31449">
        <v>0</v>
      </c>
      <c r="Q31449" t="s">
        <v>50043</v>
      </c>
      <c r="R31449" s="3">
        <v>2.3036796002650628</v>
      </c>
      <c r="S31449" t="s">
        <v>50017</v>
      </c>
      <c r="T31449" t="s">
        <v>50036</v>
      </c>
    </row>
    <row r="31450" spans="1:20" x14ac:dyDescent="0.3">
      <c r="A31450" s="1" t="s">
        <v>31464</v>
      </c>
      <c r="B31450">
        <v>417.94001230043222</v>
      </c>
      <c r="C31450">
        <v>0</v>
      </c>
      <c r="D31450">
        <v>0.93485198286768678</v>
      </c>
      <c r="E31450">
        <v>74.755338801487341</v>
      </c>
      <c r="F31450">
        <v>97</v>
      </c>
      <c r="G31450">
        <v>127.8936028540562</v>
      </c>
      <c r="H31450">
        <v>3.8260367734355349</v>
      </c>
      <c r="I31450">
        <v>27.670584000000002</v>
      </c>
      <c r="J31450">
        <v>48.078581649708461</v>
      </c>
      <c r="K31450">
        <v>289373.30114447948</v>
      </c>
      <c r="L31450">
        <v>343231.23211346619</v>
      </c>
      <c r="M31450">
        <v>7353048.6250525666</v>
      </c>
      <c r="N31450">
        <v>-0.1067013839982715</v>
      </c>
      <c r="O31450">
        <v>29389631.970673461</v>
      </c>
      <c r="P31450">
        <v>0</v>
      </c>
      <c r="Q31450" t="s">
        <v>50043</v>
      </c>
      <c r="R31450" s="3">
        <v>0.93485198286768678</v>
      </c>
      <c r="S31450" t="s">
        <v>50016</v>
      </c>
      <c r="T31450" t="s">
        <v>50035</v>
      </c>
    </row>
    <row r="31451" spans="1:20" x14ac:dyDescent="0.3">
      <c r="A31451" s="1" t="s">
        <v>31465</v>
      </c>
      <c r="B31451">
        <v>464.41205744773839</v>
      </c>
      <c r="C31451">
        <v>0</v>
      </c>
      <c r="D31451">
        <v>0.52534652634125323</v>
      </c>
      <c r="E31451">
        <v>90.013111309492302</v>
      </c>
      <c r="F31451">
        <v>97</v>
      </c>
      <c r="G31451">
        <v>142.8200630638955</v>
      </c>
      <c r="H31451">
        <v>12.251890031394749</v>
      </c>
      <c r="I31451">
        <v>27.670584000000002</v>
      </c>
      <c r="J31451">
        <v>46.16637593167782</v>
      </c>
      <c r="K31451">
        <v>855686.74144250189</v>
      </c>
      <c r="L31451">
        <v>820706.23852561449</v>
      </c>
      <c r="M31451">
        <v>5093313.7942104833</v>
      </c>
      <c r="N31451">
        <v>-1.199713939430232E-2</v>
      </c>
      <c r="O31451">
        <v>9072429.4519743714</v>
      </c>
      <c r="P31451">
        <v>0</v>
      </c>
      <c r="Q31451" t="s">
        <v>50043</v>
      </c>
      <c r="R31451" s="3">
        <v>0.52534652634125323</v>
      </c>
      <c r="S31451" t="s">
        <v>50016</v>
      </c>
      <c r="T31451" t="s">
        <v>50035</v>
      </c>
    </row>
    <row r="31452" spans="1:20" x14ac:dyDescent="0.3">
      <c r="A31452" s="1" t="s">
        <v>31466</v>
      </c>
      <c r="B31452">
        <v>105.7602105299313</v>
      </c>
      <c r="C31452">
        <v>0</v>
      </c>
      <c r="D31452">
        <v>1.212087596492917</v>
      </c>
      <c r="E31452">
        <v>89.475602626197286</v>
      </c>
      <c r="F31452">
        <v>97</v>
      </c>
      <c r="G31452">
        <v>91.868779226534954</v>
      </c>
      <c r="H31452">
        <v>5.7223314717902429</v>
      </c>
      <c r="I31452">
        <v>27.670584000000002</v>
      </c>
      <c r="J31452">
        <v>36.617229449491639</v>
      </c>
      <c r="K31452">
        <v>206234.57598404729</v>
      </c>
      <c r="L31452">
        <v>195259.66256636681</v>
      </c>
      <c r="M31452">
        <v>31847.299226335999</v>
      </c>
      <c r="N31452">
        <v>-0.68832822286441564</v>
      </c>
      <c r="O31452">
        <v>16416603.143415101</v>
      </c>
      <c r="P31452">
        <v>0</v>
      </c>
      <c r="Q31452" t="s">
        <v>50043</v>
      </c>
      <c r="R31452" s="3">
        <v>1.2120875964929168</v>
      </c>
      <c r="S31452" t="s">
        <v>50016</v>
      </c>
      <c r="T31452" t="s">
        <v>50035</v>
      </c>
    </row>
    <row r="31453" spans="1:20" x14ac:dyDescent="0.3">
      <c r="A31453" s="1" t="s">
        <v>31467</v>
      </c>
      <c r="B31453">
        <v>1218.7267847797741</v>
      </c>
      <c r="C31453">
        <v>0</v>
      </c>
      <c r="D31453">
        <v>0.51871837942545318</v>
      </c>
      <c r="E31453">
        <v>78.689465344760208</v>
      </c>
      <c r="F31453">
        <v>97</v>
      </c>
      <c r="G31453">
        <v>157.17055696124879</v>
      </c>
      <c r="H31453">
        <v>2.99705957997987</v>
      </c>
      <c r="I31453">
        <v>27.670584000000002</v>
      </c>
      <c r="J31453">
        <v>36.921606851904272</v>
      </c>
      <c r="K31453">
        <v>680914.77782667358</v>
      </c>
      <c r="L31453">
        <v>913566.43578950246</v>
      </c>
      <c r="M31453">
        <v>14460909.07329561</v>
      </c>
      <c r="N31453">
        <v>-0.1279728217210486</v>
      </c>
      <c r="O31453">
        <v>19533046.562824171</v>
      </c>
      <c r="P31453">
        <v>0</v>
      </c>
      <c r="Q31453" t="s">
        <v>50043</v>
      </c>
      <c r="R31453" s="3">
        <v>0.51871837942545318</v>
      </c>
      <c r="S31453" t="s">
        <v>50016</v>
      </c>
      <c r="T31453" t="s">
        <v>50035</v>
      </c>
    </row>
    <row r="31454" spans="1:20" x14ac:dyDescent="0.3">
      <c r="A31454" s="1" t="s">
        <v>31468</v>
      </c>
      <c r="B31454">
        <v>2859.8210405132431</v>
      </c>
      <c r="C31454">
        <v>0</v>
      </c>
      <c r="D31454">
        <v>0.4595412313960795</v>
      </c>
      <c r="E31454">
        <v>78.642386234564967</v>
      </c>
      <c r="F31454">
        <v>97</v>
      </c>
      <c r="G31454">
        <v>130.12810145923859</v>
      </c>
      <c r="H31454">
        <v>2.276173594030316</v>
      </c>
      <c r="I31454">
        <v>27.670584000000002</v>
      </c>
      <c r="J31454">
        <v>30.470849127185339</v>
      </c>
      <c r="K31454">
        <v>3232230.2518876111</v>
      </c>
      <c r="L31454">
        <v>2729813.3019883791</v>
      </c>
      <c r="M31454">
        <v>2369299.9473634232</v>
      </c>
      <c r="N31454">
        <v>-0.14739965159048851</v>
      </c>
      <c r="O31454">
        <v>178364860.91430041</v>
      </c>
      <c r="P31454">
        <v>0</v>
      </c>
      <c r="Q31454" t="s">
        <v>50043</v>
      </c>
      <c r="R31454" s="3">
        <v>0.4595412313960795</v>
      </c>
      <c r="S31454" t="s">
        <v>50016</v>
      </c>
      <c r="T31454" t="s">
        <v>50035</v>
      </c>
    </row>
    <row r="31455" spans="1:20" x14ac:dyDescent="0.3">
      <c r="A31455" s="1" t="s">
        <v>31469</v>
      </c>
      <c r="B31455">
        <v>170.02025436175251</v>
      </c>
      <c r="C31455">
        <v>0</v>
      </c>
      <c r="D31455">
        <v>0.39661547777788903</v>
      </c>
      <c r="E31455">
        <v>71.280936189456568</v>
      </c>
      <c r="F31455">
        <v>97</v>
      </c>
      <c r="G31455">
        <v>282.80122714313569</v>
      </c>
      <c r="H31455">
        <v>4.7229929303640477</v>
      </c>
      <c r="I31455">
        <v>27.670584000000002</v>
      </c>
      <c r="J31455">
        <v>64.714084956512949</v>
      </c>
      <c r="K31455">
        <v>48482.109549335473</v>
      </c>
      <c r="L31455">
        <v>65127.804239975223</v>
      </c>
      <c r="M31455">
        <v>118556.4756809517</v>
      </c>
      <c r="N31455">
        <v>-0.20465980270741799</v>
      </c>
      <c r="O31455">
        <v>1377867.212483013</v>
      </c>
      <c r="P31455">
        <v>0</v>
      </c>
      <c r="Q31455" t="s">
        <v>50043</v>
      </c>
      <c r="R31455" s="3">
        <v>0.39661547777788903</v>
      </c>
      <c r="S31455" t="s">
        <v>50016</v>
      </c>
      <c r="T31455" t="s">
        <v>50035</v>
      </c>
    </row>
    <row r="31456" spans="1:20" x14ac:dyDescent="0.3">
      <c r="A31456" s="1" t="s">
        <v>31470</v>
      </c>
      <c r="B31456">
        <v>80.519063120092952</v>
      </c>
      <c r="C31456">
        <v>0</v>
      </c>
      <c r="D31456">
        <v>0.52242628766227905</v>
      </c>
      <c r="E31456">
        <v>82.585186115521125</v>
      </c>
      <c r="F31456">
        <v>97</v>
      </c>
      <c r="G31456">
        <v>178.79531853965699</v>
      </c>
      <c r="H31456">
        <v>6.3396843729407264</v>
      </c>
      <c r="I31456">
        <v>27.670584000000002</v>
      </c>
      <c r="J31456">
        <v>48.453229476609323</v>
      </c>
      <c r="K31456">
        <v>113977.1854559379</v>
      </c>
      <c r="L31456">
        <v>55347.36475364786</v>
      </c>
      <c r="M31456">
        <v>932643.92631080956</v>
      </c>
      <c r="N31456">
        <v>-2.7570133922508219E-2</v>
      </c>
      <c r="O31456">
        <v>977512.08261447377</v>
      </c>
      <c r="P31456">
        <v>0</v>
      </c>
      <c r="Q31456" t="s">
        <v>50043</v>
      </c>
      <c r="R31456" s="3">
        <v>0.52242628766227905</v>
      </c>
      <c r="S31456" t="s">
        <v>50016</v>
      </c>
      <c r="T31456" t="s">
        <v>50035</v>
      </c>
    </row>
    <row r="31457" spans="1:20" x14ac:dyDescent="0.3">
      <c r="A31457" s="1" t="s">
        <v>31471</v>
      </c>
      <c r="B31457">
        <v>258.61051612449222</v>
      </c>
      <c r="C31457">
        <v>0</v>
      </c>
      <c r="D31457">
        <v>0.42588695688633882</v>
      </c>
      <c r="E31457">
        <v>86.965437991196694</v>
      </c>
      <c r="F31457">
        <v>97</v>
      </c>
      <c r="G31457">
        <v>203.17104266223561</v>
      </c>
      <c r="H31457">
        <v>24.40235212861765</v>
      </c>
      <c r="I31457">
        <v>27.670584000000002</v>
      </c>
      <c r="J31457">
        <v>37.565090393671483</v>
      </c>
      <c r="K31457">
        <v>191236.91543299981</v>
      </c>
      <c r="L31457">
        <v>151397.43983330019</v>
      </c>
      <c r="M31457">
        <v>955011.64378850476</v>
      </c>
      <c r="N31457">
        <v>-0.1845571697253664</v>
      </c>
      <c r="O31457">
        <v>9431749.9840767067</v>
      </c>
      <c r="P31457">
        <v>0</v>
      </c>
      <c r="Q31457" t="s">
        <v>50043</v>
      </c>
      <c r="R31457" s="3">
        <v>0.42588695688633876</v>
      </c>
      <c r="S31457" t="s">
        <v>50016</v>
      </c>
      <c r="T31457" t="s">
        <v>50035</v>
      </c>
    </row>
    <row r="31458" spans="1:20" x14ac:dyDescent="0.3">
      <c r="A31458" s="1" t="s">
        <v>31472</v>
      </c>
      <c r="B31458">
        <v>7282.9157490528869</v>
      </c>
      <c r="C31458">
        <v>0</v>
      </c>
      <c r="D31458">
        <v>0.4855097155396072</v>
      </c>
      <c r="E31458">
        <v>83.004537407626728</v>
      </c>
      <c r="F31458">
        <v>97</v>
      </c>
      <c r="G31458">
        <v>116.81929142238511</v>
      </c>
      <c r="H31458">
        <v>11.44793959784112</v>
      </c>
      <c r="I31458">
        <v>27.670584000000002</v>
      </c>
      <c r="J31458">
        <v>11.28289304875919</v>
      </c>
      <c r="K31458">
        <v>13545573.267937871</v>
      </c>
      <c r="L31458">
        <v>9336614.1817380693</v>
      </c>
      <c r="M31458">
        <v>6610185.9631833639</v>
      </c>
      <c r="N31458">
        <v>-6.5511732410980031E-2</v>
      </c>
      <c r="O31458">
        <v>73915681.797627762</v>
      </c>
      <c r="P31458">
        <v>0</v>
      </c>
      <c r="Q31458" t="s">
        <v>50043</v>
      </c>
      <c r="R31458" s="3">
        <v>0.4855097155396072</v>
      </c>
      <c r="S31458" t="s">
        <v>50016</v>
      </c>
      <c r="T31458" t="s">
        <v>50035</v>
      </c>
    </row>
    <row r="31459" spans="1:20" x14ac:dyDescent="0.3">
      <c r="A31459" s="1" t="s">
        <v>31473</v>
      </c>
      <c r="B31459">
        <v>898.89407086840367</v>
      </c>
      <c r="C31459">
        <v>0</v>
      </c>
      <c r="D31459">
        <v>0.42776016056169008</v>
      </c>
      <c r="E31459">
        <v>84.982127250565682</v>
      </c>
      <c r="F31459">
        <v>97</v>
      </c>
      <c r="G31459">
        <v>235.13494650179331</v>
      </c>
      <c r="H31459">
        <v>3.5022683858762171</v>
      </c>
      <c r="I31459">
        <v>27.670584000000002</v>
      </c>
      <c r="J31459">
        <v>51.637750661147948</v>
      </c>
      <c r="K31459">
        <v>602246.72953704407</v>
      </c>
      <c r="L31459">
        <v>314288.90402615559</v>
      </c>
      <c r="M31459">
        <v>8479880.7978915311</v>
      </c>
      <c r="N31459">
        <v>-0.1777202936739665</v>
      </c>
      <c r="O31459">
        <v>4184724.9785387721</v>
      </c>
      <c r="P31459">
        <v>0</v>
      </c>
      <c r="Q31459" t="s">
        <v>50043</v>
      </c>
      <c r="R31459" s="3">
        <v>0.42776016056169008</v>
      </c>
      <c r="S31459" t="s">
        <v>50016</v>
      </c>
      <c r="T31459" t="s">
        <v>50035</v>
      </c>
    </row>
    <row r="31460" spans="1:20" x14ac:dyDescent="0.3">
      <c r="A31460" s="1" t="s">
        <v>31474</v>
      </c>
      <c r="B31460">
        <v>253.8336437922307</v>
      </c>
      <c r="C31460">
        <v>0</v>
      </c>
      <c r="D31460">
        <v>0.61464179717191003</v>
      </c>
      <c r="E31460">
        <v>96.443879959725706</v>
      </c>
      <c r="F31460">
        <v>97</v>
      </c>
      <c r="G31460">
        <v>215.01338805506319</v>
      </c>
      <c r="H31460">
        <v>2.4769439732719252</v>
      </c>
      <c r="I31460">
        <v>27.670584000000002</v>
      </c>
      <c r="J31460">
        <v>31.720635822488799</v>
      </c>
      <c r="K31460">
        <v>157967.10952456779</v>
      </c>
      <c r="L31460">
        <v>111866.3760972122</v>
      </c>
      <c r="M31460">
        <v>3067651.585944518</v>
      </c>
      <c r="N31460">
        <v>-0.17648614833889359</v>
      </c>
      <c r="O31460">
        <v>2073477.2827500571</v>
      </c>
      <c r="P31460">
        <v>0</v>
      </c>
      <c r="Q31460" t="s">
        <v>50043</v>
      </c>
      <c r="R31460" s="3">
        <v>0.61464179717191003</v>
      </c>
      <c r="S31460" t="s">
        <v>50016</v>
      </c>
      <c r="T31460" t="s">
        <v>50035</v>
      </c>
    </row>
    <row r="31461" spans="1:20" x14ac:dyDescent="0.3">
      <c r="A31461" s="1" t="s">
        <v>31475</v>
      </c>
      <c r="B31461">
        <v>1077.9553400299189</v>
      </c>
      <c r="C31461">
        <v>0</v>
      </c>
      <c r="D31461">
        <v>1.182812970757555</v>
      </c>
      <c r="E31461">
        <v>95.771922343391566</v>
      </c>
      <c r="F31461">
        <v>97</v>
      </c>
      <c r="G31461">
        <v>81.589575177606008</v>
      </c>
      <c r="H31461">
        <v>5.2845581124017009</v>
      </c>
      <c r="I31461">
        <v>27.670584000000002</v>
      </c>
      <c r="J31461">
        <v>16.025924175431619</v>
      </c>
      <c r="K31461">
        <v>2953461.4336936241</v>
      </c>
      <c r="L31461">
        <v>2945095.5993035999</v>
      </c>
      <c r="M31461">
        <v>1308239.907358442</v>
      </c>
      <c r="N31461">
        <v>-0.39983182950945068</v>
      </c>
      <c r="O31461">
        <v>24223787.837607041</v>
      </c>
      <c r="P31461">
        <v>0</v>
      </c>
      <c r="Q31461" t="s">
        <v>50043</v>
      </c>
      <c r="R31461" s="3">
        <v>1.1828129707575545</v>
      </c>
      <c r="S31461" t="s">
        <v>50034</v>
      </c>
      <c r="T31461" t="s">
        <v>50035</v>
      </c>
    </row>
    <row r="31462" spans="1:20" x14ac:dyDescent="0.3">
      <c r="A31462" s="1" t="s">
        <v>31476</v>
      </c>
      <c r="B31462">
        <v>177.13666110077219</v>
      </c>
      <c r="C31462">
        <v>0</v>
      </c>
      <c r="D31462">
        <v>0.38627221170959181</v>
      </c>
      <c r="E31462">
        <v>81.415661604782656</v>
      </c>
      <c r="F31462">
        <v>97</v>
      </c>
      <c r="G31462">
        <v>266.60255924336963</v>
      </c>
      <c r="H31462">
        <v>4.0474531496535269</v>
      </c>
      <c r="I31462">
        <v>27.670584000000002</v>
      </c>
      <c r="J31462">
        <v>65.538049646657399</v>
      </c>
      <c r="K31462">
        <v>42161.632682877636</v>
      </c>
      <c r="L31462">
        <v>77401.392693410991</v>
      </c>
      <c r="M31462">
        <v>123738.7586730739</v>
      </c>
      <c r="N31462">
        <v>-0.1799229393561968</v>
      </c>
      <c r="O31462">
        <v>1377978.3344430409</v>
      </c>
      <c r="P31462">
        <v>0</v>
      </c>
      <c r="Q31462" t="s">
        <v>50043</v>
      </c>
      <c r="R31462" s="3">
        <v>0.38627221170959175</v>
      </c>
      <c r="S31462" t="s">
        <v>50016</v>
      </c>
      <c r="T31462" t="s">
        <v>50035</v>
      </c>
    </row>
    <row r="31463" spans="1:20" x14ac:dyDescent="0.3">
      <c r="A31463" s="1" t="s">
        <v>31477</v>
      </c>
      <c r="B31463">
        <v>827.83983774407966</v>
      </c>
      <c r="C31463">
        <v>0</v>
      </c>
      <c r="D31463">
        <v>1.881973350123934</v>
      </c>
      <c r="E31463">
        <v>85.599377038664954</v>
      </c>
      <c r="F31463">
        <v>97</v>
      </c>
      <c r="G31463">
        <v>118.7526294071799</v>
      </c>
      <c r="H31463">
        <v>29.313131869780161</v>
      </c>
      <c r="I31463">
        <v>27.670584000000002</v>
      </c>
      <c r="J31463">
        <v>2.840468400894725</v>
      </c>
      <c r="K31463">
        <v>3566619.1262539248</v>
      </c>
      <c r="L31463">
        <v>3263276.4450971978</v>
      </c>
      <c r="M31463">
        <v>8393439.1151952408</v>
      </c>
      <c r="N31463">
        <v>-0.1243721847483127</v>
      </c>
      <c r="O31463">
        <v>263108002.34917721</v>
      </c>
      <c r="P31463">
        <v>0</v>
      </c>
      <c r="Q31463" t="s">
        <v>50043</v>
      </c>
      <c r="R31463" s="3">
        <v>1.8819733501239342</v>
      </c>
      <c r="S31463" t="s">
        <v>50029</v>
      </c>
      <c r="T31463" t="s">
        <v>50036</v>
      </c>
    </row>
    <row r="31464" spans="1:20" x14ac:dyDescent="0.3">
      <c r="A31464" s="1" t="s">
        <v>31478</v>
      </c>
      <c r="B31464">
        <v>2107.7267705659451</v>
      </c>
      <c r="C31464">
        <v>0</v>
      </c>
      <c r="D31464">
        <v>1.1906088318583179</v>
      </c>
      <c r="E31464">
        <v>96.344523749207752</v>
      </c>
      <c r="F31464">
        <v>97</v>
      </c>
      <c r="G31464">
        <v>121.22070464217541</v>
      </c>
      <c r="H31464">
        <v>7.439287930442628</v>
      </c>
      <c r="I31464">
        <v>27.670584000000002</v>
      </c>
      <c r="J31464">
        <v>39.246004698485812</v>
      </c>
      <c r="K31464">
        <v>328965.58124267112</v>
      </c>
      <c r="L31464">
        <v>3615136.6831506458</v>
      </c>
      <c r="M31464">
        <v>4124420.896238226</v>
      </c>
      <c r="N31464">
        <v>-0.21600953530830111</v>
      </c>
      <c r="O31464">
        <v>59477332.531399094</v>
      </c>
      <c r="P31464">
        <v>0</v>
      </c>
      <c r="Q31464" t="s">
        <v>50043</v>
      </c>
      <c r="R31464" s="3">
        <v>1.1906088318583181</v>
      </c>
      <c r="S31464" t="s">
        <v>50016</v>
      </c>
      <c r="T31464" t="s">
        <v>50035</v>
      </c>
    </row>
    <row r="31465" spans="1:20" x14ac:dyDescent="0.3">
      <c r="A31465" s="1" t="s">
        <v>31479</v>
      </c>
      <c r="B31465">
        <v>1395.4492670584209</v>
      </c>
      <c r="C31465">
        <v>0</v>
      </c>
      <c r="D31465">
        <v>0.7395543933592188</v>
      </c>
      <c r="E31465">
        <v>97.26404056088883</v>
      </c>
      <c r="F31465">
        <v>97</v>
      </c>
      <c r="G31465">
        <v>162.73002568282541</v>
      </c>
      <c r="H31465">
        <v>2.5068135898240209</v>
      </c>
      <c r="I31465">
        <v>27.670584000000002</v>
      </c>
      <c r="J31465">
        <v>41.651202071896748</v>
      </c>
      <c r="K31465">
        <v>171154.5551597247</v>
      </c>
      <c r="L31465">
        <v>55136.339405106301</v>
      </c>
      <c r="M31465">
        <v>9015696.8937580511</v>
      </c>
      <c r="N31465">
        <v>-0.1036638987175055</v>
      </c>
      <c r="O31465">
        <v>724003.95110826229</v>
      </c>
      <c r="P31465">
        <v>0</v>
      </c>
      <c r="Q31465" t="s">
        <v>50043</v>
      </c>
      <c r="R31465" s="3">
        <v>0.7395543933592188</v>
      </c>
      <c r="S31465" t="s">
        <v>50016</v>
      </c>
      <c r="T31465" t="s">
        <v>50035</v>
      </c>
    </row>
    <row r="31466" spans="1:20" x14ac:dyDescent="0.3">
      <c r="A31466" s="1" t="s">
        <v>31480</v>
      </c>
      <c r="B31466">
        <v>369.00478507828632</v>
      </c>
      <c r="C31466">
        <v>0</v>
      </c>
      <c r="D31466">
        <v>0.52148252435640152</v>
      </c>
      <c r="E31466">
        <v>86.323255561887208</v>
      </c>
      <c r="F31466">
        <v>97</v>
      </c>
      <c r="G31466">
        <v>168.56137354067869</v>
      </c>
      <c r="H31466">
        <v>2.8620946943113581</v>
      </c>
      <c r="I31466">
        <v>27.670584000000002</v>
      </c>
      <c r="J31466">
        <v>35.989991576282087</v>
      </c>
      <c r="K31466">
        <v>312672.64418464812</v>
      </c>
      <c r="L31466">
        <v>238273.5385397326</v>
      </c>
      <c r="M31466">
        <v>558563.9326775457</v>
      </c>
      <c r="N31466">
        <v>-9.8683153561562542E-2</v>
      </c>
      <c r="O31466">
        <v>1812160.27306</v>
      </c>
      <c r="P31466">
        <v>0</v>
      </c>
      <c r="Q31466" t="s">
        <v>50043</v>
      </c>
      <c r="R31466" s="3">
        <v>0.52148252435640152</v>
      </c>
      <c r="S31466" t="s">
        <v>50016</v>
      </c>
      <c r="T31466" t="s">
        <v>50035</v>
      </c>
    </row>
    <row r="31467" spans="1:20" x14ac:dyDescent="0.3">
      <c r="A31467" s="1" t="s">
        <v>31481</v>
      </c>
      <c r="B31467">
        <v>37266.107106890209</v>
      </c>
      <c r="C31467">
        <v>0</v>
      </c>
      <c r="D31467">
        <v>0.35494776508281412</v>
      </c>
      <c r="E31467">
        <v>64.786055389532024</v>
      </c>
      <c r="F31467">
        <v>100</v>
      </c>
      <c r="G31467">
        <v>103.4679877008565</v>
      </c>
      <c r="H31467">
        <v>7.0226154770116338</v>
      </c>
      <c r="I31467">
        <v>27.670584000000002</v>
      </c>
      <c r="J31467">
        <v>3.185111802572937</v>
      </c>
      <c r="K31467">
        <v>8546471.3072343823</v>
      </c>
      <c r="L31467">
        <v>51476749.634912223</v>
      </c>
      <c r="M31467">
        <v>27037073.055126999</v>
      </c>
      <c r="N31467">
        <v>-0.18131320958415811</v>
      </c>
      <c r="O31467">
        <v>472804730.26805848</v>
      </c>
      <c r="P31467">
        <v>0</v>
      </c>
      <c r="Q31467" t="s">
        <v>50043</v>
      </c>
      <c r="R31467" s="3">
        <v>0.35494776508281412</v>
      </c>
      <c r="S31467" t="s">
        <v>50021</v>
      </c>
      <c r="T31467" t="s">
        <v>50038</v>
      </c>
    </row>
    <row r="31468" spans="1:20" x14ac:dyDescent="0.3">
      <c r="A31468" s="1" t="s">
        <v>31482</v>
      </c>
      <c r="B31468">
        <v>86.790201132098758</v>
      </c>
      <c r="C31468">
        <v>0</v>
      </c>
      <c r="D31468">
        <v>0.68839394061179648</v>
      </c>
      <c r="E31468">
        <v>96.31609628495913</v>
      </c>
      <c r="F31468">
        <v>97</v>
      </c>
      <c r="G31468">
        <v>127.81989662853719</v>
      </c>
      <c r="H31468">
        <v>3.9829885877801341</v>
      </c>
      <c r="I31468">
        <v>27.670584000000002</v>
      </c>
      <c r="J31468">
        <v>28.011161989934461</v>
      </c>
      <c r="K31468">
        <v>136526.55913838101</v>
      </c>
      <c r="L31468">
        <v>190506.99372520391</v>
      </c>
      <c r="M31468">
        <v>111252.4159744327</v>
      </c>
      <c r="N31468">
        <v>-0.21592237217281951</v>
      </c>
      <c r="O31468">
        <v>3272878.8250676538</v>
      </c>
      <c r="P31468">
        <v>0</v>
      </c>
      <c r="Q31468" t="s">
        <v>50043</v>
      </c>
      <c r="R31468" s="3">
        <v>0.68839394061179648</v>
      </c>
      <c r="S31468" t="s">
        <v>50016</v>
      </c>
      <c r="T31468" t="s">
        <v>50035</v>
      </c>
    </row>
    <row r="31469" spans="1:20" x14ac:dyDescent="0.3">
      <c r="A31469" s="1" t="s">
        <v>31483</v>
      </c>
      <c r="B31469">
        <v>6925.165690161657</v>
      </c>
      <c r="C31469">
        <v>0</v>
      </c>
      <c r="D31469">
        <v>1.331221084889836</v>
      </c>
      <c r="E31469">
        <v>86.032283620651398</v>
      </c>
      <c r="F31469">
        <v>96.5</v>
      </c>
      <c r="G31469">
        <v>70.921882115682038</v>
      </c>
      <c r="H31469">
        <v>0</v>
      </c>
      <c r="I31469">
        <v>27.670584000000002</v>
      </c>
      <c r="J31469">
        <v>7.9903719647860756</v>
      </c>
      <c r="K31469">
        <v>16947523.056867409</v>
      </c>
      <c r="L31469">
        <v>29889286.474857271</v>
      </c>
      <c r="M31469">
        <v>384604.43139533699</v>
      </c>
      <c r="N31469">
        <v>-0.1880630940473286</v>
      </c>
      <c r="O31469">
        <v>225650591.24716651</v>
      </c>
      <c r="P31469">
        <v>0</v>
      </c>
      <c r="Q31469" t="s">
        <v>50043</v>
      </c>
      <c r="R31469" s="3">
        <v>1.3312210848898358</v>
      </c>
      <c r="S31469" t="s">
        <v>50016</v>
      </c>
      <c r="T31469" t="s">
        <v>50035</v>
      </c>
    </row>
    <row r="31470" spans="1:20" x14ac:dyDescent="0.3">
      <c r="A31470" s="1" t="s">
        <v>31484</v>
      </c>
      <c r="B31470">
        <v>959.81930972681516</v>
      </c>
      <c r="C31470">
        <v>0</v>
      </c>
      <c r="D31470">
        <v>0.45745750072970959</v>
      </c>
      <c r="E31470">
        <v>66.571443481646739</v>
      </c>
      <c r="F31470">
        <v>97</v>
      </c>
      <c r="G31470">
        <v>213.23832363256449</v>
      </c>
      <c r="H31470">
        <v>5.1016123145012724</v>
      </c>
      <c r="I31470">
        <v>27.670584000000002</v>
      </c>
      <c r="J31470">
        <v>53.871793892250693</v>
      </c>
      <c r="K31470">
        <v>63811.041153396793</v>
      </c>
      <c r="L31470">
        <v>406484.22612636688</v>
      </c>
      <c r="M31470">
        <v>211070.2683160617</v>
      </c>
      <c r="N31470">
        <v>-0.17383112278873239</v>
      </c>
      <c r="O31470">
        <v>2124656.7417419679</v>
      </c>
      <c r="P31470">
        <v>0</v>
      </c>
      <c r="Q31470" t="s">
        <v>50043</v>
      </c>
      <c r="R31470" s="3">
        <v>0.45745750072970959</v>
      </c>
      <c r="S31470" t="s">
        <v>50016</v>
      </c>
      <c r="T31470" t="s">
        <v>50035</v>
      </c>
    </row>
    <row r="31471" spans="1:20" x14ac:dyDescent="0.3">
      <c r="A31471" s="1" t="s">
        <v>31485</v>
      </c>
      <c r="B31471">
        <v>372.39933455521913</v>
      </c>
      <c r="C31471">
        <v>0</v>
      </c>
      <c r="D31471">
        <v>0.44209161815114112</v>
      </c>
      <c r="E31471">
        <v>91.027519521222288</v>
      </c>
      <c r="F31471">
        <v>97</v>
      </c>
      <c r="G31471">
        <v>161.44489573587899</v>
      </c>
      <c r="H31471">
        <v>3.1038161607500299</v>
      </c>
      <c r="I31471">
        <v>27.670584000000002</v>
      </c>
      <c r="J31471">
        <v>36.122111171456382</v>
      </c>
      <c r="K31471">
        <v>312718.61326053401</v>
      </c>
      <c r="L31471">
        <v>242664.17075856429</v>
      </c>
      <c r="M31471">
        <v>620931.97459973127</v>
      </c>
      <c r="N31471">
        <v>-9.223882946570866E-2</v>
      </c>
      <c r="O31471">
        <v>1840476.52444912</v>
      </c>
      <c r="P31471">
        <v>0</v>
      </c>
      <c r="Q31471" t="s">
        <v>50043</v>
      </c>
      <c r="R31471" s="3">
        <v>0.44209161815114106</v>
      </c>
      <c r="S31471" t="s">
        <v>50016</v>
      </c>
      <c r="T31471" t="s">
        <v>50035</v>
      </c>
    </row>
    <row r="31472" spans="1:20" x14ac:dyDescent="0.3">
      <c r="A31472" s="1" t="s">
        <v>31486</v>
      </c>
      <c r="B31472">
        <v>277.63767458324571</v>
      </c>
      <c r="C31472">
        <v>0</v>
      </c>
      <c r="D31472">
        <v>0.47995296947881833</v>
      </c>
      <c r="E31472">
        <v>98.423962427821422</v>
      </c>
      <c r="F31472">
        <v>97</v>
      </c>
      <c r="G31472">
        <v>199.01039379411989</v>
      </c>
      <c r="H31472">
        <v>21.41050715858325</v>
      </c>
      <c r="I31472">
        <v>27.670584000000002</v>
      </c>
      <c r="J31472">
        <v>37.985301176398018</v>
      </c>
      <c r="K31472">
        <v>204925.42377574419</v>
      </c>
      <c r="L31472">
        <v>150685.5958292725</v>
      </c>
      <c r="M31472">
        <v>959765.86426747974</v>
      </c>
      <c r="N31472">
        <v>-0.20376277975722379</v>
      </c>
      <c r="O31472">
        <v>9343590.6448638923</v>
      </c>
      <c r="P31472">
        <v>0</v>
      </c>
      <c r="Q31472" t="s">
        <v>50043</v>
      </c>
      <c r="R31472" s="3">
        <v>0.47995296947881827</v>
      </c>
      <c r="S31472" t="s">
        <v>50016</v>
      </c>
      <c r="T31472" t="s">
        <v>50035</v>
      </c>
    </row>
    <row r="31473" spans="1:20" x14ac:dyDescent="0.3">
      <c r="A31473" s="1" t="s">
        <v>31487</v>
      </c>
      <c r="B31473">
        <v>1188.425857598125</v>
      </c>
      <c r="C31473">
        <v>0</v>
      </c>
      <c r="D31473">
        <v>0.65935291242774274</v>
      </c>
      <c r="E31473">
        <v>81.98405851266179</v>
      </c>
      <c r="F31473">
        <v>97</v>
      </c>
      <c r="G31473">
        <v>221.603923689634</v>
      </c>
      <c r="H31473">
        <v>3.5125489459304169</v>
      </c>
      <c r="I31473">
        <v>27.670584000000002</v>
      </c>
      <c r="J31473">
        <v>53.822951322508231</v>
      </c>
      <c r="K31473">
        <v>1181275.274955201</v>
      </c>
      <c r="L31473">
        <v>2807378.6292501269</v>
      </c>
      <c r="M31473">
        <v>4313746.5710420553</v>
      </c>
      <c r="N31473">
        <v>-0.1743756203693908</v>
      </c>
      <c r="O31473">
        <v>79972488.672866821</v>
      </c>
      <c r="P31473">
        <v>0</v>
      </c>
      <c r="Q31473" t="s">
        <v>50043</v>
      </c>
      <c r="R31473" s="3">
        <v>0.65935291242774274</v>
      </c>
      <c r="S31473" t="s">
        <v>50016</v>
      </c>
      <c r="T31473" t="s">
        <v>50035</v>
      </c>
    </row>
    <row r="31474" spans="1:20" x14ac:dyDescent="0.3">
      <c r="A31474" s="1" t="s">
        <v>31488</v>
      </c>
      <c r="B31474">
        <v>35799.313902676018</v>
      </c>
      <c r="C31474">
        <v>0</v>
      </c>
      <c r="D31474">
        <v>0.58957044316908713</v>
      </c>
      <c r="E31474">
        <v>81.802438618279496</v>
      </c>
      <c r="F31474">
        <v>94.188698000000002</v>
      </c>
      <c r="G31474">
        <v>108.336461781797</v>
      </c>
      <c r="H31474">
        <v>19.346822324680751</v>
      </c>
      <c r="I31474">
        <v>27.670584000000002</v>
      </c>
      <c r="J31474">
        <v>5.2732756307680164</v>
      </c>
      <c r="K31474">
        <v>21744471.755715769</v>
      </c>
      <c r="L31474">
        <v>63912507.970134579</v>
      </c>
      <c r="M31474">
        <v>30604759.81171786</v>
      </c>
      <c r="N31474">
        <v>-0.21592709409639649</v>
      </c>
      <c r="O31474">
        <v>448096250.9824332</v>
      </c>
      <c r="P31474">
        <v>0</v>
      </c>
      <c r="Q31474" t="s">
        <v>50043</v>
      </c>
      <c r="R31474" s="3">
        <v>0.58957044316908713</v>
      </c>
      <c r="S31474" t="s">
        <v>50026</v>
      </c>
      <c r="T31474" t="s">
        <v>50038</v>
      </c>
    </row>
    <row r="31475" spans="1:20" x14ac:dyDescent="0.3">
      <c r="A31475" s="1" t="s">
        <v>31489</v>
      </c>
      <c r="B31475">
        <v>1405.874989833886</v>
      </c>
      <c r="C31475">
        <v>0</v>
      </c>
      <c r="D31475">
        <v>0.52392646464389248</v>
      </c>
      <c r="E31475">
        <v>78.546485876950101</v>
      </c>
      <c r="F31475">
        <v>97</v>
      </c>
      <c r="G31475">
        <v>164.86766808903579</v>
      </c>
      <c r="H31475">
        <v>2.9610733697419289</v>
      </c>
      <c r="I31475">
        <v>27.670584000000002</v>
      </c>
      <c r="J31475">
        <v>39.29371798954633</v>
      </c>
      <c r="K31475">
        <v>741937.53763619054</v>
      </c>
      <c r="L31475">
        <v>976997.29982836428</v>
      </c>
      <c r="M31475">
        <v>11969255.971655959</v>
      </c>
      <c r="N31475">
        <v>-0.1231685342954237</v>
      </c>
      <c r="O31475">
        <v>16313025.39750025</v>
      </c>
      <c r="P31475">
        <v>0</v>
      </c>
      <c r="Q31475" t="s">
        <v>50043</v>
      </c>
      <c r="R31475" s="3">
        <v>0.52392646464389248</v>
      </c>
      <c r="S31475" t="s">
        <v>50016</v>
      </c>
      <c r="T31475" t="s">
        <v>50035</v>
      </c>
    </row>
    <row r="31476" spans="1:20" x14ac:dyDescent="0.3">
      <c r="A31476" s="1" t="s">
        <v>31490</v>
      </c>
      <c r="B31476">
        <v>796.38010038231619</v>
      </c>
      <c r="C31476">
        <v>0</v>
      </c>
      <c r="D31476">
        <v>0.41302002558965561</v>
      </c>
      <c r="E31476">
        <v>78.226466711256023</v>
      </c>
      <c r="F31476">
        <v>97</v>
      </c>
      <c r="G31476">
        <v>230.94491669192021</v>
      </c>
      <c r="H31476">
        <v>3.8935119996500891</v>
      </c>
      <c r="I31476">
        <v>27.670584000000002</v>
      </c>
      <c r="J31476">
        <v>61.190834772853513</v>
      </c>
      <c r="K31476">
        <v>650022.49910492019</v>
      </c>
      <c r="L31476">
        <v>291224.07063418429</v>
      </c>
      <c r="M31476">
        <v>8408754.3227118701</v>
      </c>
      <c r="N31476">
        <v>-0.20514448658530679</v>
      </c>
      <c r="O31476">
        <v>4438899.7894542394</v>
      </c>
      <c r="P31476">
        <v>0</v>
      </c>
      <c r="Q31476" t="s">
        <v>50043</v>
      </c>
      <c r="R31476" s="3">
        <v>0.41302002558965561</v>
      </c>
      <c r="S31476" t="s">
        <v>50016</v>
      </c>
      <c r="T31476" t="s">
        <v>50035</v>
      </c>
    </row>
    <row r="31477" spans="1:20" x14ac:dyDescent="0.3">
      <c r="A31477" s="1" t="s">
        <v>31491</v>
      </c>
      <c r="B31477">
        <v>546.76679993179403</v>
      </c>
      <c r="C31477">
        <v>0</v>
      </c>
      <c r="D31477">
        <v>2.7787859949439602</v>
      </c>
      <c r="E31477">
        <v>91.762376415514154</v>
      </c>
      <c r="F31477">
        <v>97</v>
      </c>
      <c r="G31477">
        <v>49.37436627596211</v>
      </c>
      <c r="H31477">
        <v>10.214669977647249</v>
      </c>
      <c r="I31477">
        <v>27.670584000000002</v>
      </c>
      <c r="J31477">
        <v>26.45729687831496</v>
      </c>
      <c r="K31477">
        <v>825340.59375008685</v>
      </c>
      <c r="L31477">
        <v>1064552.3324803461</v>
      </c>
      <c r="M31477">
        <v>685835.52216613572</v>
      </c>
      <c r="N31477">
        <v>-0.54931319214139918</v>
      </c>
      <c r="O31477">
        <v>12205768.957988</v>
      </c>
      <c r="P31477">
        <v>0</v>
      </c>
      <c r="Q31477" t="s">
        <v>50043</v>
      </c>
      <c r="R31477" s="3">
        <v>2.7787859949439602</v>
      </c>
      <c r="S31477" t="s">
        <v>50016</v>
      </c>
      <c r="T31477" t="s">
        <v>50035</v>
      </c>
    </row>
    <row r="31478" spans="1:20" x14ac:dyDescent="0.3">
      <c r="A31478" s="1" t="s">
        <v>31492</v>
      </c>
      <c r="B31478">
        <v>990.63098451562212</v>
      </c>
      <c r="C31478">
        <v>0</v>
      </c>
      <c r="D31478">
        <v>0.63907422366279509</v>
      </c>
      <c r="E31478">
        <v>89.256886884710198</v>
      </c>
      <c r="F31478">
        <v>97</v>
      </c>
      <c r="G31478">
        <v>168.55479213487251</v>
      </c>
      <c r="H31478">
        <v>8.5150462701985994</v>
      </c>
      <c r="I31478">
        <v>27.670584000000002</v>
      </c>
      <c r="J31478">
        <v>33.891387849136642</v>
      </c>
      <c r="K31478">
        <v>1821931.362525169</v>
      </c>
      <c r="L31478">
        <v>729776.82068413845</v>
      </c>
      <c r="M31478">
        <v>272857.90801130829</v>
      </c>
      <c r="N31478">
        <v>-8.9536195936504775E-2</v>
      </c>
      <c r="O31478">
        <v>13761444.789407769</v>
      </c>
      <c r="P31478">
        <v>0</v>
      </c>
      <c r="Q31478" t="s">
        <v>50043</v>
      </c>
      <c r="R31478" s="3">
        <v>0.63907422366279509</v>
      </c>
      <c r="S31478" t="s">
        <v>50016</v>
      </c>
      <c r="T31478" t="s">
        <v>50035</v>
      </c>
    </row>
    <row r="31479" spans="1:20" x14ac:dyDescent="0.3">
      <c r="A31479" s="1" t="s">
        <v>31493</v>
      </c>
      <c r="B31479">
        <v>2843.8319361370868</v>
      </c>
      <c r="C31479">
        <v>0</v>
      </c>
      <c r="D31479">
        <v>2.8425956744821801</v>
      </c>
      <c r="E31479">
        <v>76.93983682987114</v>
      </c>
      <c r="F31479">
        <v>97</v>
      </c>
      <c r="G31479">
        <v>214.7177587728238</v>
      </c>
      <c r="H31479">
        <v>4.0550114673697566</v>
      </c>
      <c r="I31479">
        <v>27.670584000000002</v>
      </c>
      <c r="J31479">
        <v>18.11441105282471</v>
      </c>
      <c r="K31479">
        <v>7809563.4002353121</v>
      </c>
      <c r="L31479">
        <v>20766913.329682838</v>
      </c>
      <c r="M31479">
        <v>4444270.8660758436</v>
      </c>
      <c r="N31479">
        <v>-0.19412461529227851</v>
      </c>
      <c r="O31479">
        <v>261335343.51788431</v>
      </c>
      <c r="P31479">
        <v>0</v>
      </c>
      <c r="Q31479" t="s">
        <v>50043</v>
      </c>
      <c r="R31479" s="3">
        <v>2.8425956744821801</v>
      </c>
      <c r="S31479" t="s">
        <v>50031</v>
      </c>
      <c r="T31479" t="s">
        <v>50036</v>
      </c>
    </row>
    <row r="31480" spans="1:20" x14ac:dyDescent="0.3">
      <c r="A31480" s="1" t="s">
        <v>31494</v>
      </c>
      <c r="B31480">
        <v>374.35949205725262</v>
      </c>
      <c r="C31480">
        <v>0</v>
      </c>
      <c r="D31480">
        <v>1.10308438019785</v>
      </c>
      <c r="E31480">
        <v>73.67365291330286</v>
      </c>
      <c r="F31480">
        <v>97</v>
      </c>
      <c r="G31480">
        <v>95.053319359660293</v>
      </c>
      <c r="H31480">
        <v>4.3114427090732077</v>
      </c>
      <c r="I31480">
        <v>27.670584000000002</v>
      </c>
      <c r="J31480">
        <v>26.160823068771691</v>
      </c>
      <c r="K31480">
        <v>426523.10843683878</v>
      </c>
      <c r="L31480">
        <v>480684.52177402237</v>
      </c>
      <c r="M31480">
        <v>176951.73448214441</v>
      </c>
      <c r="N31480">
        <v>-0.28242725816326408</v>
      </c>
      <c r="O31480">
        <v>2036022.494592953</v>
      </c>
      <c r="P31480">
        <v>0</v>
      </c>
      <c r="Q31480" t="s">
        <v>50043</v>
      </c>
      <c r="R31480" s="3">
        <v>1.1030843801978498</v>
      </c>
      <c r="S31480" t="s">
        <v>50016</v>
      </c>
      <c r="T31480" t="s">
        <v>50035</v>
      </c>
    </row>
    <row r="31481" spans="1:20" x14ac:dyDescent="0.3">
      <c r="A31481" s="1" t="s">
        <v>31495</v>
      </c>
      <c r="B31481">
        <v>1167.3998506803621</v>
      </c>
      <c r="C31481">
        <v>0</v>
      </c>
      <c r="D31481">
        <v>0.2625218125356481</v>
      </c>
      <c r="E31481">
        <v>89.42539844375645</v>
      </c>
      <c r="F31481">
        <v>97</v>
      </c>
      <c r="G31481">
        <v>220.61466733115111</v>
      </c>
      <c r="H31481">
        <v>6.4765729758284092</v>
      </c>
      <c r="I31481">
        <v>27.670584000000002</v>
      </c>
      <c r="J31481">
        <v>37.861591849621583</v>
      </c>
      <c r="K31481">
        <v>118646.07438213209</v>
      </c>
      <c r="L31481">
        <v>620317.61964007223</v>
      </c>
      <c r="M31481">
        <v>14447452.895221069</v>
      </c>
      <c r="N31481">
        <v>-0.20950468580149559</v>
      </c>
      <c r="O31481">
        <v>11387667.246941291</v>
      </c>
      <c r="P31481">
        <v>0</v>
      </c>
      <c r="Q31481" t="s">
        <v>50043</v>
      </c>
      <c r="R31481" s="3">
        <v>0.2625218125356481</v>
      </c>
      <c r="S31481" t="s">
        <v>50016</v>
      </c>
      <c r="T31481" t="s">
        <v>50035</v>
      </c>
    </row>
    <row r="31482" spans="1:20" x14ac:dyDescent="0.3">
      <c r="A31482" s="1" t="s">
        <v>31496</v>
      </c>
      <c r="B31482">
        <v>902.97845740885703</v>
      </c>
      <c r="C31482">
        <v>0</v>
      </c>
      <c r="D31482">
        <v>0.43897498556354309</v>
      </c>
      <c r="E31482">
        <v>93.042231230255865</v>
      </c>
      <c r="F31482">
        <v>97</v>
      </c>
      <c r="G31482">
        <v>211.98796871001349</v>
      </c>
      <c r="H31482">
        <v>3.4634415986997</v>
      </c>
      <c r="I31482">
        <v>27.670584000000002</v>
      </c>
      <c r="J31482">
        <v>58.113543053823847</v>
      </c>
      <c r="K31482">
        <v>631604.71596948209</v>
      </c>
      <c r="L31482">
        <v>333339.37436965283</v>
      </c>
      <c r="M31482">
        <v>7652422.4511096627</v>
      </c>
      <c r="N31482">
        <v>-0.1775141790659239</v>
      </c>
      <c r="O31482">
        <v>4406166.9018951403</v>
      </c>
      <c r="P31482">
        <v>0</v>
      </c>
      <c r="Q31482" t="s">
        <v>50043</v>
      </c>
      <c r="R31482" s="3">
        <v>0.43897498556354314</v>
      </c>
      <c r="S31482" t="s">
        <v>50016</v>
      </c>
      <c r="T31482" t="s">
        <v>50035</v>
      </c>
    </row>
    <row r="31483" spans="1:20" x14ac:dyDescent="0.3">
      <c r="A31483" s="1" t="s">
        <v>31497</v>
      </c>
      <c r="B31483">
        <v>106.4554247279458</v>
      </c>
      <c r="C31483">
        <v>0</v>
      </c>
      <c r="D31483">
        <v>0.57945471897510181</v>
      </c>
      <c r="E31483">
        <v>93.834502584763896</v>
      </c>
      <c r="F31483">
        <v>97</v>
      </c>
      <c r="G31483">
        <v>133.558569017027</v>
      </c>
      <c r="H31483">
        <v>7.5374288226737418</v>
      </c>
      <c r="I31483">
        <v>27.670584000000002</v>
      </c>
      <c r="J31483">
        <v>37.740507057718922</v>
      </c>
      <c r="K31483">
        <v>147681.75210300341</v>
      </c>
      <c r="L31483">
        <v>74657.985771983396</v>
      </c>
      <c r="M31483">
        <v>845341.55544699554</v>
      </c>
      <c r="N31483">
        <v>-0.102211342381235</v>
      </c>
      <c r="O31483">
        <v>4949341.8412801996</v>
      </c>
      <c r="P31483">
        <v>0</v>
      </c>
      <c r="Q31483" t="s">
        <v>50043</v>
      </c>
      <c r="R31483" s="3">
        <v>0.57945471897510181</v>
      </c>
      <c r="S31483" t="s">
        <v>50016</v>
      </c>
      <c r="T31483" t="s">
        <v>50035</v>
      </c>
    </row>
    <row r="31484" spans="1:20" x14ac:dyDescent="0.3">
      <c r="A31484" s="1" t="s">
        <v>31498</v>
      </c>
      <c r="B31484">
        <v>906.51129536634187</v>
      </c>
      <c r="C31484">
        <v>0</v>
      </c>
      <c r="D31484">
        <v>0.40547974515621399</v>
      </c>
      <c r="E31484">
        <v>93.019572653572681</v>
      </c>
      <c r="F31484">
        <v>97</v>
      </c>
      <c r="G31484">
        <v>229.88187543166509</v>
      </c>
      <c r="H31484">
        <v>3.766246222321525</v>
      </c>
      <c r="I31484">
        <v>27.670584000000002</v>
      </c>
      <c r="J31484">
        <v>61.555138771950617</v>
      </c>
      <c r="K31484">
        <v>663096.10552028997</v>
      </c>
      <c r="L31484">
        <v>325360.74169149908</v>
      </c>
      <c r="M31484">
        <v>8678057.6834713574</v>
      </c>
      <c r="N31484">
        <v>-0.20002913315798229</v>
      </c>
      <c r="O31484">
        <v>4628589.4835263193</v>
      </c>
      <c r="P31484">
        <v>0</v>
      </c>
      <c r="Q31484" t="s">
        <v>50043</v>
      </c>
      <c r="R31484" s="3">
        <v>0.40547974515621404</v>
      </c>
      <c r="S31484" t="s">
        <v>50016</v>
      </c>
      <c r="T31484" t="s">
        <v>50035</v>
      </c>
    </row>
    <row r="31485" spans="1:20" x14ac:dyDescent="0.3">
      <c r="A31485" s="1" t="s">
        <v>31499</v>
      </c>
      <c r="B31485">
        <v>445.83140552429779</v>
      </c>
      <c r="C31485">
        <v>0</v>
      </c>
      <c r="D31485">
        <v>0.99283778234188547</v>
      </c>
      <c r="E31485">
        <v>85.973220283076472</v>
      </c>
      <c r="F31485">
        <v>97</v>
      </c>
      <c r="G31485">
        <v>123.4526976032935</v>
      </c>
      <c r="H31485">
        <v>1.489202981227002</v>
      </c>
      <c r="I31485">
        <v>27.670584000000002</v>
      </c>
      <c r="J31485">
        <v>30.9660186319426</v>
      </c>
      <c r="K31485">
        <v>340636.59661943931</v>
      </c>
      <c r="L31485">
        <v>391903.85177563579</v>
      </c>
      <c r="M31485">
        <v>244657.3085513112</v>
      </c>
      <c r="N31485">
        <v>-0.29032925396896753</v>
      </c>
      <c r="O31485">
        <v>6199468.9192657163</v>
      </c>
      <c r="P31485">
        <v>0</v>
      </c>
      <c r="Q31485" t="s">
        <v>50043</v>
      </c>
      <c r="R31485" s="3">
        <v>0.99283778234188547</v>
      </c>
      <c r="S31485" t="s">
        <v>50016</v>
      </c>
      <c r="T31485" t="s">
        <v>50035</v>
      </c>
    </row>
    <row r="31486" spans="1:20" x14ac:dyDescent="0.3">
      <c r="A31486" s="1" t="s">
        <v>31500</v>
      </c>
      <c r="B31486">
        <v>1347.330849061145</v>
      </c>
      <c r="C31486">
        <v>0</v>
      </c>
      <c r="D31486">
        <v>0.74580344149075273</v>
      </c>
      <c r="E31486">
        <v>95.968365469710776</v>
      </c>
      <c r="F31486">
        <v>97</v>
      </c>
      <c r="G31486">
        <v>147.5445220566067</v>
      </c>
      <c r="H31486">
        <v>2.5796643770806198</v>
      </c>
      <c r="I31486">
        <v>27.670584000000002</v>
      </c>
      <c r="J31486">
        <v>39.486991871088321</v>
      </c>
      <c r="K31486">
        <v>186830.96612188491</v>
      </c>
      <c r="L31486">
        <v>64113.429395484032</v>
      </c>
      <c r="M31486">
        <v>9633653.6641488168</v>
      </c>
      <c r="N31486">
        <v>-0.1056960802714749</v>
      </c>
      <c r="O31486">
        <v>740920.54397774884</v>
      </c>
      <c r="P31486">
        <v>0</v>
      </c>
      <c r="Q31486" t="s">
        <v>50043</v>
      </c>
      <c r="R31486" s="3">
        <v>0.74580344149075273</v>
      </c>
      <c r="S31486" t="s">
        <v>50016</v>
      </c>
      <c r="T31486" t="s">
        <v>50035</v>
      </c>
    </row>
    <row r="31487" spans="1:20" x14ac:dyDescent="0.3">
      <c r="A31487" s="1" t="s">
        <v>31501</v>
      </c>
      <c r="B31487">
        <v>96.318865071322946</v>
      </c>
      <c r="C31487">
        <v>0</v>
      </c>
      <c r="D31487">
        <v>0.69876047159224342</v>
      </c>
      <c r="E31487">
        <v>95.298814772791417</v>
      </c>
      <c r="F31487">
        <v>97</v>
      </c>
      <c r="G31487">
        <v>118.81189838001779</v>
      </c>
      <c r="H31487">
        <v>4.4781369780404718</v>
      </c>
      <c r="I31487">
        <v>27.670584000000002</v>
      </c>
      <c r="J31487">
        <v>31.90574279548089</v>
      </c>
      <c r="K31487">
        <v>131265.17586389021</v>
      </c>
      <c r="L31487">
        <v>189895.43564502659</v>
      </c>
      <c r="M31487">
        <v>127771.593078354</v>
      </c>
      <c r="N31487">
        <v>-0.23197354377927781</v>
      </c>
      <c r="O31487">
        <v>2980784.7097488069</v>
      </c>
      <c r="P31487">
        <v>0</v>
      </c>
      <c r="Q31487" t="s">
        <v>50043</v>
      </c>
      <c r="R31487" s="3">
        <v>0.69876047159224342</v>
      </c>
      <c r="S31487" t="s">
        <v>50016</v>
      </c>
      <c r="T31487" t="s">
        <v>50035</v>
      </c>
    </row>
    <row r="31488" spans="1:20" x14ac:dyDescent="0.3">
      <c r="A31488" s="1" t="s">
        <v>31502</v>
      </c>
      <c r="B31488">
        <v>364.36758344602748</v>
      </c>
      <c r="C31488">
        <v>0</v>
      </c>
      <c r="D31488">
        <v>0.97667036259531848</v>
      </c>
      <c r="E31488">
        <v>82.740128097486632</v>
      </c>
      <c r="F31488">
        <v>97</v>
      </c>
      <c r="G31488">
        <v>96.770808682768859</v>
      </c>
      <c r="H31488">
        <v>3.788226985377054</v>
      </c>
      <c r="I31488">
        <v>27.670584000000002</v>
      </c>
      <c r="J31488">
        <v>30.572472042090421</v>
      </c>
      <c r="K31488">
        <v>772343.86084758292</v>
      </c>
      <c r="L31488">
        <v>246299.65742045941</v>
      </c>
      <c r="M31488">
        <v>289369.34038127429</v>
      </c>
      <c r="N31488">
        <v>-0.29543137896887328</v>
      </c>
      <c r="O31488">
        <v>3568845.844604569</v>
      </c>
      <c r="P31488">
        <v>0</v>
      </c>
      <c r="Q31488" t="s">
        <v>50043</v>
      </c>
      <c r="R31488" s="3">
        <v>0.97667036259531848</v>
      </c>
      <c r="S31488" t="s">
        <v>50016</v>
      </c>
      <c r="T31488" t="s">
        <v>50035</v>
      </c>
    </row>
    <row r="31489" spans="1:20" x14ac:dyDescent="0.3">
      <c r="A31489" s="1" t="s">
        <v>31503</v>
      </c>
      <c r="B31489">
        <v>322.95822416306288</v>
      </c>
      <c r="C31489">
        <v>0</v>
      </c>
      <c r="D31489">
        <v>0.48704629737943023</v>
      </c>
      <c r="E31489">
        <v>82.420009821762847</v>
      </c>
      <c r="F31489">
        <v>97</v>
      </c>
      <c r="G31489">
        <v>225.52281845799291</v>
      </c>
      <c r="H31489">
        <v>3.7592049156603968</v>
      </c>
      <c r="I31489">
        <v>27.670584000000002</v>
      </c>
      <c r="J31489">
        <v>68.75401293294837</v>
      </c>
      <c r="K31489">
        <v>123057.2202628907</v>
      </c>
      <c r="L31489">
        <v>126269.55656270569</v>
      </c>
      <c r="M31489">
        <v>157220.55049812919</v>
      </c>
      <c r="N31489">
        <v>-0.20902316040363919</v>
      </c>
      <c r="O31489">
        <v>1851519.932265417</v>
      </c>
      <c r="P31489">
        <v>0</v>
      </c>
      <c r="Q31489" t="s">
        <v>50043</v>
      </c>
      <c r="R31489" s="3">
        <v>0.48704629737943017</v>
      </c>
      <c r="S31489" t="s">
        <v>50016</v>
      </c>
      <c r="T31489" t="s">
        <v>50035</v>
      </c>
    </row>
    <row r="31490" spans="1:20" x14ac:dyDescent="0.3">
      <c r="A31490" s="1" t="s">
        <v>31504</v>
      </c>
      <c r="B31490">
        <v>8779.6269539409168</v>
      </c>
      <c r="C31490">
        <v>0</v>
      </c>
      <c r="D31490">
        <v>0.46142704242229232</v>
      </c>
      <c r="E31490">
        <v>88.502689279032651</v>
      </c>
      <c r="F31490">
        <v>97</v>
      </c>
      <c r="G31490">
        <v>270.62671698561422</v>
      </c>
      <c r="H31490">
        <v>2.5905145771622382</v>
      </c>
      <c r="I31490">
        <v>27.670584000000002</v>
      </c>
      <c r="J31490">
        <v>39.844424093482822</v>
      </c>
      <c r="K31490">
        <v>3447608.6350222188</v>
      </c>
      <c r="L31490">
        <v>7216416.5230199806</v>
      </c>
      <c r="M31490">
        <v>180895278.62363279</v>
      </c>
      <c r="N31490">
        <v>-0.21188052053698619</v>
      </c>
      <c r="O31490">
        <v>34556375.267403238</v>
      </c>
      <c r="P31490">
        <v>0</v>
      </c>
      <c r="Q31490" t="s">
        <v>50043</v>
      </c>
      <c r="R31490" s="3">
        <v>0.46142704242229227</v>
      </c>
      <c r="S31490" t="s">
        <v>50016</v>
      </c>
      <c r="T31490" t="s">
        <v>50035</v>
      </c>
    </row>
    <row r="31491" spans="1:20" x14ac:dyDescent="0.3">
      <c r="A31491" s="1" t="s">
        <v>31505</v>
      </c>
      <c r="B31491">
        <v>19709.35805811347</v>
      </c>
      <c r="C31491">
        <v>0</v>
      </c>
      <c r="D31491">
        <v>2.7128621243340789</v>
      </c>
      <c r="E31491">
        <v>68.42777992084703</v>
      </c>
      <c r="F31491">
        <v>100</v>
      </c>
      <c r="G31491">
        <v>114.0052366546892</v>
      </c>
      <c r="H31491">
        <v>9.9464370521882692</v>
      </c>
      <c r="I31491">
        <v>27.670584000000002</v>
      </c>
      <c r="J31491">
        <v>17.966176290487571</v>
      </c>
      <c r="K31491">
        <v>8784871.3322817218</v>
      </c>
      <c r="L31491">
        <v>78422024.550808758</v>
      </c>
      <c r="M31491">
        <v>65043405.175127178</v>
      </c>
      <c r="N31491">
        <v>-0.23938132610136781</v>
      </c>
      <c r="O31491">
        <v>5138882594.3659229</v>
      </c>
      <c r="P31491">
        <v>0</v>
      </c>
      <c r="Q31491" t="s">
        <v>50043</v>
      </c>
      <c r="R31491" s="3">
        <v>2.7128621243340789</v>
      </c>
      <c r="S31491" t="s">
        <v>50017</v>
      </c>
      <c r="T31491" t="s">
        <v>50036</v>
      </c>
    </row>
    <row r="31492" spans="1:20" x14ac:dyDescent="0.3">
      <c r="A31492" s="1" t="s">
        <v>31506</v>
      </c>
      <c r="B31492">
        <v>24275.787458293249</v>
      </c>
      <c r="C31492">
        <v>0</v>
      </c>
      <c r="D31492">
        <v>0.38009480236745741</v>
      </c>
      <c r="E31492">
        <v>79.281869600798345</v>
      </c>
      <c r="F31492">
        <v>96.75</v>
      </c>
      <c r="G31492">
        <v>188.47160075171851</v>
      </c>
      <c r="H31492">
        <v>3.5032276818107082</v>
      </c>
      <c r="I31492">
        <v>27.670584000000002</v>
      </c>
      <c r="J31492">
        <v>2.4852438530446812</v>
      </c>
      <c r="K31492">
        <v>36317133.280560151</v>
      </c>
      <c r="L31492">
        <v>14487733.637896281</v>
      </c>
      <c r="M31492">
        <v>174744400.30541569</v>
      </c>
      <c r="N31492">
        <v>-0.21172981546307371</v>
      </c>
      <c r="O31492">
        <v>471998687.45171309</v>
      </c>
      <c r="P31492">
        <v>0</v>
      </c>
      <c r="Q31492" t="s">
        <v>50043</v>
      </c>
      <c r="R31492" s="3">
        <v>0.38009480236745735</v>
      </c>
      <c r="S31492" t="s">
        <v>50021</v>
      </c>
      <c r="T31492" t="s">
        <v>50038</v>
      </c>
    </row>
    <row r="31493" spans="1:20" x14ac:dyDescent="0.3">
      <c r="A31493" s="1" t="s">
        <v>31507</v>
      </c>
      <c r="B31493">
        <v>274.64764121185948</v>
      </c>
      <c r="C31493">
        <v>0</v>
      </c>
      <c r="D31493">
        <v>0.19431149685612889</v>
      </c>
      <c r="E31493">
        <v>80.54133419479615</v>
      </c>
      <c r="F31493">
        <v>97</v>
      </c>
      <c r="G31493">
        <v>287.36503002048079</v>
      </c>
      <c r="H31493">
        <v>3.2720917848577722</v>
      </c>
      <c r="I31493">
        <v>27.670584000000002</v>
      </c>
      <c r="J31493">
        <v>38.775029850558703</v>
      </c>
      <c r="K31493">
        <v>62823.030851955547</v>
      </c>
      <c r="L31493">
        <v>22984.97141693885</v>
      </c>
      <c r="M31493">
        <v>137800.46112715991</v>
      </c>
      <c r="N31493">
        <v>-0.18418793257706459</v>
      </c>
      <c r="O31493">
        <v>459352.63365617662</v>
      </c>
      <c r="P31493">
        <v>0</v>
      </c>
      <c r="Q31493" t="s">
        <v>50043</v>
      </c>
      <c r="R31493" s="3">
        <v>0.19431149685612886</v>
      </c>
      <c r="S31493" t="s">
        <v>50016</v>
      </c>
      <c r="T31493" t="s">
        <v>50035</v>
      </c>
    </row>
    <row r="31494" spans="1:20" x14ac:dyDescent="0.3">
      <c r="A31494" s="1" t="s">
        <v>31508</v>
      </c>
      <c r="B31494">
        <v>250.5666642711812</v>
      </c>
      <c r="C31494">
        <v>0</v>
      </c>
      <c r="D31494">
        <v>0.61056047495017041</v>
      </c>
      <c r="E31494">
        <v>86.713311731109258</v>
      </c>
      <c r="F31494">
        <v>97</v>
      </c>
      <c r="G31494">
        <v>219.33684707441461</v>
      </c>
      <c r="H31494">
        <v>2.384498703222393</v>
      </c>
      <c r="I31494">
        <v>27.670584000000002</v>
      </c>
      <c r="J31494">
        <v>31.823261665092961</v>
      </c>
      <c r="K31494">
        <v>145071.861702978</v>
      </c>
      <c r="L31494">
        <v>109362.45758302259</v>
      </c>
      <c r="M31494">
        <v>2927313.9217951908</v>
      </c>
      <c r="N31494">
        <v>-0.2062028564027259</v>
      </c>
      <c r="O31494">
        <v>2036753.2525991951</v>
      </c>
      <c r="P31494">
        <v>0</v>
      </c>
      <c r="Q31494" t="s">
        <v>50043</v>
      </c>
      <c r="R31494" s="3">
        <v>0.61056047495017041</v>
      </c>
      <c r="S31494" t="s">
        <v>50016</v>
      </c>
      <c r="T31494" t="s">
        <v>50035</v>
      </c>
    </row>
    <row r="31495" spans="1:20" x14ac:dyDescent="0.3">
      <c r="A31495" s="1" t="s">
        <v>31509</v>
      </c>
      <c r="B31495">
        <v>90.702760180763718</v>
      </c>
      <c r="C31495">
        <v>0</v>
      </c>
      <c r="D31495">
        <v>0.62523529634662234</v>
      </c>
      <c r="E31495">
        <v>76.829665556266519</v>
      </c>
      <c r="F31495">
        <v>97</v>
      </c>
      <c r="G31495">
        <v>185.3065138288579</v>
      </c>
      <c r="H31495">
        <v>1.463467911470576</v>
      </c>
      <c r="I31495">
        <v>27.670584000000002</v>
      </c>
      <c r="J31495">
        <v>40.378419498461909</v>
      </c>
      <c r="K31495">
        <v>65526.458433658787</v>
      </c>
      <c r="L31495">
        <v>53710.055767855869</v>
      </c>
      <c r="M31495">
        <v>11331.658259765451</v>
      </c>
      <c r="N31495">
        <v>-0.20320293862266309</v>
      </c>
      <c r="O31495">
        <v>1002393.385424846</v>
      </c>
      <c r="P31495">
        <v>0</v>
      </c>
      <c r="Q31495" t="s">
        <v>50043</v>
      </c>
      <c r="R31495" s="3">
        <v>0.62523529634662234</v>
      </c>
      <c r="S31495" t="s">
        <v>50016</v>
      </c>
      <c r="T31495" t="s">
        <v>50035</v>
      </c>
    </row>
    <row r="31496" spans="1:20" x14ac:dyDescent="0.3">
      <c r="A31496" s="1" t="s">
        <v>31510</v>
      </c>
      <c r="B31496">
        <v>8303.9203855263422</v>
      </c>
      <c r="C31496">
        <v>0</v>
      </c>
      <c r="D31496">
        <v>0.45760321723236902</v>
      </c>
      <c r="E31496">
        <v>81.469514874750715</v>
      </c>
      <c r="F31496">
        <v>97</v>
      </c>
      <c r="G31496">
        <v>261.14852794359223</v>
      </c>
      <c r="H31496">
        <v>2.854225558099289</v>
      </c>
      <c r="I31496">
        <v>27.670584000000002</v>
      </c>
      <c r="J31496">
        <v>35.895976897029072</v>
      </c>
      <c r="K31496">
        <v>3266136.7208452318</v>
      </c>
      <c r="L31496">
        <v>6656795.5541534284</v>
      </c>
      <c r="M31496">
        <v>183631402.11426571</v>
      </c>
      <c r="N31496">
        <v>-0.1860721084557436</v>
      </c>
      <c r="O31496">
        <v>32574242.237878188</v>
      </c>
      <c r="P31496">
        <v>0</v>
      </c>
      <c r="Q31496" t="s">
        <v>50043</v>
      </c>
      <c r="R31496" s="3">
        <v>0.45760321723236896</v>
      </c>
      <c r="S31496" t="s">
        <v>50016</v>
      </c>
      <c r="T31496" t="s">
        <v>50035</v>
      </c>
    </row>
    <row r="31497" spans="1:20" x14ac:dyDescent="0.3">
      <c r="A31497" s="1" t="s">
        <v>31511</v>
      </c>
      <c r="B31497">
        <v>52.708143714581631</v>
      </c>
      <c r="C31497">
        <v>0</v>
      </c>
      <c r="D31497">
        <v>0.81498374493159664</v>
      </c>
      <c r="E31497">
        <v>93.695273222196107</v>
      </c>
      <c r="F31497">
        <v>97</v>
      </c>
      <c r="G31497">
        <v>200.16782790726751</v>
      </c>
      <c r="H31497">
        <v>2.566384537426289</v>
      </c>
      <c r="I31497">
        <v>27.670584000000002</v>
      </c>
      <c r="J31497">
        <v>37.993695955555502</v>
      </c>
      <c r="K31497">
        <v>17694.880863843831</v>
      </c>
      <c r="L31497">
        <v>7720.0638573402957</v>
      </c>
      <c r="M31497">
        <v>99295.12583771447</v>
      </c>
      <c r="N31497">
        <v>-6.7267267053777793E-2</v>
      </c>
      <c r="O31497">
        <v>134616.48424764359</v>
      </c>
      <c r="P31497">
        <v>0</v>
      </c>
      <c r="Q31497" t="s">
        <v>50043</v>
      </c>
      <c r="R31497" s="3">
        <v>0.81498374493159664</v>
      </c>
      <c r="S31497" t="s">
        <v>50016</v>
      </c>
      <c r="T31497" t="s">
        <v>50035</v>
      </c>
    </row>
    <row r="31498" spans="1:20" x14ac:dyDescent="0.3">
      <c r="A31498" s="1" t="s">
        <v>31512</v>
      </c>
      <c r="B31498">
        <v>79.187341212492996</v>
      </c>
      <c r="C31498">
        <v>0</v>
      </c>
      <c r="D31498">
        <v>0.62356981332761485</v>
      </c>
      <c r="E31498">
        <v>81.753833126802078</v>
      </c>
      <c r="F31498">
        <v>97</v>
      </c>
      <c r="G31498">
        <v>176.99129427694729</v>
      </c>
      <c r="H31498">
        <v>1.4878471974723551</v>
      </c>
      <c r="I31498">
        <v>27.670584000000002</v>
      </c>
      <c r="J31498">
        <v>43.435380410247447</v>
      </c>
      <c r="K31498">
        <v>59742.140917449622</v>
      </c>
      <c r="L31498">
        <v>53428.53242644843</v>
      </c>
      <c r="M31498">
        <v>10980.310573390811</v>
      </c>
      <c r="N31498">
        <v>-0.19992593073065179</v>
      </c>
      <c r="O31498">
        <v>874207.02564708167</v>
      </c>
      <c r="P31498">
        <v>0</v>
      </c>
      <c r="Q31498" t="s">
        <v>50043</v>
      </c>
      <c r="R31498" s="3">
        <v>0.62356981332761485</v>
      </c>
      <c r="S31498" t="s">
        <v>50016</v>
      </c>
      <c r="T31498" t="s">
        <v>50035</v>
      </c>
    </row>
    <row r="31499" spans="1:20" x14ac:dyDescent="0.3">
      <c r="A31499" s="1" t="s">
        <v>31513</v>
      </c>
      <c r="B31499">
        <v>9384.3066560057705</v>
      </c>
      <c r="C31499">
        <v>0</v>
      </c>
      <c r="D31499">
        <v>0.69438599031847437</v>
      </c>
      <c r="E31499">
        <v>91.213763802327634</v>
      </c>
      <c r="F31499">
        <v>97</v>
      </c>
      <c r="G31499">
        <v>175.07987382565329</v>
      </c>
      <c r="H31499">
        <v>19.670990780411781</v>
      </c>
      <c r="I31499">
        <v>27.670584000000002</v>
      </c>
      <c r="J31499">
        <v>15.708783046214871</v>
      </c>
      <c r="K31499">
        <v>11053699.51777507</v>
      </c>
      <c r="L31499">
        <v>28048683.874206468</v>
      </c>
      <c r="M31499">
        <v>2896835.3937106831</v>
      </c>
      <c r="N31499">
        <v>-5.1848836277964078E-2</v>
      </c>
      <c r="O31499">
        <v>319061303.03356832</v>
      </c>
      <c r="P31499">
        <v>0</v>
      </c>
      <c r="Q31499" t="s">
        <v>50043</v>
      </c>
      <c r="R31499" s="3">
        <v>0.69438599031847437</v>
      </c>
      <c r="S31499" t="s">
        <v>50018</v>
      </c>
      <c r="T31499" t="s">
        <v>50037</v>
      </c>
    </row>
    <row r="31500" spans="1:20" x14ac:dyDescent="0.3">
      <c r="A31500" s="1" t="s">
        <v>31514</v>
      </c>
      <c r="B31500">
        <v>2274.3057807872819</v>
      </c>
      <c r="C31500">
        <v>0</v>
      </c>
      <c r="D31500">
        <v>2.5457725840285459</v>
      </c>
      <c r="E31500">
        <v>78.34783184585487</v>
      </c>
      <c r="F31500">
        <v>96.5</v>
      </c>
      <c r="G31500">
        <v>133.18206695008169</v>
      </c>
      <c r="H31500">
        <v>1.53463763284195</v>
      </c>
      <c r="I31500">
        <v>27.670584000000002</v>
      </c>
      <c r="J31500">
        <v>9.325375026117408</v>
      </c>
      <c r="K31500">
        <v>2244952.2429226679</v>
      </c>
      <c r="L31500">
        <v>26783007.321613379</v>
      </c>
      <c r="M31500">
        <v>4205283.4494345859</v>
      </c>
      <c r="N31500">
        <v>-0.1007564434771257</v>
      </c>
      <c r="O31500">
        <v>558307060.90988243</v>
      </c>
      <c r="P31500">
        <v>0</v>
      </c>
      <c r="Q31500" t="s">
        <v>50043</v>
      </c>
      <c r="R31500" s="3">
        <v>2.5457725840285463</v>
      </c>
      <c r="S31500" t="s">
        <v>50027</v>
      </c>
      <c r="T31500" t="s">
        <v>50035</v>
      </c>
    </row>
    <row r="31501" spans="1:20" x14ac:dyDescent="0.3">
      <c r="A31501" s="1" t="s">
        <v>31515</v>
      </c>
      <c r="B31501">
        <v>164.72163641221721</v>
      </c>
      <c r="C31501">
        <v>0</v>
      </c>
      <c r="D31501">
        <v>0.41940814233241269</v>
      </c>
      <c r="E31501">
        <v>92.453443484556317</v>
      </c>
      <c r="F31501">
        <v>97</v>
      </c>
      <c r="G31501">
        <v>156.85210569822459</v>
      </c>
      <c r="H31501">
        <v>3.3366275809727099</v>
      </c>
      <c r="I31501">
        <v>27.670584000000002</v>
      </c>
      <c r="J31501">
        <v>52.635037155164078</v>
      </c>
      <c r="K31501">
        <v>85629.445195920533</v>
      </c>
      <c r="L31501">
        <v>102720.78353211901</v>
      </c>
      <c r="M31501">
        <v>159910.2175422388</v>
      </c>
      <c r="N31501">
        <v>-5.6841176979112153E-2</v>
      </c>
      <c r="O31501">
        <v>753804.17156399402</v>
      </c>
      <c r="P31501">
        <v>0</v>
      </c>
      <c r="Q31501" t="s">
        <v>50043</v>
      </c>
      <c r="R31501" s="3">
        <v>0.41940814233241275</v>
      </c>
      <c r="S31501" t="s">
        <v>50016</v>
      </c>
      <c r="T31501" t="s">
        <v>50035</v>
      </c>
    </row>
    <row r="31502" spans="1:20" x14ac:dyDescent="0.3">
      <c r="A31502" s="1" t="s">
        <v>31516</v>
      </c>
      <c r="B31502">
        <v>782.51737853911641</v>
      </c>
      <c r="C31502">
        <v>0</v>
      </c>
      <c r="D31502">
        <v>1.7669987323211389</v>
      </c>
      <c r="E31502">
        <v>80.429160512599566</v>
      </c>
      <c r="F31502">
        <v>97</v>
      </c>
      <c r="G31502">
        <v>113.8245114103582</v>
      </c>
      <c r="H31502">
        <v>28.593137727554499</v>
      </c>
      <c r="I31502">
        <v>27.670584000000002</v>
      </c>
      <c r="J31502">
        <v>2.971265662827058</v>
      </c>
      <c r="K31502">
        <v>3568288.5702506988</v>
      </c>
      <c r="L31502">
        <v>3016097.8344542021</v>
      </c>
      <c r="M31502">
        <v>7170696.8048507664</v>
      </c>
      <c r="N31502">
        <v>-0.118910264225997</v>
      </c>
      <c r="O31502">
        <v>285437851.79306883</v>
      </c>
      <c r="P31502">
        <v>0</v>
      </c>
      <c r="Q31502" t="s">
        <v>50043</v>
      </c>
      <c r="R31502" s="3">
        <v>1.7669987323211387</v>
      </c>
      <c r="S31502" t="s">
        <v>50029</v>
      </c>
      <c r="T31502" t="s">
        <v>50036</v>
      </c>
    </row>
    <row r="31503" spans="1:20" x14ac:dyDescent="0.3">
      <c r="A31503" s="1" t="s">
        <v>31517</v>
      </c>
      <c r="B31503">
        <v>270.21038474647588</v>
      </c>
      <c r="C31503">
        <v>0</v>
      </c>
      <c r="D31503">
        <v>0.61586597185743452</v>
      </c>
      <c r="E31503">
        <v>89.923159145254246</v>
      </c>
      <c r="F31503">
        <v>97</v>
      </c>
      <c r="G31503">
        <v>219.26543003003431</v>
      </c>
      <c r="H31503">
        <v>2.3192789954315001</v>
      </c>
      <c r="I31503">
        <v>27.670584000000002</v>
      </c>
      <c r="J31503">
        <v>37.161322481168803</v>
      </c>
      <c r="K31503">
        <v>153010.19611184581</v>
      </c>
      <c r="L31503">
        <v>112472.8128837182</v>
      </c>
      <c r="M31503">
        <v>2967853.9234776059</v>
      </c>
      <c r="N31503">
        <v>-0.1845560719044323</v>
      </c>
      <c r="O31503">
        <v>1778786.339600981</v>
      </c>
      <c r="P31503">
        <v>0</v>
      </c>
      <c r="Q31503" t="s">
        <v>50043</v>
      </c>
      <c r="R31503" s="3">
        <v>0.61586597185743452</v>
      </c>
      <c r="S31503" t="s">
        <v>50016</v>
      </c>
      <c r="T31503" t="s">
        <v>50035</v>
      </c>
    </row>
    <row r="31504" spans="1:20" x14ac:dyDescent="0.3">
      <c r="A31504" s="1" t="s">
        <v>31518</v>
      </c>
      <c r="B31504">
        <v>327.66103715745942</v>
      </c>
      <c r="C31504">
        <v>0</v>
      </c>
      <c r="D31504">
        <v>0.36787214901016169</v>
      </c>
      <c r="E31504">
        <v>95.11570490959167</v>
      </c>
      <c r="F31504">
        <v>97</v>
      </c>
      <c r="G31504">
        <v>186.456113217602</v>
      </c>
      <c r="H31504">
        <v>6.7923355556715688</v>
      </c>
      <c r="I31504">
        <v>27.670584000000002</v>
      </c>
      <c r="J31504">
        <v>53.632480902445231</v>
      </c>
      <c r="K31504">
        <v>184776.90929872921</v>
      </c>
      <c r="L31504">
        <v>60312.489154094867</v>
      </c>
      <c r="M31504">
        <v>39146.338380194647</v>
      </c>
      <c r="N31504">
        <v>-0.1897275752127757</v>
      </c>
      <c r="O31504">
        <v>446646.2786920995</v>
      </c>
      <c r="P31504">
        <v>0</v>
      </c>
      <c r="Q31504" t="s">
        <v>50043</v>
      </c>
      <c r="R31504" s="3">
        <v>0.36787214901016174</v>
      </c>
      <c r="S31504" t="s">
        <v>50016</v>
      </c>
      <c r="T31504" t="s">
        <v>50035</v>
      </c>
    </row>
    <row r="31505" spans="1:20" x14ac:dyDescent="0.3">
      <c r="A31505" s="1" t="s">
        <v>31519</v>
      </c>
      <c r="B31505">
        <v>552.5605752537856</v>
      </c>
      <c r="C31505">
        <v>0</v>
      </c>
      <c r="D31505">
        <v>0.83522978950431048</v>
      </c>
      <c r="E31505">
        <v>84.204464733457073</v>
      </c>
      <c r="F31505">
        <v>97</v>
      </c>
      <c r="G31505">
        <v>229.03126084101311</v>
      </c>
      <c r="H31505">
        <v>2.54306947808649</v>
      </c>
      <c r="I31505">
        <v>27.670584000000002</v>
      </c>
      <c r="J31505">
        <v>31.2112542465328</v>
      </c>
      <c r="K31505">
        <v>385225.21993859962</v>
      </c>
      <c r="L31505">
        <v>608224.4874860252</v>
      </c>
      <c r="M31505">
        <v>62281.347831987703</v>
      </c>
      <c r="N31505">
        <v>-0.20253700627869101</v>
      </c>
      <c r="O31505">
        <v>19120671.88903299</v>
      </c>
      <c r="P31505">
        <v>0</v>
      </c>
      <c r="Q31505" t="s">
        <v>50043</v>
      </c>
      <c r="R31505" s="3">
        <v>0.83522978950431048</v>
      </c>
      <c r="S31505" t="s">
        <v>50016</v>
      </c>
      <c r="T31505" t="s">
        <v>50035</v>
      </c>
    </row>
    <row r="31506" spans="1:20" x14ac:dyDescent="0.3">
      <c r="A31506" s="1" t="s">
        <v>31520</v>
      </c>
      <c r="B31506">
        <v>771.7958431750792</v>
      </c>
      <c r="C31506">
        <v>0</v>
      </c>
      <c r="D31506">
        <v>0.4797700342865131</v>
      </c>
      <c r="E31506">
        <v>84.55555512136867</v>
      </c>
      <c r="F31506">
        <v>97</v>
      </c>
      <c r="G31506">
        <v>322.53777008504011</v>
      </c>
      <c r="H31506">
        <v>0</v>
      </c>
      <c r="I31506">
        <v>27.670584000000002</v>
      </c>
      <c r="J31506">
        <v>44.058336257542351</v>
      </c>
      <c r="K31506">
        <v>229792.72974467429</v>
      </c>
      <c r="L31506">
        <v>180827.42595890971</v>
      </c>
      <c r="M31506">
        <v>36540.194471843657</v>
      </c>
      <c r="N31506">
        <v>-0.17445984720507249</v>
      </c>
      <c r="O31506">
        <v>1621629.6557344261</v>
      </c>
      <c r="P31506">
        <v>0</v>
      </c>
      <c r="Q31506" t="s">
        <v>50043</v>
      </c>
      <c r="R31506" s="3">
        <v>0.4797700342865131</v>
      </c>
      <c r="S31506" t="s">
        <v>50016</v>
      </c>
      <c r="T31506" t="s">
        <v>50035</v>
      </c>
    </row>
    <row r="31507" spans="1:20" x14ac:dyDescent="0.3">
      <c r="A31507" s="1" t="s">
        <v>31521</v>
      </c>
      <c r="B31507">
        <v>884.03629636126266</v>
      </c>
      <c r="C31507">
        <v>0</v>
      </c>
      <c r="D31507">
        <v>0.38489036183173653</v>
      </c>
      <c r="E31507">
        <v>89.780746872448759</v>
      </c>
      <c r="F31507">
        <v>97</v>
      </c>
      <c r="G31507">
        <v>216.5253385357525</v>
      </c>
      <c r="H31507">
        <v>3.8399033934897302</v>
      </c>
      <c r="I31507">
        <v>27.670584000000002</v>
      </c>
      <c r="J31507">
        <v>57.825814007985016</v>
      </c>
      <c r="K31507">
        <v>626404.96316539601</v>
      </c>
      <c r="L31507">
        <v>300735.41845355922</v>
      </c>
      <c r="M31507">
        <v>8924216.9261412099</v>
      </c>
      <c r="N31507">
        <v>-0.20162781727087059</v>
      </c>
      <c r="O31507">
        <v>4107750.506194205</v>
      </c>
      <c r="P31507">
        <v>0</v>
      </c>
      <c r="Q31507" t="s">
        <v>50043</v>
      </c>
      <c r="R31507" s="3">
        <v>0.38489036183173647</v>
      </c>
      <c r="S31507" t="s">
        <v>50016</v>
      </c>
      <c r="T31507" t="s">
        <v>50035</v>
      </c>
    </row>
    <row r="31508" spans="1:20" x14ac:dyDescent="0.3">
      <c r="A31508" s="1" t="s">
        <v>31522</v>
      </c>
      <c r="B31508">
        <v>276.16639516114913</v>
      </c>
      <c r="C31508">
        <v>0</v>
      </c>
      <c r="D31508">
        <v>0.2080708227709164</v>
      </c>
      <c r="E31508">
        <v>80.587237066310891</v>
      </c>
      <c r="F31508">
        <v>97</v>
      </c>
      <c r="G31508">
        <v>309.35452578193963</v>
      </c>
      <c r="H31508">
        <v>3.056099596358544</v>
      </c>
      <c r="I31508">
        <v>27.670584000000002</v>
      </c>
      <c r="J31508">
        <v>35.765124021695883</v>
      </c>
      <c r="K31508">
        <v>66879.713050528662</v>
      </c>
      <c r="L31508">
        <v>26483.245689742169</v>
      </c>
      <c r="M31508">
        <v>145078.33035988119</v>
      </c>
      <c r="N31508">
        <v>-0.19161732597889619</v>
      </c>
      <c r="O31508">
        <v>460854.35685122479</v>
      </c>
      <c r="P31508">
        <v>0</v>
      </c>
      <c r="Q31508" t="s">
        <v>50043</v>
      </c>
      <c r="R31508" s="3">
        <v>0.20807082277091637</v>
      </c>
      <c r="S31508" t="s">
        <v>50016</v>
      </c>
      <c r="T31508" t="s">
        <v>50035</v>
      </c>
    </row>
    <row r="31509" spans="1:20" x14ac:dyDescent="0.3">
      <c r="A31509" s="1" t="s">
        <v>31523</v>
      </c>
      <c r="B31509">
        <v>812.79075293733547</v>
      </c>
      <c r="C31509">
        <v>0</v>
      </c>
      <c r="D31509">
        <v>0.45745702831006041</v>
      </c>
      <c r="E31509">
        <v>71.349805025258746</v>
      </c>
      <c r="F31509">
        <v>97</v>
      </c>
      <c r="G31509">
        <v>193.14002816514039</v>
      </c>
      <c r="H31509">
        <v>11.829267377208</v>
      </c>
      <c r="I31509">
        <v>27.670584000000002</v>
      </c>
      <c r="J31509">
        <v>61.226749798557933</v>
      </c>
      <c r="K31509">
        <v>25183.075741246928</v>
      </c>
      <c r="L31509">
        <v>37247.29224178788</v>
      </c>
      <c r="M31509">
        <v>495347.68296712352</v>
      </c>
      <c r="N31509">
        <v>-0.17806551285064201</v>
      </c>
      <c r="O31509">
        <v>1404992.264338224</v>
      </c>
      <c r="P31509">
        <v>0</v>
      </c>
      <c r="Q31509" t="s">
        <v>50043</v>
      </c>
      <c r="R31509" s="3">
        <v>0.45745702831006041</v>
      </c>
      <c r="S31509" t="s">
        <v>50016</v>
      </c>
      <c r="T31509" t="s">
        <v>50035</v>
      </c>
    </row>
    <row r="31510" spans="1:20" x14ac:dyDescent="0.3">
      <c r="A31510" s="1" t="s">
        <v>31524</v>
      </c>
      <c r="B31510">
        <v>671.02999963659215</v>
      </c>
      <c r="C31510">
        <v>0</v>
      </c>
      <c r="D31510">
        <v>0.36559377391006648</v>
      </c>
      <c r="E31510">
        <v>40.531928721167517</v>
      </c>
      <c r="F31510">
        <v>97</v>
      </c>
      <c r="G31510">
        <v>132.8766732687846</v>
      </c>
      <c r="H31510">
        <v>4.9209117314870499</v>
      </c>
      <c r="I31510">
        <v>27.670584000000002</v>
      </c>
      <c r="J31510">
        <v>11.682379181769729</v>
      </c>
      <c r="K31510">
        <v>335521.65195150458</v>
      </c>
      <c r="L31510">
        <v>1906895.89348013</v>
      </c>
      <c r="M31510">
        <v>6805972.9879797688</v>
      </c>
      <c r="N31510">
        <v>-3.358935029396961E-2</v>
      </c>
      <c r="O31510">
        <v>51974838.631718136</v>
      </c>
      <c r="P31510">
        <v>0</v>
      </c>
      <c r="Q31510" t="s">
        <v>50043</v>
      </c>
      <c r="R31510" s="3">
        <v>0.36559377391006653</v>
      </c>
      <c r="S31510" t="s">
        <v>50024</v>
      </c>
      <c r="T31510" t="s">
        <v>50040</v>
      </c>
    </row>
    <row r="31511" spans="1:20" x14ac:dyDescent="0.3">
      <c r="A31511" s="1" t="s">
        <v>31525</v>
      </c>
      <c r="B31511">
        <v>2241.5101884270739</v>
      </c>
      <c r="C31511">
        <v>0</v>
      </c>
      <c r="D31511">
        <v>0.30659143496947872</v>
      </c>
      <c r="E31511">
        <v>74.441772293411546</v>
      </c>
      <c r="F31511">
        <v>97</v>
      </c>
      <c r="G31511">
        <v>195.19556541431101</v>
      </c>
      <c r="H31511">
        <v>9.4320993099228101</v>
      </c>
      <c r="I31511">
        <v>27.670584000000002</v>
      </c>
      <c r="J31511">
        <v>43.175584746008511</v>
      </c>
      <c r="K31511">
        <v>353888.44999354362</v>
      </c>
      <c r="L31511">
        <v>1377589.674976181</v>
      </c>
      <c r="M31511">
        <v>3908.4464002478949</v>
      </c>
      <c r="N31511">
        <v>-0.19586815219222481</v>
      </c>
      <c r="O31511">
        <v>11323264.51921799</v>
      </c>
      <c r="P31511">
        <v>0</v>
      </c>
      <c r="Q31511" t="s">
        <v>50043</v>
      </c>
      <c r="R31511" s="3">
        <v>0.30659143496947872</v>
      </c>
      <c r="S31511" t="s">
        <v>50016</v>
      </c>
      <c r="T31511" t="s">
        <v>50035</v>
      </c>
    </row>
    <row r="31512" spans="1:20" x14ac:dyDescent="0.3">
      <c r="A31512" s="1" t="s">
        <v>31526</v>
      </c>
      <c r="B31512">
        <v>439.96727629830099</v>
      </c>
      <c r="C31512">
        <v>0</v>
      </c>
      <c r="D31512">
        <v>1.6361259252446749</v>
      </c>
      <c r="E31512">
        <v>100</v>
      </c>
      <c r="F31512">
        <v>97</v>
      </c>
      <c r="G31512">
        <v>109.4337619068891</v>
      </c>
      <c r="H31512">
        <v>8.7372907521740348</v>
      </c>
      <c r="I31512">
        <v>27.670584000000002</v>
      </c>
      <c r="J31512">
        <v>23.259703197561731</v>
      </c>
      <c r="K31512">
        <v>239195.16789108279</v>
      </c>
      <c r="L31512">
        <v>993669.44452662766</v>
      </c>
      <c r="M31512">
        <v>135566.06844536701</v>
      </c>
      <c r="N31512">
        <v>-0.24236989830635919</v>
      </c>
      <c r="O31512">
        <v>62782122.707676627</v>
      </c>
      <c r="P31512">
        <v>0</v>
      </c>
      <c r="Q31512" t="s">
        <v>50043</v>
      </c>
      <c r="R31512" s="3">
        <v>1.6361259252446747</v>
      </c>
      <c r="S31512" t="s">
        <v>50016</v>
      </c>
      <c r="T31512" t="s">
        <v>50035</v>
      </c>
    </row>
    <row r="31513" spans="1:20" x14ac:dyDescent="0.3">
      <c r="A31513" s="1" t="s">
        <v>31527</v>
      </c>
      <c r="B31513">
        <v>646.807168703618</v>
      </c>
      <c r="C31513">
        <v>0</v>
      </c>
      <c r="D31513">
        <v>2.388655669161277</v>
      </c>
      <c r="E31513">
        <v>81.077099225476488</v>
      </c>
      <c r="F31513">
        <v>97</v>
      </c>
      <c r="G31513">
        <v>34.97321060391527</v>
      </c>
      <c r="H31513">
        <v>4.1409472088821637</v>
      </c>
      <c r="I31513">
        <v>27.670584000000002</v>
      </c>
      <c r="J31513">
        <v>12.51203307111928</v>
      </c>
      <c r="K31513">
        <v>693136.82786935498</v>
      </c>
      <c r="L31513">
        <v>627903.0450817711</v>
      </c>
      <c r="M31513">
        <v>178522.01877247481</v>
      </c>
      <c r="N31513">
        <v>-0.44018920859771621</v>
      </c>
      <c r="O31513">
        <v>5133757.1992749674</v>
      </c>
      <c r="P31513">
        <v>0</v>
      </c>
      <c r="Q31513" t="s">
        <v>50043</v>
      </c>
      <c r="R31513" s="3">
        <v>2.3886556691612766</v>
      </c>
      <c r="S31513" t="s">
        <v>50016</v>
      </c>
      <c r="T31513" t="s">
        <v>50035</v>
      </c>
    </row>
    <row r="31514" spans="1:20" x14ac:dyDescent="0.3">
      <c r="A31514" s="1" t="s">
        <v>31528</v>
      </c>
      <c r="B31514">
        <v>103.6998292821157</v>
      </c>
      <c r="C31514">
        <v>0</v>
      </c>
      <c r="D31514">
        <v>0.72473411228516682</v>
      </c>
      <c r="E31514">
        <v>52.405138025225668</v>
      </c>
      <c r="F31514">
        <v>97</v>
      </c>
      <c r="G31514">
        <v>305.5793966258791</v>
      </c>
      <c r="H31514">
        <v>2.0214251832017718</v>
      </c>
      <c r="I31514">
        <v>27.670584000000002</v>
      </c>
      <c r="J31514">
        <v>45.022586493555082</v>
      </c>
      <c r="K31514">
        <v>54247.533627816949</v>
      </c>
      <c r="L31514">
        <v>61636.152722364517</v>
      </c>
      <c r="M31514">
        <v>1179956.035387614</v>
      </c>
      <c r="N31514">
        <v>-0.20080359316833341</v>
      </c>
      <c r="O31514">
        <v>4013048.5451810039</v>
      </c>
      <c r="P31514">
        <v>0</v>
      </c>
      <c r="Q31514" t="s">
        <v>50043</v>
      </c>
      <c r="R31514" s="3">
        <v>0.72473411228516682</v>
      </c>
      <c r="S31514" t="s">
        <v>50016</v>
      </c>
      <c r="T31514" t="s">
        <v>50035</v>
      </c>
    </row>
    <row r="31515" spans="1:20" x14ac:dyDescent="0.3">
      <c r="A31515" s="1" t="s">
        <v>31529</v>
      </c>
      <c r="B31515">
        <v>186.7748885886576</v>
      </c>
      <c r="C31515">
        <v>0</v>
      </c>
      <c r="D31515">
        <v>0.49698608983104231</v>
      </c>
      <c r="E31515">
        <v>76.597956606412907</v>
      </c>
      <c r="F31515">
        <v>97</v>
      </c>
      <c r="G31515">
        <v>186.3451297685566</v>
      </c>
      <c r="H31515">
        <v>6.2362867847999626</v>
      </c>
      <c r="I31515">
        <v>27.670584000000002</v>
      </c>
      <c r="J31515">
        <v>57.410020797780319</v>
      </c>
      <c r="K31515">
        <v>83402.624436570331</v>
      </c>
      <c r="L31515">
        <v>139491.9298075322</v>
      </c>
      <c r="M31515">
        <v>10319.956891221011</v>
      </c>
      <c r="N31515">
        <v>-0.17887134750459149</v>
      </c>
      <c r="O31515">
        <v>2274879.3766034809</v>
      </c>
      <c r="P31515">
        <v>0</v>
      </c>
      <c r="Q31515" t="s">
        <v>50043</v>
      </c>
      <c r="R31515" s="3">
        <v>0.49698608983104225</v>
      </c>
      <c r="S31515" t="s">
        <v>50016</v>
      </c>
      <c r="T31515" t="s">
        <v>50035</v>
      </c>
    </row>
    <row r="31516" spans="1:20" x14ac:dyDescent="0.3">
      <c r="A31516" s="1" t="s">
        <v>31530</v>
      </c>
      <c r="B31516">
        <v>596.25845115260176</v>
      </c>
      <c r="C31516">
        <v>0</v>
      </c>
      <c r="D31516">
        <v>0.39878080728953469</v>
      </c>
      <c r="E31516">
        <v>46.070475226058377</v>
      </c>
      <c r="F31516">
        <v>97</v>
      </c>
      <c r="G31516">
        <v>142.5594227984682</v>
      </c>
      <c r="H31516">
        <v>5.2864236501278556</v>
      </c>
      <c r="I31516">
        <v>27.670584000000002</v>
      </c>
      <c r="J31516">
        <v>10.57958313394154</v>
      </c>
      <c r="K31516">
        <v>314864.04108259652</v>
      </c>
      <c r="L31516">
        <v>1695068.1869194589</v>
      </c>
      <c r="M31516">
        <v>7040804.5078302491</v>
      </c>
      <c r="N31516">
        <v>-3.2941881992277898E-2</v>
      </c>
      <c r="O31516">
        <v>59413144.046591617</v>
      </c>
      <c r="P31516">
        <v>0</v>
      </c>
      <c r="Q31516" t="s">
        <v>50043</v>
      </c>
      <c r="R31516" s="3">
        <v>0.39878080728953474</v>
      </c>
      <c r="S31516" t="s">
        <v>50024</v>
      </c>
      <c r="T31516" t="s">
        <v>50040</v>
      </c>
    </row>
    <row r="31517" spans="1:20" x14ac:dyDescent="0.3">
      <c r="A31517" s="1" t="s">
        <v>31531</v>
      </c>
      <c r="B31517">
        <v>79.561411563108521</v>
      </c>
      <c r="C31517">
        <v>0</v>
      </c>
      <c r="D31517">
        <v>0.54446919250335257</v>
      </c>
      <c r="E31517">
        <v>82.315965156656844</v>
      </c>
      <c r="F31517">
        <v>97</v>
      </c>
      <c r="G31517">
        <v>165.8621573637397</v>
      </c>
      <c r="H31517">
        <v>7.1423229617601409</v>
      </c>
      <c r="I31517">
        <v>27.670584000000002</v>
      </c>
      <c r="J31517">
        <v>44.820377297052246</v>
      </c>
      <c r="K31517">
        <v>120143.6484024301</v>
      </c>
      <c r="L31517">
        <v>60040.604585720161</v>
      </c>
      <c r="M31517">
        <v>906646.34076902561</v>
      </c>
      <c r="N31517">
        <v>-2.9747248627644059E-2</v>
      </c>
      <c r="O31517">
        <v>878910.43308149546</v>
      </c>
      <c r="P31517">
        <v>0</v>
      </c>
      <c r="Q31517" t="s">
        <v>50043</v>
      </c>
      <c r="R31517" s="3">
        <v>0.54446919250335257</v>
      </c>
      <c r="S31517" t="s">
        <v>50016</v>
      </c>
      <c r="T31517" t="s">
        <v>50035</v>
      </c>
    </row>
    <row r="31518" spans="1:20" x14ac:dyDescent="0.3">
      <c r="A31518" s="1" t="s">
        <v>31532</v>
      </c>
      <c r="B31518">
        <v>155.27067090261099</v>
      </c>
      <c r="C31518">
        <v>0</v>
      </c>
      <c r="D31518">
        <v>0.45075172423916438</v>
      </c>
      <c r="E31518">
        <v>79.252515062940191</v>
      </c>
      <c r="F31518">
        <v>97</v>
      </c>
      <c r="G31518">
        <v>149.23360416176359</v>
      </c>
      <c r="H31518">
        <v>3.5587228527631689</v>
      </c>
      <c r="I31518">
        <v>27.670584000000002</v>
      </c>
      <c r="J31518">
        <v>59.33120946196923</v>
      </c>
      <c r="K31518">
        <v>76939.458535276135</v>
      </c>
      <c r="L31518">
        <v>118033.5188715902</v>
      </c>
      <c r="M31518">
        <v>162812.5911176209</v>
      </c>
      <c r="N31518">
        <v>-5.8189820572315018E-2</v>
      </c>
      <c r="O31518">
        <v>820598.5364400706</v>
      </c>
      <c r="P31518">
        <v>0</v>
      </c>
      <c r="Q31518" t="s">
        <v>50043</v>
      </c>
      <c r="R31518" s="3">
        <v>0.45075172423916443</v>
      </c>
      <c r="S31518" t="s">
        <v>50016</v>
      </c>
      <c r="T31518" t="s">
        <v>50035</v>
      </c>
    </row>
    <row r="31519" spans="1:20" x14ac:dyDescent="0.3">
      <c r="A31519" s="1" t="s">
        <v>31533</v>
      </c>
      <c r="B31519">
        <v>2097.84036141567</v>
      </c>
      <c r="C31519">
        <v>0</v>
      </c>
      <c r="D31519">
        <v>2.5608224847027472</v>
      </c>
      <c r="E31519">
        <v>74.513658020322538</v>
      </c>
      <c r="F31519">
        <v>96.5</v>
      </c>
      <c r="G31519">
        <v>135.5668369981301</v>
      </c>
      <c r="H31519">
        <v>1.460945258557369</v>
      </c>
      <c r="I31519">
        <v>27.670584000000002</v>
      </c>
      <c r="J31519">
        <v>8.2407240659314542</v>
      </c>
      <c r="K31519">
        <v>2100983.6817990341</v>
      </c>
      <c r="L31519">
        <v>31612845.181890242</v>
      </c>
      <c r="M31519">
        <v>3595622.0162959602</v>
      </c>
      <c r="N31519">
        <v>-0.10919374051789971</v>
      </c>
      <c r="O31519">
        <v>530495673.04647923</v>
      </c>
      <c r="P31519">
        <v>0</v>
      </c>
      <c r="Q31519" t="s">
        <v>50043</v>
      </c>
      <c r="R31519" s="3">
        <v>2.5608224847027468</v>
      </c>
      <c r="S31519" t="s">
        <v>50027</v>
      </c>
      <c r="T31519" t="s">
        <v>50035</v>
      </c>
    </row>
    <row r="31520" spans="1:20" x14ac:dyDescent="0.3">
      <c r="A31520" s="1" t="s">
        <v>31534</v>
      </c>
      <c r="B31520">
        <v>485.0097449564534</v>
      </c>
      <c r="C31520">
        <v>0</v>
      </c>
      <c r="D31520">
        <v>0.57229060541511667</v>
      </c>
      <c r="E31520">
        <v>77.837696629116067</v>
      </c>
      <c r="F31520">
        <v>97</v>
      </c>
      <c r="G31520">
        <v>145.32644075662321</v>
      </c>
      <c r="H31520">
        <v>10.39644028035481</v>
      </c>
      <c r="I31520">
        <v>27.670584000000002</v>
      </c>
      <c r="J31520">
        <v>28.085056888294041</v>
      </c>
      <c r="K31520">
        <v>563364.93903588259</v>
      </c>
      <c r="L31520">
        <v>660295.11953770567</v>
      </c>
      <c r="M31520">
        <v>417638.95453855483</v>
      </c>
      <c r="N31520">
        <v>-0.1061919476536133</v>
      </c>
      <c r="O31520">
        <v>7461828.8478851356</v>
      </c>
      <c r="P31520">
        <v>0</v>
      </c>
      <c r="Q31520" t="s">
        <v>50043</v>
      </c>
      <c r="R31520" s="3">
        <v>0.57229060541511667</v>
      </c>
      <c r="S31520" t="s">
        <v>50016</v>
      </c>
      <c r="T31520" t="s">
        <v>50035</v>
      </c>
    </row>
    <row r="31521" spans="1:20" x14ac:dyDescent="0.3">
      <c r="A31521" s="1" t="s">
        <v>31535</v>
      </c>
      <c r="B31521">
        <v>55227.986249361769</v>
      </c>
      <c r="C31521">
        <v>0</v>
      </c>
      <c r="D31521">
        <v>0.99481818111142328</v>
      </c>
      <c r="E31521">
        <v>89.021918995171049</v>
      </c>
      <c r="F31521">
        <v>96.5</v>
      </c>
      <c r="G31521">
        <v>71.999047784403118</v>
      </c>
      <c r="H31521">
        <v>7.3622163591476504</v>
      </c>
      <c r="I31521">
        <v>27.670584000000002</v>
      </c>
      <c r="J31521">
        <v>4.5103710693218524</v>
      </c>
      <c r="K31521">
        <v>27099019.772736762</v>
      </c>
      <c r="L31521">
        <v>86679850.467781216</v>
      </c>
      <c r="M31521">
        <v>77415909.961936608</v>
      </c>
      <c r="N31521">
        <v>-0.31969631305887108</v>
      </c>
      <c r="O31521">
        <v>2770670253.532125</v>
      </c>
      <c r="P31521">
        <v>0</v>
      </c>
      <c r="Q31521" t="s">
        <v>50043</v>
      </c>
      <c r="R31521" s="3">
        <v>0.99481818111142328</v>
      </c>
      <c r="S31521" t="s">
        <v>50026</v>
      </c>
      <c r="T31521" t="s">
        <v>50038</v>
      </c>
    </row>
    <row r="31522" spans="1:20" x14ac:dyDescent="0.3">
      <c r="A31522" s="1" t="s">
        <v>31536</v>
      </c>
      <c r="B31522">
        <v>289.28906063743472</v>
      </c>
      <c r="C31522">
        <v>0</v>
      </c>
      <c r="D31522">
        <v>0.61075585794845499</v>
      </c>
      <c r="E31522">
        <v>86.925018368789708</v>
      </c>
      <c r="F31522">
        <v>97</v>
      </c>
      <c r="G31522">
        <v>156.74993704218139</v>
      </c>
      <c r="H31522">
        <v>6.6730859514780887</v>
      </c>
      <c r="I31522">
        <v>27.670584000000002</v>
      </c>
      <c r="J31522">
        <v>56.466512631712838</v>
      </c>
      <c r="K31522">
        <v>332979.03351076419</v>
      </c>
      <c r="L31522">
        <v>221027.2402185027</v>
      </c>
      <c r="M31522">
        <v>1527612.801764427</v>
      </c>
      <c r="N31522">
        <v>-6.8248757942325752E-2</v>
      </c>
      <c r="O31522">
        <v>1646363.757330243</v>
      </c>
      <c r="P31522">
        <v>0</v>
      </c>
      <c r="Q31522" t="s">
        <v>50043</v>
      </c>
      <c r="R31522" s="3">
        <v>0.61075585794845499</v>
      </c>
      <c r="S31522" t="s">
        <v>50016</v>
      </c>
      <c r="T31522" t="s">
        <v>50035</v>
      </c>
    </row>
    <row r="31523" spans="1:20" x14ac:dyDescent="0.3">
      <c r="A31523" s="1" t="s">
        <v>31537</v>
      </c>
      <c r="B31523">
        <v>7196.3182389406766</v>
      </c>
      <c r="C31523">
        <v>0</v>
      </c>
      <c r="D31523">
        <v>0.58528562341456813</v>
      </c>
      <c r="E31523">
        <v>92.877085374570484</v>
      </c>
      <c r="F31523">
        <v>97</v>
      </c>
      <c r="G31523">
        <v>163.84952161634871</v>
      </c>
      <c r="H31523">
        <v>5.9290307505447437</v>
      </c>
      <c r="I31523">
        <v>27.670584000000002</v>
      </c>
      <c r="J31523">
        <v>42.670898443934242</v>
      </c>
      <c r="K31523">
        <v>7812793.8392218128</v>
      </c>
      <c r="L31523">
        <v>3479314.9628246929</v>
      </c>
      <c r="M31523">
        <v>16901955.451741342</v>
      </c>
      <c r="N31523">
        <v>-0.11430173156179189</v>
      </c>
      <c r="O31523">
        <v>36108811.112628013</v>
      </c>
      <c r="P31523">
        <v>0</v>
      </c>
      <c r="Q31523" t="s">
        <v>50043</v>
      </c>
      <c r="R31523" s="3">
        <v>0.58528562341456813</v>
      </c>
      <c r="S31523" t="s">
        <v>50016</v>
      </c>
      <c r="T31523" t="s">
        <v>50035</v>
      </c>
    </row>
    <row r="31524" spans="1:20" x14ac:dyDescent="0.3">
      <c r="A31524" s="1" t="s">
        <v>31538</v>
      </c>
      <c r="B31524">
        <v>587.82546978356413</v>
      </c>
      <c r="C31524">
        <v>0</v>
      </c>
      <c r="D31524">
        <v>2.491261599794055</v>
      </c>
      <c r="E31524">
        <v>87.884208349457012</v>
      </c>
      <c r="F31524">
        <v>97</v>
      </c>
      <c r="G31524">
        <v>55.444658385982208</v>
      </c>
      <c r="H31524">
        <v>9.4673749793313657</v>
      </c>
      <c r="I31524">
        <v>27.670584000000002</v>
      </c>
      <c r="J31524">
        <v>24.454510316022599</v>
      </c>
      <c r="K31524">
        <v>823844.04382223252</v>
      </c>
      <c r="L31524">
        <v>1075696.452467808</v>
      </c>
      <c r="M31524">
        <v>623387.82680602791</v>
      </c>
      <c r="N31524">
        <v>-0.59892305056023243</v>
      </c>
      <c r="O31524">
        <v>12530552.37588886</v>
      </c>
      <c r="P31524">
        <v>0</v>
      </c>
      <c r="Q31524" t="s">
        <v>50043</v>
      </c>
      <c r="R31524" s="3">
        <v>2.491261599794055</v>
      </c>
      <c r="S31524" t="s">
        <v>50016</v>
      </c>
      <c r="T31524" t="s">
        <v>50035</v>
      </c>
    </row>
    <row r="31525" spans="1:20" x14ac:dyDescent="0.3">
      <c r="A31525" s="1" t="s">
        <v>31539</v>
      </c>
      <c r="B31525">
        <v>137.8367566812874</v>
      </c>
      <c r="C31525">
        <v>0</v>
      </c>
      <c r="D31525">
        <v>0.41562762524119973</v>
      </c>
      <c r="E31525">
        <v>86.907280977751768</v>
      </c>
      <c r="F31525">
        <v>97</v>
      </c>
      <c r="G31525">
        <v>246.00847514935339</v>
      </c>
      <c r="H31525">
        <v>5.5345719534332449</v>
      </c>
      <c r="I31525">
        <v>27.670584000000002</v>
      </c>
      <c r="J31525">
        <v>57.183202180697727</v>
      </c>
      <c r="K31525">
        <v>31692.251402662208</v>
      </c>
      <c r="L31525">
        <v>57476.585903892214</v>
      </c>
      <c r="M31525">
        <v>72198.830968617127</v>
      </c>
      <c r="N31525">
        <v>-0.2038813045930947</v>
      </c>
      <c r="O31525">
        <v>634796.07181051921</v>
      </c>
      <c r="P31525">
        <v>0</v>
      </c>
      <c r="Q31525" t="s">
        <v>50043</v>
      </c>
      <c r="R31525" s="3">
        <v>0.41562762524119967</v>
      </c>
      <c r="S31525" t="s">
        <v>50016</v>
      </c>
      <c r="T31525" t="s">
        <v>50035</v>
      </c>
    </row>
    <row r="31526" spans="1:20" x14ac:dyDescent="0.3">
      <c r="A31526" s="1" t="s">
        <v>31540</v>
      </c>
      <c r="B31526">
        <v>152.92855105081901</v>
      </c>
      <c r="C31526">
        <v>0</v>
      </c>
      <c r="D31526">
        <v>0.80863962911748533</v>
      </c>
      <c r="E31526">
        <v>100</v>
      </c>
      <c r="F31526">
        <v>97</v>
      </c>
      <c r="G31526">
        <v>179.9167370281445</v>
      </c>
      <c r="H31526">
        <v>1.5582262301342871</v>
      </c>
      <c r="I31526">
        <v>27.670584000000002</v>
      </c>
      <c r="J31526">
        <v>39.429288454758932</v>
      </c>
      <c r="K31526">
        <v>188646.26287241071</v>
      </c>
      <c r="L31526">
        <v>150947.31461211239</v>
      </c>
      <c r="M31526">
        <v>1724716.9857990809</v>
      </c>
      <c r="N31526">
        <v>-1.437021277752692E-2</v>
      </c>
      <c r="O31526">
        <v>1854146.2189616091</v>
      </c>
      <c r="P31526">
        <v>0</v>
      </c>
      <c r="Q31526" t="s">
        <v>50043</v>
      </c>
      <c r="R31526" s="3">
        <v>0.80863962911748533</v>
      </c>
      <c r="S31526" t="s">
        <v>50016</v>
      </c>
      <c r="T31526" t="s">
        <v>50035</v>
      </c>
    </row>
    <row r="31527" spans="1:20" x14ac:dyDescent="0.3">
      <c r="A31527" s="1" t="s">
        <v>31541</v>
      </c>
      <c r="B31527">
        <v>88.241144419771999</v>
      </c>
      <c r="C31527">
        <v>0</v>
      </c>
      <c r="D31527">
        <v>0.57040631558369881</v>
      </c>
      <c r="E31527">
        <v>86.175468052071906</v>
      </c>
      <c r="F31527">
        <v>97</v>
      </c>
      <c r="G31527">
        <v>176.84281017300719</v>
      </c>
      <c r="H31527">
        <v>6.8156316484235298</v>
      </c>
      <c r="I31527">
        <v>27.670584000000002</v>
      </c>
      <c r="J31527">
        <v>51.171905340810049</v>
      </c>
      <c r="K31527">
        <v>119564.9120150001</v>
      </c>
      <c r="L31527">
        <v>57643.999952546692</v>
      </c>
      <c r="M31527">
        <v>837429.39988925564</v>
      </c>
      <c r="N31527">
        <v>-2.9609866438511389E-2</v>
      </c>
      <c r="O31527">
        <v>966522.00877963693</v>
      </c>
      <c r="P31527">
        <v>0</v>
      </c>
      <c r="Q31527" t="s">
        <v>50043</v>
      </c>
      <c r="R31527" s="3">
        <v>0.57040631558369881</v>
      </c>
      <c r="S31527" t="s">
        <v>50016</v>
      </c>
      <c r="T31527" t="s">
        <v>50035</v>
      </c>
    </row>
    <row r="31528" spans="1:20" x14ac:dyDescent="0.3">
      <c r="A31528" s="1" t="s">
        <v>31542</v>
      </c>
      <c r="B31528">
        <v>1175.2926996034121</v>
      </c>
      <c r="C31528">
        <v>0</v>
      </c>
      <c r="D31528">
        <v>1.208937643656236</v>
      </c>
      <c r="E31528">
        <v>86.812806504190732</v>
      </c>
      <c r="F31528">
        <v>97</v>
      </c>
      <c r="G31528">
        <v>72.63420597956285</v>
      </c>
      <c r="H31528">
        <v>4.6940372846032163</v>
      </c>
      <c r="I31528">
        <v>27.670584000000002</v>
      </c>
      <c r="J31528">
        <v>17.17391479790167</v>
      </c>
      <c r="K31528">
        <v>3019681.3098848648</v>
      </c>
      <c r="L31528">
        <v>2583505.1194506022</v>
      </c>
      <c r="M31528">
        <v>1308154.368992846</v>
      </c>
      <c r="N31528">
        <v>-0.42758738096620108</v>
      </c>
      <c r="O31528">
        <v>20982105.32616185</v>
      </c>
      <c r="P31528">
        <v>0</v>
      </c>
      <c r="Q31528" t="s">
        <v>50043</v>
      </c>
      <c r="R31528" s="3">
        <v>1.2089376436562362</v>
      </c>
      <c r="S31528" t="s">
        <v>50034</v>
      </c>
      <c r="T31528" t="s">
        <v>50035</v>
      </c>
    </row>
    <row r="31529" spans="1:20" x14ac:dyDescent="0.3">
      <c r="A31529" s="1" t="s">
        <v>31543</v>
      </c>
      <c r="B31529">
        <v>457.02713970187148</v>
      </c>
      <c r="C31529">
        <v>0</v>
      </c>
      <c r="D31529">
        <v>0.53621403887947572</v>
      </c>
      <c r="E31529">
        <v>73.813224163565124</v>
      </c>
      <c r="F31529">
        <v>97</v>
      </c>
      <c r="G31529">
        <v>124.35715903353</v>
      </c>
      <c r="H31529">
        <v>11.2499766103667</v>
      </c>
      <c r="I31529">
        <v>27.670584000000002</v>
      </c>
      <c r="J31529">
        <v>28.551236683770821</v>
      </c>
      <c r="K31529">
        <v>539479.8106817021</v>
      </c>
      <c r="L31529">
        <v>591911.44253193308</v>
      </c>
      <c r="M31529">
        <v>447196.86347638589</v>
      </c>
      <c r="N31529">
        <v>-0.1007062388682764</v>
      </c>
      <c r="O31529">
        <v>8417779.9561375789</v>
      </c>
      <c r="P31529">
        <v>0</v>
      </c>
      <c r="Q31529" t="s">
        <v>50043</v>
      </c>
      <c r="R31529" s="3">
        <v>0.53621403887947572</v>
      </c>
      <c r="S31529" t="s">
        <v>50016</v>
      </c>
      <c r="T31529" t="s">
        <v>50035</v>
      </c>
    </row>
    <row r="31530" spans="1:20" x14ac:dyDescent="0.3">
      <c r="A31530" s="1" t="s">
        <v>31544</v>
      </c>
      <c r="B31530">
        <v>106.9108780235304</v>
      </c>
      <c r="C31530">
        <v>0</v>
      </c>
      <c r="D31530">
        <v>0.75203693154679663</v>
      </c>
      <c r="E31530">
        <v>58.767527789558343</v>
      </c>
      <c r="F31530">
        <v>97</v>
      </c>
      <c r="G31530">
        <v>325.59008892563958</v>
      </c>
      <c r="H31530">
        <v>2.2707199899788568</v>
      </c>
      <c r="I31530">
        <v>27.670584000000002</v>
      </c>
      <c r="J31530">
        <v>38.18889730342709</v>
      </c>
      <c r="K31530">
        <v>52045.218069181348</v>
      </c>
      <c r="L31530">
        <v>65812.971824457767</v>
      </c>
      <c r="M31530">
        <v>1099601.720344678</v>
      </c>
      <c r="N31530">
        <v>-0.1838748645676288</v>
      </c>
      <c r="O31530">
        <v>4181633.0928271092</v>
      </c>
      <c r="P31530">
        <v>0</v>
      </c>
      <c r="Q31530" t="s">
        <v>50043</v>
      </c>
      <c r="R31530" s="3">
        <v>0.75203693154679663</v>
      </c>
      <c r="S31530" t="s">
        <v>50016</v>
      </c>
      <c r="T31530" t="s">
        <v>50035</v>
      </c>
    </row>
    <row r="31531" spans="1:20" x14ac:dyDescent="0.3">
      <c r="A31531" s="1" t="s">
        <v>31545</v>
      </c>
      <c r="B31531">
        <v>1125.552528056578</v>
      </c>
      <c r="C31531">
        <v>0</v>
      </c>
      <c r="D31531">
        <v>0.267252634965781</v>
      </c>
      <c r="E31531">
        <v>84.178982462445362</v>
      </c>
      <c r="F31531">
        <v>97</v>
      </c>
      <c r="G31531">
        <v>221.1499894295176</v>
      </c>
      <c r="H31531">
        <v>6.8927332825751986</v>
      </c>
      <c r="I31531">
        <v>27.670584000000002</v>
      </c>
      <c r="J31531">
        <v>37.004705987557827</v>
      </c>
      <c r="K31531">
        <v>105911.6349304636</v>
      </c>
      <c r="L31531">
        <v>663567.58130330802</v>
      </c>
      <c r="M31531">
        <v>13106045.5294197</v>
      </c>
      <c r="N31531">
        <v>-0.17929533956886451</v>
      </c>
      <c r="O31531">
        <v>12122528.36778076</v>
      </c>
      <c r="P31531">
        <v>0</v>
      </c>
      <c r="Q31531" t="s">
        <v>50043</v>
      </c>
      <c r="R31531" s="3">
        <v>0.267252634965781</v>
      </c>
      <c r="S31531" t="s">
        <v>50016</v>
      </c>
      <c r="T31531" t="s">
        <v>50035</v>
      </c>
    </row>
    <row r="31532" spans="1:20" x14ac:dyDescent="0.3">
      <c r="A31532" s="1" t="s">
        <v>31546</v>
      </c>
      <c r="B31532">
        <v>1833.4635595279069</v>
      </c>
      <c r="C31532">
        <v>0</v>
      </c>
      <c r="D31532">
        <v>0.29460739747158099</v>
      </c>
      <c r="E31532">
        <v>85.153342977406581</v>
      </c>
      <c r="F31532">
        <v>97</v>
      </c>
      <c r="G31532">
        <v>247.3375110559476</v>
      </c>
      <c r="H31532">
        <v>10.809233455679591</v>
      </c>
      <c r="I31532">
        <v>27.670584000000002</v>
      </c>
      <c r="J31532">
        <v>59.645640088492222</v>
      </c>
      <c r="K31532">
        <v>490312.52735015919</v>
      </c>
      <c r="L31532">
        <v>355116.6710872816</v>
      </c>
      <c r="M31532">
        <v>1446624.778851344</v>
      </c>
      <c r="N31532">
        <v>-0.18044048020652839</v>
      </c>
      <c r="O31532">
        <v>6679469.1041327221</v>
      </c>
      <c r="P31532">
        <v>0</v>
      </c>
      <c r="Q31532" t="s">
        <v>50043</v>
      </c>
      <c r="R31532" s="3">
        <v>0.29460739747158105</v>
      </c>
      <c r="S31532" t="s">
        <v>50016</v>
      </c>
      <c r="T31532" t="s">
        <v>50035</v>
      </c>
    </row>
    <row r="31533" spans="1:20" x14ac:dyDescent="0.3">
      <c r="A31533" s="1" t="s">
        <v>31547</v>
      </c>
      <c r="B31533">
        <v>124.2911034237456</v>
      </c>
      <c r="C31533">
        <v>0</v>
      </c>
      <c r="D31533">
        <v>0.42049556134027521</v>
      </c>
      <c r="E31533">
        <v>83.030657071854193</v>
      </c>
      <c r="F31533">
        <v>97</v>
      </c>
      <c r="G31533">
        <v>252.2213217901915</v>
      </c>
      <c r="H31533">
        <v>3.8977077660592059</v>
      </c>
      <c r="I31533">
        <v>27.670584000000002</v>
      </c>
      <c r="J31533">
        <v>54.135152842078483</v>
      </c>
      <c r="K31533">
        <v>45324.517991869543</v>
      </c>
      <c r="L31533">
        <v>48199.569615876913</v>
      </c>
      <c r="M31533">
        <v>3353.4834739243888</v>
      </c>
      <c r="N31533">
        <v>-0.20857130147771269</v>
      </c>
      <c r="O31533">
        <v>3582921.883989939</v>
      </c>
      <c r="P31533">
        <v>0</v>
      </c>
      <c r="Q31533" t="s">
        <v>50043</v>
      </c>
      <c r="R31533" s="3">
        <v>0.42049556134027521</v>
      </c>
      <c r="S31533" t="s">
        <v>50016</v>
      </c>
      <c r="T31533" t="s">
        <v>50035</v>
      </c>
    </row>
    <row r="31534" spans="1:20" x14ac:dyDescent="0.3">
      <c r="A31534" s="1" t="s">
        <v>31548</v>
      </c>
      <c r="B31534">
        <v>45.957519724480463</v>
      </c>
      <c r="C31534">
        <v>0</v>
      </c>
      <c r="D31534">
        <v>0.41738437789373511</v>
      </c>
      <c r="E31534">
        <v>79.818880418099226</v>
      </c>
      <c r="F31534">
        <v>97</v>
      </c>
      <c r="G31534">
        <v>107.8635796397259</v>
      </c>
      <c r="H31534">
        <v>5.8536195408095262</v>
      </c>
      <c r="I31534">
        <v>27.670584000000002</v>
      </c>
      <c r="J31534">
        <v>12.873485010270731</v>
      </c>
      <c r="K31534">
        <v>14580.25886139622</v>
      </c>
      <c r="L31534">
        <v>13787.254834021571</v>
      </c>
      <c r="M31534">
        <v>12350.76698905482</v>
      </c>
      <c r="N31534">
        <v>-0.18465123958842999</v>
      </c>
      <c r="O31534">
        <v>183799.63723986421</v>
      </c>
      <c r="P31534">
        <v>0</v>
      </c>
      <c r="Q31534" t="s">
        <v>50043</v>
      </c>
      <c r="R31534" s="3">
        <v>0.41738437789373506</v>
      </c>
      <c r="S31534" t="s">
        <v>50016</v>
      </c>
      <c r="T31534" t="s">
        <v>50035</v>
      </c>
    </row>
    <row r="31535" spans="1:20" x14ac:dyDescent="0.3">
      <c r="A31535" s="1" t="s">
        <v>31549</v>
      </c>
      <c r="B31535">
        <v>8729.9525796137459</v>
      </c>
      <c r="C31535">
        <v>0</v>
      </c>
      <c r="D31535">
        <v>0.48613902034021511</v>
      </c>
      <c r="E31535">
        <v>90.028738128548383</v>
      </c>
      <c r="F31535">
        <v>97</v>
      </c>
      <c r="G31535">
        <v>307.70649438290877</v>
      </c>
      <c r="H31535">
        <v>2.6331973751632258</v>
      </c>
      <c r="I31535">
        <v>27.670584000000002</v>
      </c>
      <c r="J31535">
        <v>36.841940818140067</v>
      </c>
      <c r="K31535">
        <v>3542231.5394708049</v>
      </c>
      <c r="L31535">
        <v>6950406.8165619746</v>
      </c>
      <c r="M31535">
        <v>179714015.85378811</v>
      </c>
      <c r="N31535">
        <v>-0.20763994868717839</v>
      </c>
      <c r="O31535">
        <v>34451139.452668227</v>
      </c>
      <c r="P31535">
        <v>0</v>
      </c>
      <c r="Q31535" t="s">
        <v>50043</v>
      </c>
      <c r="R31535" s="3">
        <v>0.48613902034021506</v>
      </c>
      <c r="S31535" t="s">
        <v>50016</v>
      </c>
      <c r="T31535" t="s">
        <v>50035</v>
      </c>
    </row>
    <row r="31536" spans="1:20" x14ac:dyDescent="0.3">
      <c r="A31536" s="1" t="s">
        <v>31550</v>
      </c>
      <c r="B31536">
        <v>188.26235042132899</v>
      </c>
      <c r="C31536">
        <v>0</v>
      </c>
      <c r="D31536">
        <v>0.39629570035411898</v>
      </c>
      <c r="E31536">
        <v>70.966986911047684</v>
      </c>
      <c r="F31536">
        <v>97</v>
      </c>
      <c r="G31536">
        <v>257.83653209321488</v>
      </c>
      <c r="H31536">
        <v>4.1226352725509052</v>
      </c>
      <c r="I31536">
        <v>27.670584000000002</v>
      </c>
      <c r="J31536">
        <v>58.11173604428911</v>
      </c>
      <c r="K31536">
        <v>44284.933032993853</v>
      </c>
      <c r="L31536">
        <v>65518.383592017781</v>
      </c>
      <c r="M31536">
        <v>121541.8088809631</v>
      </c>
      <c r="N31536">
        <v>-0.2095323610490126</v>
      </c>
      <c r="O31536">
        <v>1524557.183299138</v>
      </c>
      <c r="P31536">
        <v>0</v>
      </c>
      <c r="Q31536" t="s">
        <v>50043</v>
      </c>
      <c r="R31536" s="3">
        <v>0.39629570035411904</v>
      </c>
      <c r="S31536" t="s">
        <v>50016</v>
      </c>
      <c r="T31536" t="s">
        <v>50035</v>
      </c>
    </row>
    <row r="31537" spans="1:20" x14ac:dyDescent="0.3">
      <c r="A31537" s="1" t="s">
        <v>31551</v>
      </c>
      <c r="B31537">
        <v>1036.020101943996</v>
      </c>
      <c r="C31537">
        <v>0</v>
      </c>
      <c r="D31537">
        <v>0.71118743878395918</v>
      </c>
      <c r="E31537">
        <v>94.163556135793272</v>
      </c>
      <c r="F31537">
        <v>97</v>
      </c>
      <c r="G31537">
        <v>164.197024846826</v>
      </c>
      <c r="H31537">
        <v>7.590341692439412</v>
      </c>
      <c r="I31537">
        <v>27.670584000000002</v>
      </c>
      <c r="J31537">
        <v>33.98234343415556</v>
      </c>
      <c r="K31537">
        <v>1792668.5651650201</v>
      </c>
      <c r="L31537">
        <v>743195.10541573609</v>
      </c>
      <c r="M31537">
        <v>286988.20830827311</v>
      </c>
      <c r="N31537">
        <v>-9.6590507693213687E-2</v>
      </c>
      <c r="O31537">
        <v>11613255.07098701</v>
      </c>
      <c r="P31537">
        <v>0</v>
      </c>
      <c r="Q31537" t="s">
        <v>50043</v>
      </c>
      <c r="R31537" s="3">
        <v>0.71118743878395918</v>
      </c>
      <c r="S31537" t="s">
        <v>50016</v>
      </c>
      <c r="T31537" t="s">
        <v>50035</v>
      </c>
    </row>
    <row r="31538" spans="1:20" x14ac:dyDescent="0.3">
      <c r="A31538" s="1" t="s">
        <v>31552</v>
      </c>
      <c r="B31538">
        <v>118.89329367159981</v>
      </c>
      <c r="C31538">
        <v>0</v>
      </c>
      <c r="D31538">
        <v>0.69126538582154706</v>
      </c>
      <c r="E31538">
        <v>84.194697927019234</v>
      </c>
      <c r="F31538">
        <v>97</v>
      </c>
      <c r="G31538">
        <v>135.77277367138399</v>
      </c>
      <c r="H31538">
        <v>6.655901747475454</v>
      </c>
      <c r="I31538">
        <v>27.670584000000002</v>
      </c>
      <c r="J31538">
        <v>44.132153156123067</v>
      </c>
      <c r="K31538">
        <v>137334.91111470651</v>
      </c>
      <c r="L31538">
        <v>83726.823690212739</v>
      </c>
      <c r="M31538">
        <v>757406.95247325837</v>
      </c>
      <c r="N31538">
        <v>-0.1074314382569195</v>
      </c>
      <c r="O31538">
        <v>4701952.2120341379</v>
      </c>
      <c r="P31538">
        <v>0</v>
      </c>
      <c r="Q31538" t="s">
        <v>50043</v>
      </c>
      <c r="R31538" s="3">
        <v>0.69126538582154706</v>
      </c>
      <c r="S31538" t="s">
        <v>50016</v>
      </c>
      <c r="T31538" t="s">
        <v>50035</v>
      </c>
    </row>
    <row r="31539" spans="1:20" x14ac:dyDescent="0.3">
      <c r="A31539" s="1" t="s">
        <v>31553</v>
      </c>
      <c r="B31539">
        <v>46535.591747693907</v>
      </c>
      <c r="C31539">
        <v>0</v>
      </c>
      <c r="D31539">
        <v>0.3080003563969409</v>
      </c>
      <c r="E31539">
        <v>85.078831176305485</v>
      </c>
      <c r="F31539">
        <v>97</v>
      </c>
      <c r="G31539">
        <v>148.6877111216902</v>
      </c>
      <c r="H31539">
        <v>11.76247246851409</v>
      </c>
      <c r="I31539">
        <v>27.670584000000002</v>
      </c>
      <c r="J31539">
        <v>0</v>
      </c>
      <c r="K31539">
        <v>44309420.378952071</v>
      </c>
      <c r="L31539">
        <v>70098073.792916596</v>
      </c>
      <c r="M31539">
        <v>11435211.75109249</v>
      </c>
      <c r="N31539">
        <v>-9.8507053131952363E-2</v>
      </c>
      <c r="O31539">
        <v>1209935043.741255</v>
      </c>
      <c r="P31539">
        <v>0</v>
      </c>
      <c r="Q31539" t="s">
        <v>50043</v>
      </c>
      <c r="R31539" s="3">
        <v>0.3080003563969409</v>
      </c>
      <c r="S31539" t="s">
        <v>50021</v>
      </c>
      <c r="T31539" t="s">
        <v>50038</v>
      </c>
    </row>
    <row r="31540" spans="1:20" x14ac:dyDescent="0.3">
      <c r="A31540" s="1" t="s">
        <v>31554</v>
      </c>
      <c r="B31540">
        <v>657.79312707837664</v>
      </c>
      <c r="C31540">
        <v>0</v>
      </c>
      <c r="D31540">
        <v>0.73000168469318005</v>
      </c>
      <c r="E31540">
        <v>86.871979379977674</v>
      </c>
      <c r="F31540">
        <v>73.165283000000002</v>
      </c>
      <c r="G31540">
        <v>170.10883015207449</v>
      </c>
      <c r="H31540">
        <v>11.503397136190269</v>
      </c>
      <c r="I31540">
        <v>27.670584000000002</v>
      </c>
      <c r="J31540">
        <v>9.4623197530994627</v>
      </c>
      <c r="K31540">
        <v>506099.37445695448</v>
      </c>
      <c r="L31540">
        <v>2406618.5009702989</v>
      </c>
      <c r="M31540">
        <v>1232630.210990411</v>
      </c>
      <c r="N31540">
        <v>-3.3158703692377459E-2</v>
      </c>
      <c r="O31540">
        <v>44835926.510432459</v>
      </c>
      <c r="P31540">
        <v>0</v>
      </c>
      <c r="Q31540" t="s">
        <v>50043</v>
      </c>
      <c r="R31540" s="3">
        <v>0.73000168469318005</v>
      </c>
      <c r="S31540" t="s">
        <v>50025</v>
      </c>
      <c r="T31540" t="s">
        <v>50039</v>
      </c>
    </row>
    <row r="31541" spans="1:20" x14ac:dyDescent="0.3">
      <c r="A31541" s="1" t="s">
        <v>31555</v>
      </c>
      <c r="B31541">
        <v>59154.669503069017</v>
      </c>
      <c r="C31541">
        <v>0</v>
      </c>
      <c r="D31541">
        <v>0.91410593049370636</v>
      </c>
      <c r="E31541">
        <v>93.16018262883091</v>
      </c>
      <c r="F31541">
        <v>96.5</v>
      </c>
      <c r="G31541">
        <v>77.394783162392528</v>
      </c>
      <c r="H31541">
        <v>6.597694229178618</v>
      </c>
      <c r="I31541">
        <v>27.670584000000002</v>
      </c>
      <c r="J31541">
        <v>4.5812989053346103</v>
      </c>
      <c r="K31541">
        <v>29025824.963340182</v>
      </c>
      <c r="L31541">
        <v>80623084.643002272</v>
      </c>
      <c r="M31541">
        <v>76292086.732065961</v>
      </c>
      <c r="N31541">
        <v>-0.35596276369215279</v>
      </c>
      <c r="O31541">
        <v>2814315737.7567892</v>
      </c>
      <c r="P31541">
        <v>0</v>
      </c>
      <c r="Q31541" t="s">
        <v>50043</v>
      </c>
      <c r="R31541" s="3">
        <v>0.91410593049370636</v>
      </c>
      <c r="S31541" t="s">
        <v>50026</v>
      </c>
      <c r="T31541" t="s">
        <v>50038</v>
      </c>
    </row>
    <row r="31542" spans="1:20" x14ac:dyDescent="0.3">
      <c r="A31542" s="1" t="s">
        <v>31556</v>
      </c>
      <c r="B31542">
        <v>8082.8062755668707</v>
      </c>
      <c r="C31542">
        <v>0</v>
      </c>
      <c r="D31542">
        <v>0.51529491444619302</v>
      </c>
      <c r="E31542">
        <v>83.27688603434585</v>
      </c>
      <c r="F31542">
        <v>97</v>
      </c>
      <c r="G31542">
        <v>294.93339638793282</v>
      </c>
      <c r="H31542">
        <v>2.6452756117090628</v>
      </c>
      <c r="I31542">
        <v>27.670584000000002</v>
      </c>
      <c r="J31542">
        <v>39.622683420234338</v>
      </c>
      <c r="K31542">
        <v>3690532.420965597</v>
      </c>
      <c r="L31542">
        <v>7565020.9139361102</v>
      </c>
      <c r="M31542">
        <v>164799340.67491969</v>
      </c>
      <c r="N31542">
        <v>-0.2017794003482323</v>
      </c>
      <c r="O31542">
        <v>35681757.490328543</v>
      </c>
      <c r="P31542">
        <v>0</v>
      </c>
      <c r="Q31542" t="s">
        <v>50043</v>
      </c>
      <c r="R31542" s="3">
        <v>0.51529491444619302</v>
      </c>
      <c r="S31542" t="s">
        <v>50016</v>
      </c>
      <c r="T31542" t="s">
        <v>50035</v>
      </c>
    </row>
    <row r="31543" spans="1:20" x14ac:dyDescent="0.3">
      <c r="A31543" s="1" t="s">
        <v>31557</v>
      </c>
      <c r="B31543">
        <v>1378.006326975169</v>
      </c>
      <c r="C31543">
        <v>0</v>
      </c>
      <c r="D31543">
        <v>0.50437501463328727</v>
      </c>
      <c r="E31543">
        <v>94.966513275241709</v>
      </c>
      <c r="F31543">
        <v>97</v>
      </c>
      <c r="G31543">
        <v>242.4794480116521</v>
      </c>
      <c r="H31543">
        <v>2.2371836668249658</v>
      </c>
      <c r="I31543">
        <v>27.670584000000002</v>
      </c>
      <c r="J31543">
        <v>46.051789023553177</v>
      </c>
      <c r="K31543">
        <v>1344712.1263698831</v>
      </c>
      <c r="L31543">
        <v>982462.2569567475</v>
      </c>
      <c r="M31543">
        <v>2466300.9299918399</v>
      </c>
      <c r="N31543">
        <v>-0.181526097523453</v>
      </c>
      <c r="O31543">
        <v>17344923.1255018</v>
      </c>
      <c r="P31543">
        <v>0</v>
      </c>
      <c r="Q31543" t="s">
        <v>50043</v>
      </c>
      <c r="R31543" s="3">
        <v>0.50437501463328727</v>
      </c>
      <c r="S31543" t="s">
        <v>50016</v>
      </c>
      <c r="T31543" t="s">
        <v>50035</v>
      </c>
    </row>
    <row r="31544" spans="1:20" x14ac:dyDescent="0.3">
      <c r="A31544" s="1" t="s">
        <v>31558</v>
      </c>
      <c r="B31544">
        <v>309.4927974550132</v>
      </c>
      <c r="C31544">
        <v>0</v>
      </c>
      <c r="D31544">
        <v>0.64760793340963752</v>
      </c>
      <c r="E31544">
        <v>92.845130139916577</v>
      </c>
      <c r="F31544">
        <v>97</v>
      </c>
      <c r="G31544">
        <v>154.32121757217601</v>
      </c>
      <c r="H31544">
        <v>5.5964650042590991</v>
      </c>
      <c r="I31544">
        <v>27.670584000000002</v>
      </c>
      <c r="J31544">
        <v>51.268289510325999</v>
      </c>
      <c r="K31544">
        <v>334480.61693079892</v>
      </c>
      <c r="L31544">
        <v>231858.99847756111</v>
      </c>
      <c r="M31544">
        <v>1662364.2950685499</v>
      </c>
      <c r="N31544">
        <v>-6.7682968192240303E-2</v>
      </c>
      <c r="O31544">
        <v>1755841.456685218</v>
      </c>
      <c r="P31544">
        <v>0</v>
      </c>
      <c r="Q31544" t="s">
        <v>50043</v>
      </c>
      <c r="R31544" s="3">
        <v>0.64760793340963752</v>
      </c>
      <c r="S31544" t="s">
        <v>50016</v>
      </c>
      <c r="T31544" t="s">
        <v>50035</v>
      </c>
    </row>
    <row r="31545" spans="1:20" x14ac:dyDescent="0.3">
      <c r="A31545" s="1" t="s">
        <v>31559</v>
      </c>
      <c r="B31545">
        <v>85.230128853056698</v>
      </c>
      <c r="C31545">
        <v>0</v>
      </c>
      <c r="D31545">
        <v>0.84154711461264797</v>
      </c>
      <c r="E31545">
        <v>72.586076142966348</v>
      </c>
      <c r="F31545">
        <v>97</v>
      </c>
      <c r="G31545">
        <v>74.504668755597066</v>
      </c>
      <c r="H31545">
        <v>4.050341648692152</v>
      </c>
      <c r="I31545">
        <v>27.670584000000002</v>
      </c>
      <c r="J31545">
        <v>10.08254420310589</v>
      </c>
      <c r="K31545">
        <v>8417.3189690468716</v>
      </c>
      <c r="L31545">
        <v>42323.121201386602</v>
      </c>
      <c r="M31545">
        <v>83801.177786560918</v>
      </c>
      <c r="N31545">
        <v>-0.40448014077762168</v>
      </c>
      <c r="O31545">
        <v>403005.46092199802</v>
      </c>
      <c r="P31545">
        <v>0</v>
      </c>
      <c r="Q31545" t="s">
        <v>50043</v>
      </c>
      <c r="R31545" s="3">
        <v>0.84154711461264797</v>
      </c>
      <c r="S31545" t="s">
        <v>50016</v>
      </c>
      <c r="T31545" t="s">
        <v>50035</v>
      </c>
    </row>
    <row r="31546" spans="1:20" x14ac:dyDescent="0.3">
      <c r="A31546" s="1" t="s">
        <v>31560</v>
      </c>
      <c r="B31546">
        <v>2657.7204013544788</v>
      </c>
      <c r="C31546">
        <v>0</v>
      </c>
      <c r="D31546">
        <v>2.8075675147623889</v>
      </c>
      <c r="E31546">
        <v>84.868803303261231</v>
      </c>
      <c r="F31546">
        <v>97</v>
      </c>
      <c r="G31546">
        <v>230.47860288401091</v>
      </c>
      <c r="H31546">
        <v>3.9504659578376562</v>
      </c>
      <c r="I31546">
        <v>27.670584000000002</v>
      </c>
      <c r="J31546">
        <v>16.193853231345329</v>
      </c>
      <c r="K31546">
        <v>7693444.5287269074</v>
      </c>
      <c r="L31546">
        <v>20198126.12376963</v>
      </c>
      <c r="M31546">
        <v>5330964.8756868662</v>
      </c>
      <c r="N31546">
        <v>-0.18463104581947809</v>
      </c>
      <c r="O31546">
        <v>296210288.16437542</v>
      </c>
      <c r="P31546">
        <v>0</v>
      </c>
      <c r="Q31546" t="s">
        <v>50043</v>
      </c>
      <c r="R31546" s="3">
        <v>2.8075675147623893</v>
      </c>
      <c r="S31546" t="s">
        <v>50031</v>
      </c>
      <c r="T31546" t="s">
        <v>50036</v>
      </c>
    </row>
    <row r="31547" spans="1:20" x14ac:dyDescent="0.3">
      <c r="A31547" s="1" t="s">
        <v>31561</v>
      </c>
      <c r="B31547">
        <v>321.01190257587137</v>
      </c>
      <c r="C31547">
        <v>0</v>
      </c>
      <c r="D31547">
        <v>0.1946744069845828</v>
      </c>
      <c r="E31547">
        <v>86.994802006213803</v>
      </c>
      <c r="F31547">
        <v>97</v>
      </c>
      <c r="G31547">
        <v>780.4662168153302</v>
      </c>
      <c r="H31547">
        <v>2.0381776921945338</v>
      </c>
      <c r="I31547">
        <v>27.670584000000002</v>
      </c>
      <c r="J31547">
        <v>169.71503124514859</v>
      </c>
      <c r="K31547">
        <v>73563.425229173386</v>
      </c>
      <c r="L31547">
        <v>18363.947075414992</v>
      </c>
      <c r="M31547">
        <v>396291.35479235329</v>
      </c>
      <c r="N31547">
        <v>-0.186291807891559</v>
      </c>
      <c r="O31547">
        <v>659127.54164367158</v>
      </c>
      <c r="P31547">
        <v>0</v>
      </c>
      <c r="Q31547" t="s">
        <v>50043</v>
      </c>
      <c r="R31547" s="3">
        <v>0.19467440698458277</v>
      </c>
      <c r="S31547" t="s">
        <v>50016</v>
      </c>
      <c r="T31547" t="s">
        <v>50035</v>
      </c>
    </row>
    <row r="31548" spans="1:20" x14ac:dyDescent="0.3">
      <c r="A31548" s="1" t="s">
        <v>31562</v>
      </c>
      <c r="B31548">
        <v>717.5303031525483</v>
      </c>
      <c r="C31548">
        <v>0</v>
      </c>
      <c r="D31548">
        <v>2.3015867068882909</v>
      </c>
      <c r="E31548">
        <v>94.359453153212186</v>
      </c>
      <c r="F31548">
        <v>97</v>
      </c>
      <c r="G31548">
        <v>145.0179445373312</v>
      </c>
      <c r="H31548">
        <v>23.390371113576951</v>
      </c>
      <c r="I31548">
        <v>27.670584000000002</v>
      </c>
      <c r="J31548">
        <v>7.8360001093690386</v>
      </c>
      <c r="K31548">
        <v>3252605.644515289</v>
      </c>
      <c r="L31548">
        <v>1603690.8838252539</v>
      </c>
      <c r="M31548">
        <v>7252625.0737669971</v>
      </c>
      <c r="N31548">
        <v>-0.235873393790518</v>
      </c>
      <c r="O31548">
        <v>55931925.752048187</v>
      </c>
      <c r="P31548">
        <v>0</v>
      </c>
      <c r="Q31548" t="s">
        <v>50043</v>
      </c>
      <c r="R31548" s="3">
        <v>2.3015867068882914</v>
      </c>
      <c r="S31548" t="s">
        <v>50030</v>
      </c>
      <c r="T31548" t="s">
        <v>50038</v>
      </c>
    </row>
    <row r="31549" spans="1:20" x14ac:dyDescent="0.3">
      <c r="A31549" s="1" t="s">
        <v>31563</v>
      </c>
      <c r="B31549">
        <v>321.85431482209668</v>
      </c>
      <c r="C31549">
        <v>0</v>
      </c>
      <c r="D31549">
        <v>0.41304764038139957</v>
      </c>
      <c r="E31549">
        <v>83.954505939238345</v>
      </c>
      <c r="F31549">
        <v>97</v>
      </c>
      <c r="G31549">
        <v>225.68127283745071</v>
      </c>
      <c r="H31549">
        <v>3.5357941717682979</v>
      </c>
      <c r="I31549">
        <v>27.670584000000002</v>
      </c>
      <c r="J31549">
        <v>79.511726877873301</v>
      </c>
      <c r="K31549">
        <v>110437.3329236788</v>
      </c>
      <c r="L31549">
        <v>104564.0280777305</v>
      </c>
      <c r="M31549">
        <v>152489.54382346681</v>
      </c>
      <c r="N31549">
        <v>-0.19747021516981769</v>
      </c>
      <c r="O31549">
        <v>1864413.241932668</v>
      </c>
      <c r="P31549">
        <v>0</v>
      </c>
      <c r="Q31549" t="s">
        <v>50043</v>
      </c>
      <c r="R31549" s="3">
        <v>0.41304764038139957</v>
      </c>
      <c r="S31549" t="s">
        <v>50016</v>
      </c>
      <c r="T31549" t="s">
        <v>50035</v>
      </c>
    </row>
    <row r="31550" spans="1:20" x14ac:dyDescent="0.3">
      <c r="A31550" s="1" t="s">
        <v>31564</v>
      </c>
      <c r="B31550">
        <v>321.35092027651598</v>
      </c>
      <c r="C31550">
        <v>0</v>
      </c>
      <c r="D31550">
        <v>0.61954630563299695</v>
      </c>
      <c r="E31550">
        <v>87.219359498210537</v>
      </c>
      <c r="F31550">
        <v>97</v>
      </c>
      <c r="G31550">
        <v>155.8921159347031</v>
      </c>
      <c r="H31550">
        <v>6.2723506768640744</v>
      </c>
      <c r="I31550">
        <v>27.670584000000002</v>
      </c>
      <c r="J31550">
        <v>59.373671251933303</v>
      </c>
      <c r="K31550">
        <v>379157.97130381782</v>
      </c>
      <c r="L31550">
        <v>227440.7179944868</v>
      </c>
      <c r="M31550">
        <v>1575272.6243795031</v>
      </c>
      <c r="N31550">
        <v>-8.0905293847531354E-2</v>
      </c>
      <c r="O31550">
        <v>1778390.9231673591</v>
      </c>
      <c r="P31550">
        <v>0</v>
      </c>
      <c r="Q31550" t="s">
        <v>50043</v>
      </c>
      <c r="R31550" s="3">
        <v>0.61954630563299695</v>
      </c>
      <c r="S31550" t="s">
        <v>50016</v>
      </c>
      <c r="T31550" t="s">
        <v>50035</v>
      </c>
    </row>
    <row r="31551" spans="1:20" x14ac:dyDescent="0.3">
      <c r="A31551" s="1" t="s">
        <v>31565</v>
      </c>
      <c r="B31551">
        <v>7179.318252050809</v>
      </c>
      <c r="C31551">
        <v>0</v>
      </c>
      <c r="D31551">
        <v>0.58426787503374911</v>
      </c>
      <c r="E31551">
        <v>86.558785644323535</v>
      </c>
      <c r="F31551">
        <v>97</v>
      </c>
      <c r="G31551">
        <v>150.40040395077091</v>
      </c>
      <c r="H31551">
        <v>5.1827535174459278</v>
      </c>
      <c r="I31551">
        <v>27.670584000000002</v>
      </c>
      <c r="J31551">
        <v>39.583592013846967</v>
      </c>
      <c r="K31551">
        <v>8334319.9337506276</v>
      </c>
      <c r="L31551">
        <v>3502586.0514376508</v>
      </c>
      <c r="M31551">
        <v>16885940.080727741</v>
      </c>
      <c r="N31551">
        <v>-0.1189528842170139</v>
      </c>
      <c r="O31551">
        <v>35480869.690561228</v>
      </c>
      <c r="P31551">
        <v>0</v>
      </c>
      <c r="Q31551" t="s">
        <v>50043</v>
      </c>
      <c r="R31551" s="3">
        <v>0.58426787503374911</v>
      </c>
      <c r="S31551" t="s">
        <v>50016</v>
      </c>
      <c r="T31551" t="s">
        <v>50035</v>
      </c>
    </row>
    <row r="31552" spans="1:20" x14ac:dyDescent="0.3">
      <c r="A31552" s="1" t="s">
        <v>31566</v>
      </c>
      <c r="B31552">
        <v>359.35996398829258</v>
      </c>
      <c r="C31552">
        <v>0</v>
      </c>
      <c r="D31552">
        <v>1.431831360173911</v>
      </c>
      <c r="E31552">
        <v>90.373952905159356</v>
      </c>
      <c r="F31552">
        <v>97</v>
      </c>
      <c r="G31552">
        <v>145.7085218355779</v>
      </c>
      <c r="H31552">
        <v>1.3756439788094179</v>
      </c>
      <c r="I31552">
        <v>27.670584000000002</v>
      </c>
      <c r="J31552">
        <v>26.950293351413421</v>
      </c>
      <c r="K31552">
        <v>2642144.4651385662</v>
      </c>
      <c r="L31552">
        <v>771886.67248015082</v>
      </c>
      <c r="M31552">
        <v>19015.672708469039</v>
      </c>
      <c r="N31552">
        <v>-0.12872717685619281</v>
      </c>
      <c r="O31552">
        <v>55719714.357915439</v>
      </c>
      <c r="P31552">
        <v>0</v>
      </c>
      <c r="Q31552" t="s">
        <v>50043</v>
      </c>
      <c r="R31552" s="3">
        <v>1.431831360173911</v>
      </c>
      <c r="S31552" t="s">
        <v>50016</v>
      </c>
      <c r="T31552" t="s">
        <v>50035</v>
      </c>
    </row>
    <row r="31553" spans="1:20" x14ac:dyDescent="0.3">
      <c r="A31553" s="1" t="s">
        <v>31567</v>
      </c>
      <c r="B31553">
        <v>657.46000609565419</v>
      </c>
      <c r="C31553">
        <v>0</v>
      </c>
      <c r="D31553">
        <v>2.33233872342542</v>
      </c>
      <c r="E31553">
        <v>74.081196056216555</v>
      </c>
      <c r="F31553">
        <v>97</v>
      </c>
      <c r="G31553">
        <v>37.205457470364237</v>
      </c>
      <c r="H31553">
        <v>3.5919450097292089</v>
      </c>
      <c r="I31553">
        <v>27.670584000000002</v>
      </c>
      <c r="J31553">
        <v>11.336390539036421</v>
      </c>
      <c r="K31553">
        <v>673323.45269908756</v>
      </c>
      <c r="L31553">
        <v>627654.6639296714</v>
      </c>
      <c r="M31553">
        <v>183478.17386655879</v>
      </c>
      <c r="N31553">
        <v>-0.45620978558668829</v>
      </c>
      <c r="O31553">
        <v>5382589.7627187464</v>
      </c>
      <c r="P31553">
        <v>0</v>
      </c>
      <c r="Q31553" t="s">
        <v>50043</v>
      </c>
      <c r="R31553" s="3">
        <v>2.3323387234254196</v>
      </c>
      <c r="S31553" t="s">
        <v>50016</v>
      </c>
      <c r="T31553" t="s">
        <v>50035</v>
      </c>
    </row>
    <row r="31554" spans="1:20" x14ac:dyDescent="0.3">
      <c r="A31554" s="1" t="s">
        <v>31568</v>
      </c>
      <c r="B31554">
        <v>13274.9620075803</v>
      </c>
      <c r="C31554">
        <v>0</v>
      </c>
      <c r="D31554">
        <v>0.47342667686663542</v>
      </c>
      <c r="E31554">
        <v>86.13843440500797</v>
      </c>
      <c r="F31554">
        <v>97</v>
      </c>
      <c r="G31554">
        <v>210.9704115517292</v>
      </c>
      <c r="H31554">
        <v>2.868036667795268</v>
      </c>
      <c r="I31554">
        <v>27.670584000000002</v>
      </c>
      <c r="J31554">
        <v>40.462917216334468</v>
      </c>
      <c r="K31554">
        <v>3486535.4036588422</v>
      </c>
      <c r="L31554">
        <v>6589646.5764173809</v>
      </c>
      <c r="M31554">
        <v>19820.420464078241</v>
      </c>
      <c r="N31554">
        <v>-0.1886626391645983</v>
      </c>
      <c r="O31554">
        <v>132668266.1041453</v>
      </c>
      <c r="P31554">
        <v>0</v>
      </c>
      <c r="Q31554" t="s">
        <v>50043</v>
      </c>
      <c r="R31554" s="3">
        <v>0.47342667686663542</v>
      </c>
      <c r="S31554" t="s">
        <v>50016</v>
      </c>
      <c r="T31554" t="s">
        <v>50035</v>
      </c>
    </row>
    <row r="31555" spans="1:20" x14ac:dyDescent="0.3">
      <c r="A31555" s="1" t="s">
        <v>31569</v>
      </c>
      <c r="B31555">
        <v>1372.6614365005389</v>
      </c>
      <c r="C31555">
        <v>0</v>
      </c>
      <c r="D31555">
        <v>0.49071982952232679</v>
      </c>
      <c r="E31555">
        <v>85.846779509414347</v>
      </c>
      <c r="F31555">
        <v>97</v>
      </c>
      <c r="G31555">
        <v>179.84959153505579</v>
      </c>
      <c r="H31555">
        <v>2.849303169972333</v>
      </c>
      <c r="I31555">
        <v>27.670584000000002</v>
      </c>
      <c r="J31555">
        <v>37.805957244358247</v>
      </c>
      <c r="K31555">
        <v>785544.94533027185</v>
      </c>
      <c r="L31555">
        <v>909327.73533996032</v>
      </c>
      <c r="M31555">
        <v>13071947.363162311</v>
      </c>
      <c r="N31555">
        <v>-0.1161671050887738</v>
      </c>
      <c r="O31555">
        <v>17424372.19442036</v>
      </c>
      <c r="P31555">
        <v>0</v>
      </c>
      <c r="Q31555" t="s">
        <v>50043</v>
      </c>
      <c r="R31555" s="3">
        <v>0.49071982952232684</v>
      </c>
      <c r="S31555" t="s">
        <v>50016</v>
      </c>
      <c r="T31555" t="s">
        <v>50035</v>
      </c>
    </row>
    <row r="31556" spans="1:20" x14ac:dyDescent="0.3">
      <c r="A31556" s="1" t="s">
        <v>31570</v>
      </c>
      <c r="B31556">
        <v>544.55878634271301</v>
      </c>
      <c r="C31556">
        <v>0</v>
      </c>
      <c r="D31556">
        <v>1.0702079132955931</v>
      </c>
      <c r="E31556">
        <v>82.639094616875425</v>
      </c>
      <c r="F31556">
        <v>97</v>
      </c>
      <c r="G31556">
        <v>101.80868280468469</v>
      </c>
      <c r="H31556">
        <v>6.8909060934250066</v>
      </c>
      <c r="I31556">
        <v>27.670584000000002</v>
      </c>
      <c r="J31556">
        <v>36.693466752083033</v>
      </c>
      <c r="K31556">
        <v>1463107.409838709</v>
      </c>
      <c r="L31556">
        <v>363141.49504463078</v>
      </c>
      <c r="M31556">
        <v>387840.40372193838</v>
      </c>
      <c r="N31556">
        <v>-0.1944287164159671</v>
      </c>
      <c r="O31556">
        <v>3278063.049436287</v>
      </c>
      <c r="P31556">
        <v>0</v>
      </c>
      <c r="Q31556" t="s">
        <v>50043</v>
      </c>
      <c r="R31556" s="3">
        <v>1.0702079132955928</v>
      </c>
      <c r="S31556" t="s">
        <v>50016</v>
      </c>
      <c r="T31556" t="s">
        <v>50035</v>
      </c>
    </row>
    <row r="31557" spans="1:20" x14ac:dyDescent="0.3">
      <c r="A31557" s="1" t="s">
        <v>31571</v>
      </c>
      <c r="B31557">
        <v>3084.0618034261179</v>
      </c>
      <c r="C31557">
        <v>0</v>
      </c>
      <c r="D31557">
        <v>0.36123752246151769</v>
      </c>
      <c r="E31557">
        <v>76.749615183104424</v>
      </c>
      <c r="F31557">
        <v>97</v>
      </c>
      <c r="G31557">
        <v>173.38250593781919</v>
      </c>
      <c r="H31557">
        <v>15.09359551445181</v>
      </c>
      <c r="I31557">
        <v>27.670584000000002</v>
      </c>
      <c r="J31557">
        <v>11.74365883989883</v>
      </c>
      <c r="K31557">
        <v>2852771.7790339072</v>
      </c>
      <c r="L31557">
        <v>3244990.8003825168</v>
      </c>
      <c r="M31557">
        <v>1587205.53081959</v>
      </c>
      <c r="N31557">
        <v>-5.2312998926291272E-2</v>
      </c>
      <c r="O31557">
        <v>34339155.909265697</v>
      </c>
      <c r="P31557">
        <v>0</v>
      </c>
      <c r="Q31557" t="s">
        <v>50043</v>
      </c>
      <c r="R31557" s="3">
        <v>0.36123752246151775</v>
      </c>
      <c r="S31557" t="s">
        <v>50016</v>
      </c>
      <c r="T31557" t="s">
        <v>50035</v>
      </c>
    </row>
    <row r="31558" spans="1:20" x14ac:dyDescent="0.3">
      <c r="A31558" s="1" t="s">
        <v>31572</v>
      </c>
      <c r="B31558">
        <v>775.16924812039474</v>
      </c>
      <c r="C31558">
        <v>0</v>
      </c>
      <c r="D31558">
        <v>0.70757002798066804</v>
      </c>
      <c r="E31558">
        <v>87.089700355853225</v>
      </c>
      <c r="F31558">
        <v>97</v>
      </c>
      <c r="G31558">
        <v>155.9784382098957</v>
      </c>
      <c r="H31558">
        <v>1.8256582869270741</v>
      </c>
      <c r="I31558">
        <v>27.670584000000002</v>
      </c>
      <c r="J31558">
        <v>25.731150352448971</v>
      </c>
      <c r="K31558">
        <v>393590.78138708061</v>
      </c>
      <c r="L31558">
        <v>697876.95130096248</v>
      </c>
      <c r="M31558">
        <v>721616.37534910755</v>
      </c>
      <c r="N31558">
        <v>-0.1167411102375026</v>
      </c>
      <c r="O31558">
        <v>10318197.095727639</v>
      </c>
      <c r="P31558">
        <v>0</v>
      </c>
      <c r="Q31558" t="s">
        <v>50043</v>
      </c>
      <c r="R31558" s="3">
        <v>0.70757002798066804</v>
      </c>
      <c r="S31558" t="s">
        <v>50016</v>
      </c>
      <c r="T31558" t="s">
        <v>50035</v>
      </c>
    </row>
    <row r="31559" spans="1:20" x14ac:dyDescent="0.3">
      <c r="A31559" s="1" t="s">
        <v>31573</v>
      </c>
      <c r="B31559">
        <v>303.38173344986768</v>
      </c>
      <c r="C31559">
        <v>0</v>
      </c>
      <c r="D31559">
        <v>0.17758726625679611</v>
      </c>
      <c r="E31559">
        <v>79.09004907254895</v>
      </c>
      <c r="F31559">
        <v>97</v>
      </c>
      <c r="G31559">
        <v>786.33075967457194</v>
      </c>
      <c r="H31559">
        <v>2.311542612356718</v>
      </c>
      <c r="I31559">
        <v>27.670584000000002</v>
      </c>
      <c r="J31559">
        <v>168.86759112984649</v>
      </c>
      <c r="K31559">
        <v>84276.16820968641</v>
      </c>
      <c r="L31559">
        <v>20245.787254098552</v>
      </c>
      <c r="M31559">
        <v>413170.13064631488</v>
      </c>
      <c r="N31559">
        <v>-0.21111573288677421</v>
      </c>
      <c r="O31559">
        <v>715040.63500322809</v>
      </c>
      <c r="P31559">
        <v>0</v>
      </c>
      <c r="Q31559" t="s">
        <v>50043</v>
      </c>
      <c r="R31559" s="3">
        <v>0.17758726625679611</v>
      </c>
      <c r="S31559" t="s">
        <v>50016</v>
      </c>
      <c r="T31559" t="s">
        <v>50035</v>
      </c>
    </row>
    <row r="31560" spans="1:20" x14ac:dyDescent="0.3">
      <c r="A31560" s="1" t="s">
        <v>31574</v>
      </c>
      <c r="B31560">
        <v>28799.56453541273</v>
      </c>
      <c r="C31560">
        <v>0</v>
      </c>
      <c r="D31560">
        <v>0.46327956668739612</v>
      </c>
      <c r="E31560">
        <v>81.225405691058739</v>
      </c>
      <c r="F31560">
        <v>92.831435999999997</v>
      </c>
      <c r="G31560">
        <v>73.90826147955633</v>
      </c>
      <c r="H31560">
        <v>8.054272408843989</v>
      </c>
      <c r="I31560">
        <v>27.670584000000002</v>
      </c>
      <c r="J31560">
        <v>21.451718334767111</v>
      </c>
      <c r="K31560">
        <v>18402497.533803131</v>
      </c>
      <c r="L31560">
        <v>17761208.787417561</v>
      </c>
      <c r="M31560">
        <v>641684175.51796639</v>
      </c>
      <c r="N31560">
        <v>-0.2870849720286679</v>
      </c>
      <c r="O31560">
        <v>92363462.062245831</v>
      </c>
      <c r="P31560">
        <v>0</v>
      </c>
      <c r="Q31560" t="s">
        <v>50043</v>
      </c>
      <c r="R31560" s="3">
        <v>0.46327956668739606</v>
      </c>
      <c r="S31560" t="s">
        <v>50020</v>
      </c>
      <c r="T31560" t="s">
        <v>50035</v>
      </c>
    </row>
    <row r="31561" spans="1:20" x14ac:dyDescent="0.3">
      <c r="A31561" s="1" t="s">
        <v>31575</v>
      </c>
      <c r="B31561">
        <v>674.09774776637607</v>
      </c>
      <c r="C31561">
        <v>0</v>
      </c>
      <c r="D31561">
        <v>0.58062748990248803</v>
      </c>
      <c r="E31561">
        <v>100</v>
      </c>
      <c r="F31561">
        <v>97</v>
      </c>
      <c r="G31561">
        <v>201.114968984532</v>
      </c>
      <c r="H31561">
        <v>5.303440372275781</v>
      </c>
      <c r="I31561">
        <v>27.670584000000002</v>
      </c>
      <c r="J31561">
        <v>38.860555012285587</v>
      </c>
      <c r="K31561">
        <v>370375.93470749178</v>
      </c>
      <c r="L31561">
        <v>343401.6964972631</v>
      </c>
      <c r="M31561">
        <v>36456.762301841067</v>
      </c>
      <c r="N31561">
        <v>-3.2291793229962111E-2</v>
      </c>
      <c r="O31561">
        <v>1576318.4422375809</v>
      </c>
      <c r="P31561">
        <v>0</v>
      </c>
      <c r="Q31561" t="s">
        <v>50043</v>
      </c>
      <c r="R31561" s="3">
        <v>0.58062748990248803</v>
      </c>
      <c r="S31561" t="s">
        <v>50016</v>
      </c>
      <c r="T31561" t="s">
        <v>50035</v>
      </c>
    </row>
    <row r="31562" spans="1:20" x14ac:dyDescent="0.3">
      <c r="A31562" s="1" t="s">
        <v>31576</v>
      </c>
      <c r="B31562">
        <v>29194.55550726633</v>
      </c>
      <c r="C31562">
        <v>0</v>
      </c>
      <c r="D31562">
        <v>0.47026613908851661</v>
      </c>
      <c r="E31562">
        <v>79.532485107402294</v>
      </c>
      <c r="F31562">
        <v>92.831435999999997</v>
      </c>
      <c r="G31562">
        <v>79.623506621664049</v>
      </c>
      <c r="H31562">
        <v>7.5804705828005803</v>
      </c>
      <c r="I31562">
        <v>27.670584000000002</v>
      </c>
      <c r="J31562">
        <v>19.99346145434815</v>
      </c>
      <c r="K31562">
        <v>17976274.985474959</v>
      </c>
      <c r="L31562">
        <v>19229211.048545871</v>
      </c>
      <c r="M31562">
        <v>608244874.69617319</v>
      </c>
      <c r="N31562">
        <v>-0.25797269128398781</v>
      </c>
      <c r="O31562">
        <v>96278998.075871199</v>
      </c>
      <c r="P31562">
        <v>0</v>
      </c>
      <c r="Q31562" t="s">
        <v>50043</v>
      </c>
      <c r="R31562" s="3">
        <v>0.47026613908851655</v>
      </c>
      <c r="S31562" t="s">
        <v>50020</v>
      </c>
      <c r="T31562" t="s">
        <v>50035</v>
      </c>
    </row>
    <row r="31563" spans="1:20" x14ac:dyDescent="0.3">
      <c r="A31563" s="1" t="s">
        <v>31577</v>
      </c>
      <c r="B31563">
        <v>2458.8044636952768</v>
      </c>
      <c r="C31563">
        <v>0</v>
      </c>
      <c r="D31563">
        <v>0.29665845697767368</v>
      </c>
      <c r="E31563">
        <v>85.352547087247174</v>
      </c>
      <c r="F31563">
        <v>97</v>
      </c>
      <c r="G31563">
        <v>179.72293996132871</v>
      </c>
      <c r="H31563">
        <v>9.2903838958888212</v>
      </c>
      <c r="I31563">
        <v>27.670584000000002</v>
      </c>
      <c r="J31563">
        <v>43.416270786389347</v>
      </c>
      <c r="K31563">
        <v>390870.44272075209</v>
      </c>
      <c r="L31563">
        <v>1318337.264992493</v>
      </c>
      <c r="M31563">
        <v>4064.5151741582658</v>
      </c>
      <c r="N31563">
        <v>-0.205382190674673</v>
      </c>
      <c r="O31563">
        <v>11210718.02527402</v>
      </c>
      <c r="P31563">
        <v>0</v>
      </c>
      <c r="Q31563" t="s">
        <v>50043</v>
      </c>
      <c r="R31563" s="3">
        <v>0.29665845697767373</v>
      </c>
      <c r="S31563" t="s">
        <v>50016</v>
      </c>
      <c r="T31563" t="s">
        <v>50035</v>
      </c>
    </row>
    <row r="31564" spans="1:20" x14ac:dyDescent="0.3">
      <c r="A31564" s="1" t="s">
        <v>31578</v>
      </c>
      <c r="B31564">
        <v>8181.5639658062346</v>
      </c>
      <c r="C31564">
        <v>0</v>
      </c>
      <c r="D31564">
        <v>0.45312092132253712</v>
      </c>
      <c r="E31564">
        <v>83.785698744855509</v>
      </c>
      <c r="F31564">
        <v>97</v>
      </c>
      <c r="G31564">
        <v>121.972136606221</v>
      </c>
      <c r="H31564">
        <v>10.17074665031808</v>
      </c>
      <c r="I31564">
        <v>27.670584000000002</v>
      </c>
      <c r="J31564">
        <v>10.220627767802331</v>
      </c>
      <c r="K31564">
        <v>15201271.68078734</v>
      </c>
      <c r="L31564">
        <v>8276871.0772872176</v>
      </c>
      <c r="M31564">
        <v>7277532.0639806204</v>
      </c>
      <c r="N31564">
        <v>-6.4411962456613875E-2</v>
      </c>
      <c r="O31564">
        <v>73533569.130806178</v>
      </c>
      <c r="P31564">
        <v>0</v>
      </c>
      <c r="Q31564" t="s">
        <v>50043</v>
      </c>
      <c r="R31564" s="3">
        <v>0.45312092132253712</v>
      </c>
      <c r="S31564" t="s">
        <v>50016</v>
      </c>
      <c r="T31564" t="s">
        <v>50035</v>
      </c>
    </row>
    <row r="31565" spans="1:20" x14ac:dyDescent="0.3">
      <c r="A31565" s="1" t="s">
        <v>31579</v>
      </c>
      <c r="B31565">
        <v>8982.8182183560421</v>
      </c>
      <c r="C31565">
        <v>0</v>
      </c>
      <c r="D31565">
        <v>7.8234968009000927E-2</v>
      </c>
      <c r="E31565">
        <v>19.949017699633501</v>
      </c>
      <c r="F31565">
        <v>90</v>
      </c>
      <c r="G31565">
        <v>206.91477594551651</v>
      </c>
      <c r="H31565">
        <v>0.9934757514847794</v>
      </c>
      <c r="I31565">
        <v>27.670584000000002</v>
      </c>
      <c r="J31565">
        <v>1.1744107304783951</v>
      </c>
      <c r="K31565">
        <v>174261.63143449061</v>
      </c>
      <c r="L31565">
        <v>51070.816379925658</v>
      </c>
      <c r="M31565">
        <v>16609249.355021371</v>
      </c>
      <c r="N31565">
        <v>-0.1859660822708607</v>
      </c>
      <c r="O31565">
        <v>969148.35242389748</v>
      </c>
      <c r="P31565">
        <v>0</v>
      </c>
      <c r="Q31565" t="s">
        <v>50043</v>
      </c>
      <c r="R31565" s="3">
        <v>7.8234968009000927E-2</v>
      </c>
      <c r="S31565" t="s">
        <v>50032</v>
      </c>
      <c r="T31565" t="s">
        <v>50036</v>
      </c>
    </row>
    <row r="31566" spans="1:20" x14ac:dyDescent="0.3">
      <c r="A31566" s="1" t="s">
        <v>31580</v>
      </c>
      <c r="B31566">
        <v>1215.774519733573</v>
      </c>
      <c r="C31566">
        <v>0</v>
      </c>
      <c r="D31566">
        <v>0.46567625969528681</v>
      </c>
      <c r="E31566">
        <v>87.582122524049339</v>
      </c>
      <c r="F31566">
        <v>97</v>
      </c>
      <c r="G31566">
        <v>164.1099907585882</v>
      </c>
      <c r="H31566">
        <v>2.572858491955432</v>
      </c>
      <c r="I31566">
        <v>27.670584000000002</v>
      </c>
      <c r="J31566">
        <v>35.132009014067407</v>
      </c>
      <c r="K31566">
        <v>661869.27991410054</v>
      </c>
      <c r="L31566">
        <v>863060.9604774781</v>
      </c>
      <c r="M31566">
        <v>12057674.453567</v>
      </c>
      <c r="N31566">
        <v>-0.1149220186271863</v>
      </c>
      <c r="O31566">
        <v>17153968.406242911</v>
      </c>
      <c r="P31566">
        <v>0</v>
      </c>
      <c r="Q31566" t="s">
        <v>50043</v>
      </c>
      <c r="R31566" s="3">
        <v>0.46567625969528681</v>
      </c>
      <c r="S31566" t="s">
        <v>50016</v>
      </c>
      <c r="T31566" t="s">
        <v>50035</v>
      </c>
    </row>
    <row r="31567" spans="1:20" x14ac:dyDescent="0.3">
      <c r="A31567" s="1" t="s">
        <v>31581</v>
      </c>
      <c r="B31567">
        <v>838.95564188053902</v>
      </c>
      <c r="C31567">
        <v>0</v>
      </c>
      <c r="D31567">
        <v>0.82123894031537314</v>
      </c>
      <c r="E31567">
        <v>92.87524665127529</v>
      </c>
      <c r="F31567">
        <v>97</v>
      </c>
      <c r="G31567">
        <v>126.2264425140097</v>
      </c>
      <c r="H31567">
        <v>1.779491567965293</v>
      </c>
      <c r="I31567">
        <v>27.670584000000002</v>
      </c>
      <c r="J31567">
        <v>49.860724061546648</v>
      </c>
      <c r="K31567">
        <v>1062440.561625635</v>
      </c>
      <c r="L31567">
        <v>762659.25161206885</v>
      </c>
      <c r="M31567">
        <v>1492299.7161744561</v>
      </c>
      <c r="N31567">
        <v>-0.1229527860553488</v>
      </c>
      <c r="O31567">
        <v>5599338.685736076</v>
      </c>
      <c r="P31567">
        <v>0</v>
      </c>
      <c r="Q31567" t="s">
        <v>50043</v>
      </c>
      <c r="R31567" s="3">
        <v>0.82123894031537314</v>
      </c>
      <c r="S31567" t="s">
        <v>50016</v>
      </c>
      <c r="T31567" t="s">
        <v>50035</v>
      </c>
    </row>
    <row r="31568" spans="1:20" x14ac:dyDescent="0.3">
      <c r="A31568" s="1" t="s">
        <v>31582</v>
      </c>
      <c r="B31568">
        <v>53.529029080413473</v>
      </c>
      <c r="C31568">
        <v>0</v>
      </c>
      <c r="D31568">
        <v>0.761771785870337</v>
      </c>
      <c r="E31568">
        <v>100</v>
      </c>
      <c r="F31568">
        <v>97</v>
      </c>
      <c r="G31568">
        <v>183.86955419217381</v>
      </c>
      <c r="H31568">
        <v>1.777423853934021</v>
      </c>
      <c r="I31568">
        <v>27.670584000000002</v>
      </c>
      <c r="J31568">
        <v>39.603741116949273</v>
      </c>
      <c r="K31568">
        <v>73042.66597162676</v>
      </c>
      <c r="L31568">
        <v>39373.495959116677</v>
      </c>
      <c r="M31568">
        <v>17579.609141474011</v>
      </c>
      <c r="N31568">
        <v>-0.1033033094411599</v>
      </c>
      <c r="O31568">
        <v>471748.41506542568</v>
      </c>
      <c r="P31568">
        <v>0</v>
      </c>
      <c r="Q31568" t="s">
        <v>50043</v>
      </c>
      <c r="R31568" s="3">
        <v>0.761771785870337</v>
      </c>
      <c r="S31568" t="s">
        <v>50016</v>
      </c>
      <c r="T31568" t="s">
        <v>50035</v>
      </c>
    </row>
    <row r="31569" spans="1:20" x14ac:dyDescent="0.3">
      <c r="A31569" s="1" t="s">
        <v>31583</v>
      </c>
      <c r="B31569">
        <v>331.16440349218283</v>
      </c>
      <c r="C31569">
        <v>0</v>
      </c>
      <c r="D31569">
        <v>0.93318643885020747</v>
      </c>
      <c r="E31569">
        <v>80.015161435940158</v>
      </c>
      <c r="F31569">
        <v>97</v>
      </c>
      <c r="G31569">
        <v>105.99885293447841</v>
      </c>
      <c r="H31569">
        <v>4.026780864981788</v>
      </c>
      <c r="I31569">
        <v>27.670584000000002</v>
      </c>
      <c r="J31569">
        <v>33.696125545604879</v>
      </c>
      <c r="K31569">
        <v>927521.01430544164</v>
      </c>
      <c r="L31569">
        <v>206252.50999904549</v>
      </c>
      <c r="M31569">
        <v>324720.46688082023</v>
      </c>
      <c r="N31569">
        <v>-0.25656537518362599</v>
      </c>
      <c r="O31569">
        <v>3806878.1298269532</v>
      </c>
      <c r="P31569">
        <v>0</v>
      </c>
      <c r="Q31569" t="s">
        <v>50043</v>
      </c>
      <c r="R31569" s="3">
        <v>0.93318643885020747</v>
      </c>
      <c r="S31569" t="s">
        <v>50016</v>
      </c>
      <c r="T31569" t="s">
        <v>50035</v>
      </c>
    </row>
    <row r="31570" spans="1:20" x14ac:dyDescent="0.3">
      <c r="A31570" s="1" t="s">
        <v>31584</v>
      </c>
      <c r="B31570">
        <v>243.44629638368821</v>
      </c>
      <c r="C31570">
        <v>0</v>
      </c>
      <c r="D31570">
        <v>1.7117028730018831</v>
      </c>
      <c r="E31570">
        <v>87.851710811100887</v>
      </c>
      <c r="F31570">
        <v>97</v>
      </c>
      <c r="G31570">
        <v>76.236662528022762</v>
      </c>
      <c r="H31570">
        <v>5.2684134113489396</v>
      </c>
      <c r="I31570">
        <v>27.670584000000002</v>
      </c>
      <c r="J31570">
        <v>36.413850994404427</v>
      </c>
      <c r="K31570">
        <v>77370.763511150275</v>
      </c>
      <c r="L31570">
        <v>40620.714422392623</v>
      </c>
      <c r="M31570">
        <v>126708.73695770781</v>
      </c>
      <c r="N31570">
        <v>-0.65737611438849219</v>
      </c>
      <c r="O31570">
        <v>733732.01220635581</v>
      </c>
      <c r="P31570">
        <v>0</v>
      </c>
      <c r="Q31570" t="s">
        <v>50043</v>
      </c>
      <c r="R31570" s="3">
        <v>1.7117028730018831</v>
      </c>
      <c r="S31570" t="s">
        <v>50016</v>
      </c>
      <c r="T31570" t="s">
        <v>50035</v>
      </c>
    </row>
    <row r="31571" spans="1:20" x14ac:dyDescent="0.3">
      <c r="A31571" s="1" t="s">
        <v>31585</v>
      </c>
      <c r="B31571">
        <v>439.24903873634162</v>
      </c>
      <c r="C31571">
        <v>0</v>
      </c>
      <c r="D31571">
        <v>0.51544986717685737</v>
      </c>
      <c r="E31571">
        <v>85.629723905412888</v>
      </c>
      <c r="F31571">
        <v>97</v>
      </c>
      <c r="G31571">
        <v>146.92420620616991</v>
      </c>
      <c r="H31571">
        <v>9.9056337964462156</v>
      </c>
      <c r="I31571">
        <v>27.670584000000002</v>
      </c>
      <c r="J31571">
        <v>25.772615182338061</v>
      </c>
      <c r="K31571">
        <v>511775.94877944712</v>
      </c>
      <c r="L31571">
        <v>588267.91296746465</v>
      </c>
      <c r="M31571">
        <v>411744.01544587978</v>
      </c>
      <c r="N31571">
        <v>-0.1092841818541319</v>
      </c>
      <c r="O31571">
        <v>8323466.3716713749</v>
      </c>
      <c r="P31571">
        <v>0</v>
      </c>
      <c r="Q31571" t="s">
        <v>50043</v>
      </c>
      <c r="R31571" s="3">
        <v>0.51544986717685737</v>
      </c>
      <c r="S31571" t="s">
        <v>50016</v>
      </c>
      <c r="T31571" t="s">
        <v>50035</v>
      </c>
    </row>
    <row r="31572" spans="1:20" x14ac:dyDescent="0.3">
      <c r="A31572" s="1" t="s">
        <v>31586</v>
      </c>
      <c r="B31572">
        <v>47629.835984516933</v>
      </c>
      <c r="C31572">
        <v>0</v>
      </c>
      <c r="D31572">
        <v>0.78683960901442063</v>
      </c>
      <c r="E31572">
        <v>83.365344331175976</v>
      </c>
      <c r="F31572">
        <v>95.800003000000004</v>
      </c>
      <c r="G31572">
        <v>76.819972224569639</v>
      </c>
      <c r="H31572">
        <v>20.527014149823991</v>
      </c>
      <c r="I31572">
        <v>27.670584000000002</v>
      </c>
      <c r="J31572">
        <v>3.5277311241134481</v>
      </c>
      <c r="K31572">
        <v>17643832.420394689</v>
      </c>
      <c r="L31572">
        <v>37613903.991808899</v>
      </c>
      <c r="M31572">
        <v>12333001.377514269</v>
      </c>
      <c r="N31572">
        <v>-0.27945599750042283</v>
      </c>
      <c r="O31572">
        <v>317720842.42524749</v>
      </c>
      <c r="P31572">
        <v>0</v>
      </c>
      <c r="Q31572" t="s">
        <v>50043</v>
      </c>
      <c r="R31572" s="3">
        <v>0.78683960901442063</v>
      </c>
      <c r="S31572" t="s">
        <v>50026</v>
      </c>
      <c r="T31572" t="s">
        <v>50038</v>
      </c>
    </row>
    <row r="31573" spans="1:20" x14ac:dyDescent="0.3">
      <c r="A31573" s="1" t="s">
        <v>31587</v>
      </c>
      <c r="B31573">
        <v>3949.6088725208579</v>
      </c>
      <c r="C31573">
        <v>0</v>
      </c>
      <c r="D31573">
        <v>1.264001275816554</v>
      </c>
      <c r="E31573">
        <v>84.318627272395986</v>
      </c>
      <c r="F31573">
        <v>97</v>
      </c>
      <c r="G31573">
        <v>237.3355894331674</v>
      </c>
      <c r="H31573">
        <v>10.55970723442884</v>
      </c>
      <c r="I31573">
        <v>27.670584000000002</v>
      </c>
      <c r="J31573">
        <v>16.469174655740019</v>
      </c>
      <c r="K31573">
        <v>2821647.691170787</v>
      </c>
      <c r="L31573">
        <v>15098036.04914296</v>
      </c>
      <c r="M31573">
        <v>194496.60891048241</v>
      </c>
      <c r="N31573">
        <v>-0.20782946558174889</v>
      </c>
      <c r="O31573">
        <v>161917060.92108601</v>
      </c>
      <c r="P31573">
        <v>0</v>
      </c>
      <c r="Q31573" t="s">
        <v>50043</v>
      </c>
      <c r="R31573" s="3">
        <v>1.2640012758165537</v>
      </c>
      <c r="S31573" t="s">
        <v>50018</v>
      </c>
      <c r="T31573" t="s">
        <v>50037</v>
      </c>
    </row>
    <row r="31574" spans="1:20" x14ac:dyDescent="0.3">
      <c r="A31574" s="1" t="s">
        <v>31588</v>
      </c>
      <c r="B31574">
        <v>792.92654594699343</v>
      </c>
      <c r="C31574">
        <v>0</v>
      </c>
      <c r="D31574">
        <v>0.7646620845558324</v>
      </c>
      <c r="E31574">
        <v>84.517984640007086</v>
      </c>
      <c r="F31574">
        <v>97</v>
      </c>
      <c r="G31574">
        <v>134.3554866267153</v>
      </c>
      <c r="H31574">
        <v>1.5794013818410679</v>
      </c>
      <c r="I31574">
        <v>27.670584000000002</v>
      </c>
      <c r="J31574">
        <v>48.512387991619278</v>
      </c>
      <c r="K31574">
        <v>1036259.967198459</v>
      </c>
      <c r="L31574">
        <v>813509.72965479607</v>
      </c>
      <c r="M31574">
        <v>1570833.066084302</v>
      </c>
      <c r="N31574">
        <v>-0.1093990401227989</v>
      </c>
      <c r="O31574">
        <v>5560977.9642308867</v>
      </c>
      <c r="P31574">
        <v>0</v>
      </c>
      <c r="Q31574" t="s">
        <v>50043</v>
      </c>
      <c r="R31574" s="3">
        <v>0.7646620845558324</v>
      </c>
      <c r="S31574" t="s">
        <v>50016</v>
      </c>
      <c r="T31574" t="s">
        <v>50035</v>
      </c>
    </row>
    <row r="31575" spans="1:20" x14ac:dyDescent="0.3">
      <c r="A31575" s="1" t="s">
        <v>31589</v>
      </c>
      <c r="B31575">
        <v>2530.812171532089</v>
      </c>
      <c r="C31575">
        <v>0</v>
      </c>
      <c r="D31575">
        <v>0.44477037245621193</v>
      </c>
      <c r="E31575">
        <v>77.402403498318833</v>
      </c>
      <c r="F31575">
        <v>97</v>
      </c>
      <c r="G31575">
        <v>126.5325660408192</v>
      </c>
      <c r="H31575">
        <v>2.4985767246747921</v>
      </c>
      <c r="I31575">
        <v>27.670584000000002</v>
      </c>
      <c r="J31575">
        <v>31.086158993825482</v>
      </c>
      <c r="K31575">
        <v>3201805.5260379352</v>
      </c>
      <c r="L31575">
        <v>2542745.0208033449</v>
      </c>
      <c r="M31575">
        <v>2085055.79152834</v>
      </c>
      <c r="N31575">
        <v>-0.1602045273133276</v>
      </c>
      <c r="O31575">
        <v>187239984.1860972</v>
      </c>
      <c r="P31575">
        <v>0</v>
      </c>
      <c r="Q31575" t="s">
        <v>50043</v>
      </c>
      <c r="R31575" s="3">
        <v>0.44477037245621193</v>
      </c>
      <c r="S31575" t="s">
        <v>50016</v>
      </c>
      <c r="T31575" t="s">
        <v>50035</v>
      </c>
    </row>
    <row r="31576" spans="1:20" x14ac:dyDescent="0.3">
      <c r="A31576" s="1" t="s">
        <v>31590</v>
      </c>
      <c r="B31576">
        <v>43.917318749160067</v>
      </c>
      <c r="C31576">
        <v>0</v>
      </c>
      <c r="D31576">
        <v>1.765181034496091</v>
      </c>
      <c r="E31576">
        <v>88.512145377879278</v>
      </c>
      <c r="F31576">
        <v>97</v>
      </c>
      <c r="G31576">
        <v>95.71275790763201</v>
      </c>
      <c r="H31576">
        <v>7.7399538428641481</v>
      </c>
      <c r="I31576">
        <v>27.670584000000002</v>
      </c>
      <c r="J31576">
        <v>25.413666132399211</v>
      </c>
      <c r="K31576">
        <v>128617.9821281121</v>
      </c>
      <c r="L31576">
        <v>47367.263847983311</v>
      </c>
      <c r="M31576">
        <v>221953.42170101439</v>
      </c>
      <c r="N31576">
        <v>-0.50161972386752585</v>
      </c>
      <c r="O31576">
        <v>166138.30216383559</v>
      </c>
      <c r="P31576">
        <v>0</v>
      </c>
      <c r="Q31576" t="s">
        <v>50043</v>
      </c>
      <c r="R31576" s="3">
        <v>1.7651810344960914</v>
      </c>
      <c r="S31576" t="s">
        <v>50016</v>
      </c>
      <c r="T31576" t="s">
        <v>50035</v>
      </c>
    </row>
    <row r="31577" spans="1:20" x14ac:dyDescent="0.3">
      <c r="A31577" s="1" t="s">
        <v>31591</v>
      </c>
      <c r="B31577">
        <v>654.11350625896569</v>
      </c>
      <c r="C31577">
        <v>0</v>
      </c>
      <c r="D31577">
        <v>0.63529864453805573</v>
      </c>
      <c r="E31577">
        <v>80.391375796851719</v>
      </c>
      <c r="F31577">
        <v>97</v>
      </c>
      <c r="G31577">
        <v>175.93312033520019</v>
      </c>
      <c r="H31577">
        <v>4.7343198682473906</v>
      </c>
      <c r="I31577">
        <v>27.670584000000002</v>
      </c>
      <c r="J31577">
        <v>50.498249472065453</v>
      </c>
      <c r="K31577">
        <v>280704.51846248208</v>
      </c>
      <c r="L31577">
        <v>466144.46563671081</v>
      </c>
      <c r="M31577">
        <v>3879452.8548660758</v>
      </c>
      <c r="N31577">
        <v>-1.7574273490883679E-2</v>
      </c>
      <c r="O31577">
        <v>6841459.5014978908</v>
      </c>
      <c r="P31577">
        <v>0</v>
      </c>
      <c r="Q31577" t="s">
        <v>50043</v>
      </c>
      <c r="R31577" s="3">
        <v>0.63529864453805573</v>
      </c>
      <c r="S31577" t="s">
        <v>50016</v>
      </c>
      <c r="T31577" t="s">
        <v>50035</v>
      </c>
    </row>
    <row r="31578" spans="1:20" x14ac:dyDescent="0.3">
      <c r="A31578" s="1" t="s">
        <v>31592</v>
      </c>
      <c r="B31578">
        <v>1127.089025022954</v>
      </c>
      <c r="C31578">
        <v>0</v>
      </c>
      <c r="D31578">
        <v>0.3720588188306953</v>
      </c>
      <c r="E31578">
        <v>11.46237468329187</v>
      </c>
      <c r="F31578">
        <v>97</v>
      </c>
      <c r="G31578">
        <v>108.72533667082639</v>
      </c>
      <c r="H31578">
        <v>1.329947138898349</v>
      </c>
      <c r="I31578">
        <v>27.670584000000002</v>
      </c>
      <c r="J31578">
        <v>4.648996351087642</v>
      </c>
      <c r="K31578">
        <v>145352.53863686111</v>
      </c>
      <c r="L31578">
        <v>1096218.380541346</v>
      </c>
      <c r="M31578">
        <v>97901.357169338517</v>
      </c>
      <c r="N31578">
        <v>-5.2420749392405368E-2</v>
      </c>
      <c r="O31578">
        <v>18384945.753561679</v>
      </c>
      <c r="P31578">
        <v>0</v>
      </c>
      <c r="Q31578" t="s">
        <v>50043</v>
      </c>
      <c r="R31578" s="3">
        <v>0.3720588188306953</v>
      </c>
      <c r="S31578" t="s">
        <v>50033</v>
      </c>
      <c r="T31578" t="s">
        <v>50039</v>
      </c>
    </row>
    <row r="31579" spans="1:20" x14ac:dyDescent="0.3">
      <c r="A31579" s="1" t="s">
        <v>31593</v>
      </c>
      <c r="B31579">
        <v>1039.136583865919</v>
      </c>
      <c r="C31579">
        <v>0</v>
      </c>
      <c r="D31579">
        <v>0.70285652986594216</v>
      </c>
      <c r="E31579">
        <v>100</v>
      </c>
      <c r="F31579">
        <v>97</v>
      </c>
      <c r="G31579">
        <v>172.31307778419529</v>
      </c>
      <c r="H31579">
        <v>7.7414610080071888</v>
      </c>
      <c r="I31579">
        <v>27.670584000000002</v>
      </c>
      <c r="J31579">
        <v>39.672789374978301</v>
      </c>
      <c r="K31579">
        <v>1860238.444044343</v>
      </c>
      <c r="L31579">
        <v>715598.48693342495</v>
      </c>
      <c r="M31579">
        <v>295477.16761729418</v>
      </c>
      <c r="N31579">
        <v>-8.4258017670553326E-2</v>
      </c>
      <c r="O31579">
        <v>12094619.47123996</v>
      </c>
      <c r="P31579">
        <v>0</v>
      </c>
      <c r="Q31579" t="s">
        <v>50043</v>
      </c>
      <c r="R31579" s="3">
        <v>0.70285652986594216</v>
      </c>
      <c r="S31579" t="s">
        <v>50016</v>
      </c>
      <c r="T31579" t="s">
        <v>50035</v>
      </c>
    </row>
    <row r="31580" spans="1:20" x14ac:dyDescent="0.3">
      <c r="A31580" s="1" t="s">
        <v>31594</v>
      </c>
      <c r="B31580">
        <v>791.76405377776609</v>
      </c>
      <c r="C31580">
        <v>0</v>
      </c>
      <c r="D31580">
        <v>0.40236131645331658</v>
      </c>
      <c r="E31580">
        <v>86.957630254552754</v>
      </c>
      <c r="F31580">
        <v>97</v>
      </c>
      <c r="G31580">
        <v>310.77024315570719</v>
      </c>
      <c r="H31580">
        <v>0</v>
      </c>
      <c r="I31580">
        <v>27.670584000000002</v>
      </c>
      <c r="J31580">
        <v>46.188056916149272</v>
      </c>
      <c r="K31580">
        <v>267926.98977343133</v>
      </c>
      <c r="L31580">
        <v>190078.5679010305</v>
      </c>
      <c r="M31580">
        <v>43333.344325481718</v>
      </c>
      <c r="N31580">
        <v>-0.18059236813270971</v>
      </c>
      <c r="O31580">
        <v>1504269.522690797</v>
      </c>
      <c r="P31580">
        <v>0</v>
      </c>
      <c r="Q31580" t="s">
        <v>50043</v>
      </c>
      <c r="R31580" s="3">
        <v>0.40236131645331658</v>
      </c>
      <c r="S31580" t="s">
        <v>50016</v>
      </c>
      <c r="T31580" t="s">
        <v>50035</v>
      </c>
    </row>
    <row r="31581" spans="1:20" x14ac:dyDescent="0.3">
      <c r="A31581" s="1" t="s">
        <v>31595</v>
      </c>
      <c r="B31581">
        <v>160.9935279964337</v>
      </c>
      <c r="C31581">
        <v>0</v>
      </c>
      <c r="D31581">
        <v>0.51649607700724165</v>
      </c>
      <c r="E31581">
        <v>74.404527809500522</v>
      </c>
      <c r="F31581">
        <v>97</v>
      </c>
      <c r="G31581">
        <v>174.1862898525215</v>
      </c>
      <c r="H31581">
        <v>3.806118497344654</v>
      </c>
      <c r="I31581">
        <v>27.670584000000002</v>
      </c>
      <c r="J31581">
        <v>32.598831043858638</v>
      </c>
      <c r="K31581">
        <v>88978.048222054233</v>
      </c>
      <c r="L31581">
        <v>99583.162085831311</v>
      </c>
      <c r="M31581">
        <v>95159.224431468479</v>
      </c>
      <c r="N31581">
        <v>-7.1428299839058157E-2</v>
      </c>
      <c r="O31581">
        <v>1722827.745853493</v>
      </c>
      <c r="P31581">
        <v>0</v>
      </c>
      <c r="Q31581" t="s">
        <v>50043</v>
      </c>
      <c r="R31581" s="3">
        <v>0.51649607700724165</v>
      </c>
      <c r="S31581" t="s">
        <v>50016</v>
      </c>
      <c r="T31581" t="s">
        <v>50035</v>
      </c>
    </row>
    <row r="31582" spans="1:20" x14ac:dyDescent="0.3">
      <c r="A31582" s="1" t="s">
        <v>31596</v>
      </c>
      <c r="B31582">
        <v>160.5239992226052</v>
      </c>
      <c r="C31582">
        <v>0</v>
      </c>
      <c r="D31582">
        <v>0.48817468003682207</v>
      </c>
      <c r="E31582">
        <v>87.812496360899686</v>
      </c>
      <c r="F31582">
        <v>97</v>
      </c>
      <c r="G31582">
        <v>268.31476426660532</v>
      </c>
      <c r="H31582">
        <v>2.0281456468272681</v>
      </c>
      <c r="I31582">
        <v>27.670584000000002</v>
      </c>
      <c r="J31582">
        <v>43.054410823499893</v>
      </c>
      <c r="K31582">
        <v>2747.3126756088982</v>
      </c>
      <c r="L31582">
        <v>52910.720731025678</v>
      </c>
      <c r="M31582">
        <v>201967.42255391579</v>
      </c>
      <c r="N31582">
        <v>-0.19103072836778531</v>
      </c>
      <c r="O31582">
        <v>394910.20429994049</v>
      </c>
      <c r="P31582">
        <v>0</v>
      </c>
      <c r="Q31582" t="s">
        <v>50043</v>
      </c>
      <c r="R31582" s="3">
        <v>0.48817468003682213</v>
      </c>
      <c r="S31582" t="s">
        <v>50016</v>
      </c>
      <c r="T31582" t="s">
        <v>50035</v>
      </c>
    </row>
    <row r="31583" spans="1:20" x14ac:dyDescent="0.3">
      <c r="A31583" s="1" t="s">
        <v>31597</v>
      </c>
      <c r="B31583">
        <v>1710.8393282973841</v>
      </c>
      <c r="C31583">
        <v>0</v>
      </c>
      <c r="D31583">
        <v>0.90586774600036413</v>
      </c>
      <c r="E31583">
        <v>74.626056575432813</v>
      </c>
      <c r="F31583">
        <v>97</v>
      </c>
      <c r="G31583">
        <v>86.412028047866841</v>
      </c>
      <c r="H31583">
        <v>6.4902101892409734</v>
      </c>
      <c r="I31583">
        <v>27.670584000000002</v>
      </c>
      <c r="J31583">
        <v>14.524100721035969</v>
      </c>
      <c r="K31583">
        <v>754315.08876387239</v>
      </c>
      <c r="L31583">
        <v>1775428.0795931851</v>
      </c>
      <c r="M31583">
        <v>3279819.4390976741</v>
      </c>
      <c r="N31583">
        <v>-0.2040556092119068</v>
      </c>
      <c r="O31583">
        <v>31721819.70031058</v>
      </c>
      <c r="P31583">
        <v>0</v>
      </c>
      <c r="Q31583" t="s">
        <v>50043</v>
      </c>
      <c r="R31583" s="3">
        <v>0.90586774600036413</v>
      </c>
      <c r="S31583" t="s">
        <v>50024</v>
      </c>
      <c r="T31583" t="s">
        <v>50040</v>
      </c>
    </row>
    <row r="31584" spans="1:20" x14ac:dyDescent="0.3">
      <c r="A31584" s="1" t="s">
        <v>31598</v>
      </c>
      <c r="B31584">
        <v>536.24903999174433</v>
      </c>
      <c r="C31584">
        <v>0</v>
      </c>
      <c r="D31584">
        <v>0.874830577029586</v>
      </c>
      <c r="E31584">
        <v>80.886778994106095</v>
      </c>
      <c r="F31584">
        <v>97</v>
      </c>
      <c r="G31584">
        <v>208.25043309318349</v>
      </c>
      <c r="H31584">
        <v>2.1054168731543288</v>
      </c>
      <c r="I31584">
        <v>27.670584000000002</v>
      </c>
      <c r="J31584">
        <v>28.708342440695301</v>
      </c>
      <c r="K31584">
        <v>433518.8370589097</v>
      </c>
      <c r="L31584">
        <v>685240.26606714062</v>
      </c>
      <c r="M31584">
        <v>68404.351984251334</v>
      </c>
      <c r="N31584">
        <v>-0.18115919553674439</v>
      </c>
      <c r="O31584">
        <v>19821533.8983729</v>
      </c>
      <c r="P31584">
        <v>0</v>
      </c>
      <c r="Q31584" t="s">
        <v>50043</v>
      </c>
      <c r="R31584" s="3">
        <v>0.874830577029586</v>
      </c>
      <c r="S31584" t="s">
        <v>50016</v>
      </c>
      <c r="T31584" t="s">
        <v>50035</v>
      </c>
    </row>
    <row r="31585" spans="1:20" x14ac:dyDescent="0.3">
      <c r="A31585" s="1" t="s">
        <v>31599</v>
      </c>
      <c r="B31585">
        <v>5660.6130527045243</v>
      </c>
      <c r="C31585">
        <v>0</v>
      </c>
      <c r="D31585">
        <v>1.008628124700107</v>
      </c>
      <c r="E31585">
        <v>91.843809561785193</v>
      </c>
      <c r="F31585">
        <v>97</v>
      </c>
      <c r="G31585">
        <v>67.043083478717705</v>
      </c>
      <c r="H31585">
        <v>11.0018444837849</v>
      </c>
      <c r="I31585">
        <v>27.670584000000002</v>
      </c>
      <c r="J31585">
        <v>10.671442459878</v>
      </c>
      <c r="K31585">
        <v>7149136.5573827922</v>
      </c>
      <c r="L31585">
        <v>7519275.0834808899</v>
      </c>
      <c r="M31585">
        <v>6541622.5039793393</v>
      </c>
      <c r="N31585">
        <v>-0.37301184949255273</v>
      </c>
      <c r="O31585">
        <v>15987114.121746751</v>
      </c>
      <c r="P31585">
        <v>0</v>
      </c>
      <c r="Q31585" t="s">
        <v>50043</v>
      </c>
      <c r="R31585" s="3">
        <v>1.0086281247001074</v>
      </c>
      <c r="S31585" t="s">
        <v>50016</v>
      </c>
      <c r="T31585" t="s">
        <v>50035</v>
      </c>
    </row>
    <row r="31586" spans="1:20" x14ac:dyDescent="0.3">
      <c r="A31586" s="1" t="s">
        <v>31600</v>
      </c>
      <c r="B31586">
        <v>130.11674594845809</v>
      </c>
      <c r="C31586">
        <v>0</v>
      </c>
      <c r="D31586">
        <v>1.8606317884610399</v>
      </c>
      <c r="E31586">
        <v>96.318526619999005</v>
      </c>
      <c r="F31586">
        <v>97</v>
      </c>
      <c r="G31586">
        <v>74.998801443295093</v>
      </c>
      <c r="H31586">
        <v>5.7984099613316644</v>
      </c>
      <c r="I31586">
        <v>27.670584000000002</v>
      </c>
      <c r="J31586">
        <v>34.209649830337483</v>
      </c>
      <c r="K31586">
        <v>296371.72504899057</v>
      </c>
      <c r="L31586">
        <v>309482.03230198752</v>
      </c>
      <c r="M31586">
        <v>144036.12895197381</v>
      </c>
      <c r="N31586">
        <v>-0.60909837010289591</v>
      </c>
      <c r="O31586">
        <v>5667711.9824484615</v>
      </c>
      <c r="P31586">
        <v>0</v>
      </c>
      <c r="Q31586" t="s">
        <v>50043</v>
      </c>
      <c r="R31586" s="3">
        <v>1.8606317884610397</v>
      </c>
      <c r="S31586" t="s">
        <v>50016</v>
      </c>
      <c r="T31586" t="s">
        <v>50035</v>
      </c>
    </row>
    <row r="31587" spans="1:20" x14ac:dyDescent="0.3">
      <c r="A31587" s="1" t="s">
        <v>31601</v>
      </c>
      <c r="B31587">
        <v>19985.322664959971</v>
      </c>
      <c r="C31587">
        <v>0</v>
      </c>
      <c r="D31587">
        <v>2.413055231949631</v>
      </c>
      <c r="E31587">
        <v>73.67749635477422</v>
      </c>
      <c r="F31587">
        <v>100</v>
      </c>
      <c r="G31587">
        <v>106.736248537758</v>
      </c>
      <c r="H31587">
        <v>10.385457479802771</v>
      </c>
      <c r="I31587">
        <v>27.670584000000002</v>
      </c>
      <c r="J31587">
        <v>16.27794846068155</v>
      </c>
      <c r="K31587">
        <v>8556783.1040798333</v>
      </c>
      <c r="L31587">
        <v>78383315.957426131</v>
      </c>
      <c r="M31587">
        <v>54349902.687708467</v>
      </c>
      <c r="N31587">
        <v>-0.25985110401591027</v>
      </c>
      <c r="O31587">
        <v>5381047422.8950624</v>
      </c>
      <c r="P31587">
        <v>0</v>
      </c>
      <c r="Q31587" t="s">
        <v>50043</v>
      </c>
      <c r="R31587" s="3">
        <v>2.4130552319496306</v>
      </c>
      <c r="S31587" t="s">
        <v>50017</v>
      </c>
      <c r="T31587" t="s">
        <v>50036</v>
      </c>
    </row>
    <row r="31588" spans="1:20" x14ac:dyDescent="0.3">
      <c r="A31588" s="1" t="s">
        <v>31602</v>
      </c>
      <c r="B31588">
        <v>805.78569029132234</v>
      </c>
      <c r="C31588">
        <v>0</v>
      </c>
      <c r="D31588">
        <v>0.25624515571824091</v>
      </c>
      <c r="E31588">
        <v>63.486820154767123</v>
      </c>
      <c r="F31588">
        <v>97</v>
      </c>
      <c r="G31588">
        <v>194.24238359866121</v>
      </c>
      <c r="H31588">
        <v>3.315719964916124</v>
      </c>
      <c r="I31588">
        <v>27.670584000000002</v>
      </c>
      <c r="J31588">
        <v>60.988834945242921</v>
      </c>
      <c r="K31588">
        <v>238872.45893089799</v>
      </c>
      <c r="L31588">
        <v>62849.508564233489</v>
      </c>
      <c r="M31588">
        <v>69717.15422996103</v>
      </c>
      <c r="N31588">
        <v>-4.9996263053809168E-3</v>
      </c>
      <c r="O31588">
        <v>2471607.46627262</v>
      </c>
      <c r="P31588">
        <v>0</v>
      </c>
      <c r="Q31588" t="s">
        <v>50043</v>
      </c>
      <c r="R31588" s="3">
        <v>0.25624515571824091</v>
      </c>
      <c r="S31588" t="s">
        <v>50016</v>
      </c>
      <c r="T31588" t="s">
        <v>50035</v>
      </c>
    </row>
    <row r="31589" spans="1:20" x14ac:dyDescent="0.3">
      <c r="A31589" s="1" t="s">
        <v>31603</v>
      </c>
      <c r="B31589">
        <v>1122.292111925382</v>
      </c>
      <c r="C31589">
        <v>0</v>
      </c>
      <c r="D31589">
        <v>0.33107815068346519</v>
      </c>
      <c r="E31589">
        <v>12.05913268955598</v>
      </c>
      <c r="F31589">
        <v>97</v>
      </c>
      <c r="G31589">
        <v>103.29038515793491</v>
      </c>
      <c r="H31589">
        <v>1.3058479783710419</v>
      </c>
      <c r="I31589">
        <v>27.670584000000002</v>
      </c>
      <c r="J31589">
        <v>5.4774979219472701</v>
      </c>
      <c r="K31589">
        <v>150845.82465853199</v>
      </c>
      <c r="L31589">
        <v>1039029.1701681149</v>
      </c>
      <c r="M31589">
        <v>100139.4364327857</v>
      </c>
      <c r="N31589">
        <v>-5.0523589844847977E-2</v>
      </c>
      <c r="O31589">
        <v>18901086.31506462</v>
      </c>
      <c r="P31589">
        <v>0</v>
      </c>
      <c r="Q31589" t="s">
        <v>50043</v>
      </c>
      <c r="R31589" s="3">
        <v>0.33107815068346519</v>
      </c>
      <c r="S31589" t="s">
        <v>50033</v>
      </c>
      <c r="T31589" t="s">
        <v>50039</v>
      </c>
    </row>
    <row r="31590" spans="1:20" x14ac:dyDescent="0.3">
      <c r="A31590" s="1" t="s">
        <v>31604</v>
      </c>
      <c r="B31590">
        <v>574.36300650309886</v>
      </c>
      <c r="C31590">
        <v>0</v>
      </c>
      <c r="D31590">
        <v>0.38197242178214919</v>
      </c>
      <c r="E31590">
        <v>64.313757413033414</v>
      </c>
      <c r="F31590">
        <v>97</v>
      </c>
      <c r="G31590">
        <v>185.2277487205283</v>
      </c>
      <c r="H31590">
        <v>25.6552167146322</v>
      </c>
      <c r="I31590">
        <v>27.670584000000002</v>
      </c>
      <c r="J31590">
        <v>49.515648077507457</v>
      </c>
      <c r="K31590">
        <v>60560.399267783563</v>
      </c>
      <c r="L31590">
        <v>92043.992028384251</v>
      </c>
      <c r="M31590">
        <v>3695254.362530028</v>
      </c>
      <c r="N31590">
        <v>-0.2027089739115637</v>
      </c>
      <c r="O31590">
        <v>1870791.9822147051</v>
      </c>
      <c r="P31590">
        <v>0</v>
      </c>
      <c r="Q31590" t="s">
        <v>50043</v>
      </c>
      <c r="R31590" s="3">
        <v>0.38197242178214924</v>
      </c>
      <c r="S31590" t="s">
        <v>50016</v>
      </c>
      <c r="T31590" t="s">
        <v>50035</v>
      </c>
    </row>
    <row r="31591" spans="1:20" x14ac:dyDescent="0.3">
      <c r="A31591" s="1" t="s">
        <v>31605</v>
      </c>
      <c r="B31591">
        <v>21424.76071257536</v>
      </c>
      <c r="C31591">
        <v>0</v>
      </c>
      <c r="D31591">
        <v>0.36072757540659078</v>
      </c>
      <c r="E31591">
        <v>80.968057699758631</v>
      </c>
      <c r="F31591">
        <v>96.75</v>
      </c>
      <c r="G31591">
        <v>200.31524391762909</v>
      </c>
      <c r="H31591">
        <v>3.06375820040566</v>
      </c>
      <c r="I31591">
        <v>27.670584000000002</v>
      </c>
      <c r="J31591">
        <v>2.6164861557146262</v>
      </c>
      <c r="K31591">
        <v>33142851.956868719</v>
      </c>
      <c r="L31591">
        <v>15635953.05301708</v>
      </c>
      <c r="M31591">
        <v>167326032.84404159</v>
      </c>
      <c r="N31591">
        <v>-0.20775985727214299</v>
      </c>
      <c r="O31591">
        <v>488149395.22859353</v>
      </c>
      <c r="P31591">
        <v>0</v>
      </c>
      <c r="Q31591" t="s">
        <v>50043</v>
      </c>
      <c r="R31591" s="3">
        <v>0.36072757540659078</v>
      </c>
      <c r="S31591" t="s">
        <v>50021</v>
      </c>
      <c r="T31591" t="s">
        <v>50038</v>
      </c>
    </row>
    <row r="31592" spans="1:20" x14ac:dyDescent="0.3">
      <c r="A31592" s="1" t="s">
        <v>31606</v>
      </c>
      <c r="B31592">
        <v>98.52356212273699</v>
      </c>
      <c r="C31592">
        <v>0</v>
      </c>
      <c r="D31592">
        <v>0.73019888283063994</v>
      </c>
      <c r="E31592">
        <v>86.25198300812076</v>
      </c>
      <c r="F31592">
        <v>97</v>
      </c>
      <c r="G31592">
        <v>119.9695156873393</v>
      </c>
      <c r="H31592">
        <v>4.3620067216458818</v>
      </c>
      <c r="I31592">
        <v>27.670584000000002</v>
      </c>
      <c r="J31592">
        <v>28.126763728934421</v>
      </c>
      <c r="K31592">
        <v>137228.9673404897</v>
      </c>
      <c r="L31592">
        <v>179201.01064631261</v>
      </c>
      <c r="M31592">
        <v>129660.8367104066</v>
      </c>
      <c r="N31592">
        <v>-0.24711643388112189</v>
      </c>
      <c r="O31592">
        <v>3270692.31221308</v>
      </c>
      <c r="P31592">
        <v>0</v>
      </c>
      <c r="Q31592" t="s">
        <v>50043</v>
      </c>
      <c r="R31592" s="3">
        <v>0.73019888283063994</v>
      </c>
      <c r="S31592" t="s">
        <v>50016</v>
      </c>
      <c r="T31592" t="s">
        <v>50035</v>
      </c>
    </row>
    <row r="31593" spans="1:20" x14ac:dyDescent="0.3">
      <c r="A31593" s="1" t="s">
        <v>31607</v>
      </c>
      <c r="B31593">
        <v>549.16580729506461</v>
      </c>
      <c r="C31593">
        <v>0</v>
      </c>
      <c r="D31593">
        <v>0.90169786707942778</v>
      </c>
      <c r="E31593">
        <v>95.970240507940645</v>
      </c>
      <c r="F31593">
        <v>97</v>
      </c>
      <c r="G31593">
        <v>245.76107932336521</v>
      </c>
      <c r="H31593">
        <v>2.1878594279645438</v>
      </c>
      <c r="I31593">
        <v>27.670584000000002</v>
      </c>
      <c r="J31593">
        <v>28.441637568356128</v>
      </c>
      <c r="K31593">
        <v>375040.55643158167</v>
      </c>
      <c r="L31593">
        <v>609818.08004114032</v>
      </c>
      <c r="M31593">
        <v>65091.883253422639</v>
      </c>
      <c r="N31593">
        <v>-0.19907304784050869</v>
      </c>
      <c r="O31593">
        <v>20859539.616292961</v>
      </c>
      <c r="P31593">
        <v>0</v>
      </c>
      <c r="Q31593" t="s">
        <v>50043</v>
      </c>
      <c r="R31593" s="3">
        <v>0.90169786707942778</v>
      </c>
      <c r="S31593" t="s">
        <v>50016</v>
      </c>
      <c r="T31593" t="s">
        <v>50035</v>
      </c>
    </row>
    <row r="31594" spans="1:20" x14ac:dyDescent="0.3">
      <c r="A31594" s="1" t="s">
        <v>31608</v>
      </c>
      <c r="B31594">
        <v>10445.043379370691</v>
      </c>
      <c r="C31594">
        <v>0</v>
      </c>
      <c r="D31594">
        <v>0.41338581254451318</v>
      </c>
      <c r="E31594">
        <v>92.50268331241071</v>
      </c>
      <c r="F31594">
        <v>95.321640000000002</v>
      </c>
      <c r="G31594">
        <v>170.4196588065071</v>
      </c>
      <c r="H31594">
        <v>11.80979112835896</v>
      </c>
      <c r="I31594">
        <v>27.670584000000002</v>
      </c>
      <c r="J31594">
        <v>0</v>
      </c>
      <c r="K31594">
        <v>10569853.36123432</v>
      </c>
      <c r="L31594">
        <v>5158979.1640265174</v>
      </c>
      <c r="M31594">
        <v>11742465.84386006</v>
      </c>
      <c r="N31594">
        <v>-9.2230638684476202E-2</v>
      </c>
      <c r="O31594">
        <v>47652963.148567043</v>
      </c>
      <c r="P31594">
        <v>0</v>
      </c>
      <c r="Q31594" t="s">
        <v>50043</v>
      </c>
      <c r="R31594" s="3">
        <v>0.41338581254451318</v>
      </c>
      <c r="S31594" t="s">
        <v>50022</v>
      </c>
      <c r="T31594" t="s">
        <v>50037</v>
      </c>
    </row>
    <row r="31595" spans="1:20" x14ac:dyDescent="0.3">
      <c r="A31595" s="1" t="s">
        <v>31609</v>
      </c>
      <c r="B31595">
        <v>505.01259176298692</v>
      </c>
      <c r="C31595">
        <v>0</v>
      </c>
      <c r="D31595">
        <v>2.8877401332527191</v>
      </c>
      <c r="E31595">
        <v>89.369074654001565</v>
      </c>
      <c r="F31595">
        <v>97</v>
      </c>
      <c r="G31595">
        <v>50.679684228070521</v>
      </c>
      <c r="H31595">
        <v>9.6168235567988454</v>
      </c>
      <c r="I31595">
        <v>27.670584000000002</v>
      </c>
      <c r="J31595">
        <v>27.223451932353999</v>
      </c>
      <c r="K31595">
        <v>740266.22016364371</v>
      </c>
      <c r="L31595">
        <v>1131155.048771176</v>
      </c>
      <c r="M31595">
        <v>601599.98308095592</v>
      </c>
      <c r="N31595">
        <v>-0.57687165508915061</v>
      </c>
      <c r="O31595">
        <v>14630761.622335261</v>
      </c>
      <c r="P31595">
        <v>0</v>
      </c>
      <c r="Q31595" t="s">
        <v>50043</v>
      </c>
      <c r="R31595" s="3">
        <v>2.8877401332527191</v>
      </c>
      <c r="S31595" t="s">
        <v>50016</v>
      </c>
      <c r="T31595" t="s">
        <v>50035</v>
      </c>
    </row>
    <row r="31596" spans="1:20" x14ac:dyDescent="0.3">
      <c r="A31596" s="1" t="s">
        <v>31610</v>
      </c>
      <c r="B31596">
        <v>865.64291587319588</v>
      </c>
      <c r="C31596">
        <v>0</v>
      </c>
      <c r="D31596">
        <v>1.7502021617601029</v>
      </c>
      <c r="E31596">
        <v>79.887155811583014</v>
      </c>
      <c r="F31596">
        <v>97</v>
      </c>
      <c r="G31596">
        <v>110.759451133068</v>
      </c>
      <c r="H31596">
        <v>30.753228045977501</v>
      </c>
      <c r="I31596">
        <v>27.670584000000002</v>
      </c>
      <c r="J31596">
        <v>2.909771464637994</v>
      </c>
      <c r="K31596">
        <v>4040431.0832651942</v>
      </c>
      <c r="L31596">
        <v>3425540.4588532951</v>
      </c>
      <c r="M31596">
        <v>7346045.3368993914</v>
      </c>
      <c r="N31596">
        <v>-0.11918344878684869</v>
      </c>
      <c r="O31596">
        <v>267986341.325885</v>
      </c>
      <c r="P31596">
        <v>0</v>
      </c>
      <c r="Q31596" t="s">
        <v>50043</v>
      </c>
      <c r="R31596" s="3">
        <v>1.7502021617601033</v>
      </c>
      <c r="S31596" t="s">
        <v>50029</v>
      </c>
      <c r="T31596" t="s">
        <v>50036</v>
      </c>
    </row>
    <row r="31597" spans="1:20" x14ac:dyDescent="0.3">
      <c r="A31597" s="1" t="s">
        <v>31611</v>
      </c>
      <c r="B31597">
        <v>1178.757184707044</v>
      </c>
      <c r="C31597">
        <v>0</v>
      </c>
      <c r="D31597">
        <v>0.47831227571805068</v>
      </c>
      <c r="E31597">
        <v>91.901866841067005</v>
      </c>
      <c r="F31597">
        <v>97</v>
      </c>
      <c r="G31597">
        <v>172.30289365913021</v>
      </c>
      <c r="H31597">
        <v>2.4865900822621261</v>
      </c>
      <c r="I31597">
        <v>27.670584000000002</v>
      </c>
      <c r="J31597">
        <v>38.261035846185173</v>
      </c>
      <c r="K31597">
        <v>793982.86958598648</v>
      </c>
      <c r="L31597">
        <v>878615.21826795954</v>
      </c>
      <c r="M31597">
        <v>11920859.109801849</v>
      </c>
      <c r="N31597">
        <v>-0.12610726591075599</v>
      </c>
      <c r="O31597">
        <v>16983806.549983252</v>
      </c>
      <c r="P31597">
        <v>0</v>
      </c>
      <c r="Q31597" t="s">
        <v>50043</v>
      </c>
      <c r="R31597" s="3">
        <v>0.47831227571805074</v>
      </c>
      <c r="S31597" t="s">
        <v>50016</v>
      </c>
      <c r="T31597" t="s">
        <v>50035</v>
      </c>
    </row>
    <row r="31598" spans="1:20" x14ac:dyDescent="0.3">
      <c r="A31598" s="1" t="s">
        <v>31612</v>
      </c>
      <c r="B31598">
        <v>558.27826708299938</v>
      </c>
      <c r="C31598">
        <v>0</v>
      </c>
      <c r="D31598">
        <v>0.41790157834067643</v>
      </c>
      <c r="E31598">
        <v>59.418938283606167</v>
      </c>
      <c r="F31598">
        <v>97</v>
      </c>
      <c r="G31598">
        <v>193.8376479116105</v>
      </c>
      <c r="H31598">
        <v>25.90997359468259</v>
      </c>
      <c r="I31598">
        <v>27.670584000000002</v>
      </c>
      <c r="J31598">
        <v>53.800122409101093</v>
      </c>
      <c r="K31598">
        <v>54620.970343791487</v>
      </c>
      <c r="L31598">
        <v>86077.120214133058</v>
      </c>
      <c r="M31598">
        <v>3769632.7431540489</v>
      </c>
      <c r="N31598">
        <v>-0.18932292405918519</v>
      </c>
      <c r="O31598">
        <v>1598774.440957685</v>
      </c>
      <c r="P31598">
        <v>0</v>
      </c>
      <c r="Q31598" t="s">
        <v>50043</v>
      </c>
      <c r="R31598" s="3">
        <v>0.41790157834067643</v>
      </c>
      <c r="S31598" t="s">
        <v>50016</v>
      </c>
      <c r="T31598" t="s">
        <v>50035</v>
      </c>
    </row>
    <row r="31599" spans="1:20" x14ac:dyDescent="0.3">
      <c r="A31599" s="1" t="s">
        <v>31613</v>
      </c>
      <c r="B31599">
        <v>45.692824474194587</v>
      </c>
      <c r="C31599">
        <v>0</v>
      </c>
      <c r="D31599">
        <v>1.799392301743004</v>
      </c>
      <c r="E31599">
        <v>91.908398552486759</v>
      </c>
      <c r="F31599">
        <v>97</v>
      </c>
      <c r="G31599">
        <v>105.715896477885</v>
      </c>
      <c r="H31599">
        <v>8.2726272899919486</v>
      </c>
      <c r="I31599">
        <v>27.670584000000002</v>
      </c>
      <c r="J31599">
        <v>22.35058720494612</v>
      </c>
      <c r="K31599">
        <v>124312.33214814321</v>
      </c>
      <c r="L31599">
        <v>48168.144797693509</v>
      </c>
      <c r="M31599">
        <v>225029.59918127331</v>
      </c>
      <c r="N31599">
        <v>-0.48654787871233052</v>
      </c>
      <c r="O31599">
        <v>176497.09779114369</v>
      </c>
      <c r="P31599">
        <v>0</v>
      </c>
      <c r="Q31599" t="s">
        <v>50043</v>
      </c>
      <c r="R31599" s="3">
        <v>1.7993923017430038</v>
      </c>
      <c r="S31599" t="s">
        <v>50016</v>
      </c>
      <c r="T31599" t="s">
        <v>50035</v>
      </c>
    </row>
    <row r="31600" spans="1:20" x14ac:dyDescent="0.3">
      <c r="A31600" s="1" t="s">
        <v>31614</v>
      </c>
      <c r="B31600">
        <v>47.871815247532631</v>
      </c>
      <c r="C31600">
        <v>0</v>
      </c>
      <c r="D31600">
        <v>0.43306999705096633</v>
      </c>
      <c r="E31600">
        <v>78.801740462475919</v>
      </c>
      <c r="F31600">
        <v>97</v>
      </c>
      <c r="G31600">
        <v>104.1716206937658</v>
      </c>
      <c r="H31600">
        <v>5.5112286770834338</v>
      </c>
      <c r="I31600">
        <v>27.670584000000002</v>
      </c>
      <c r="J31600">
        <v>11.338954668759721</v>
      </c>
      <c r="K31600">
        <v>14024.32729228563</v>
      </c>
      <c r="L31600">
        <v>15181.773480328649</v>
      </c>
      <c r="M31600">
        <v>13948.812134427521</v>
      </c>
      <c r="N31600">
        <v>-0.19271021332057181</v>
      </c>
      <c r="O31600">
        <v>173916.95328432659</v>
      </c>
      <c r="P31600">
        <v>0</v>
      </c>
      <c r="Q31600" t="s">
        <v>50043</v>
      </c>
      <c r="R31600" s="3">
        <v>0.43306999705096627</v>
      </c>
      <c r="S31600" t="s">
        <v>50016</v>
      </c>
      <c r="T31600" t="s">
        <v>50035</v>
      </c>
    </row>
    <row r="31601" spans="1:20" x14ac:dyDescent="0.3">
      <c r="A31601" s="1" t="s">
        <v>31615</v>
      </c>
      <c r="B31601">
        <v>52.110416089201792</v>
      </c>
      <c r="C31601">
        <v>0</v>
      </c>
      <c r="D31601">
        <v>0.80090953853661062</v>
      </c>
      <c r="E31601">
        <v>81.52043899494663</v>
      </c>
      <c r="F31601">
        <v>97</v>
      </c>
      <c r="G31601">
        <v>182.54381105145441</v>
      </c>
      <c r="H31601">
        <v>2.2460208321444401</v>
      </c>
      <c r="I31601">
        <v>27.670584000000002</v>
      </c>
      <c r="J31601">
        <v>40.755187638477153</v>
      </c>
      <c r="K31601">
        <v>18795.41358044454</v>
      </c>
      <c r="L31601">
        <v>8446.54024865682</v>
      </c>
      <c r="M31601">
        <v>98661.763726878213</v>
      </c>
      <c r="N31601">
        <v>-7.1049078945532806E-2</v>
      </c>
      <c r="O31601">
        <v>128065.16812244611</v>
      </c>
      <c r="P31601">
        <v>0</v>
      </c>
      <c r="Q31601" t="s">
        <v>50043</v>
      </c>
      <c r="R31601" s="3">
        <v>0.80090953853661062</v>
      </c>
      <c r="S31601" t="s">
        <v>50016</v>
      </c>
      <c r="T31601" t="s">
        <v>50035</v>
      </c>
    </row>
    <row r="31602" spans="1:20" x14ac:dyDescent="0.3">
      <c r="A31602" s="1" t="s">
        <v>31616</v>
      </c>
      <c r="B31602">
        <v>189.97169622663219</v>
      </c>
      <c r="C31602">
        <v>0</v>
      </c>
      <c r="D31602">
        <v>0.21733793225086959</v>
      </c>
      <c r="E31602">
        <v>90.092559528836304</v>
      </c>
      <c r="F31602">
        <v>97</v>
      </c>
      <c r="G31602">
        <v>159.11402481317509</v>
      </c>
      <c r="H31602">
        <v>31.200728561344899</v>
      </c>
      <c r="I31602">
        <v>27.670584000000002</v>
      </c>
      <c r="J31602">
        <v>49.460702605438378</v>
      </c>
      <c r="K31602">
        <v>88399.658962333226</v>
      </c>
      <c r="L31602">
        <v>45791.726368121352</v>
      </c>
      <c r="M31602">
        <v>1800328.481137838</v>
      </c>
      <c r="N31602">
        <v>-9.1040897685003373E-3</v>
      </c>
      <c r="O31602">
        <v>568556.50400041183</v>
      </c>
      <c r="P31602">
        <v>0</v>
      </c>
      <c r="Q31602" t="s">
        <v>50043</v>
      </c>
      <c r="R31602" s="3">
        <v>0.21733793225086961</v>
      </c>
      <c r="S31602" t="s">
        <v>50016</v>
      </c>
      <c r="T31602" t="s">
        <v>50035</v>
      </c>
    </row>
    <row r="31603" spans="1:20" x14ac:dyDescent="0.3">
      <c r="A31603" s="1" t="s">
        <v>31617</v>
      </c>
      <c r="B31603">
        <v>11159.140221334361</v>
      </c>
      <c r="C31603">
        <v>0</v>
      </c>
      <c r="D31603">
        <v>0.43203874140857268</v>
      </c>
      <c r="E31603">
        <v>85.845967678213455</v>
      </c>
      <c r="F31603">
        <v>95.321640000000002</v>
      </c>
      <c r="G31603">
        <v>168.8389311727037</v>
      </c>
      <c r="H31603">
        <v>10.425654947971189</v>
      </c>
      <c r="I31603">
        <v>27.670584000000002</v>
      </c>
      <c r="J31603">
        <v>0</v>
      </c>
      <c r="K31603">
        <v>11460664.2723957</v>
      </c>
      <c r="L31603">
        <v>5095096.4092056332</v>
      </c>
      <c r="M31603">
        <v>12408883.35195167</v>
      </c>
      <c r="N31603">
        <v>-0.10000558396982991</v>
      </c>
      <c r="O31603">
        <v>41007655.653764389</v>
      </c>
      <c r="P31603">
        <v>0</v>
      </c>
      <c r="Q31603" t="s">
        <v>50043</v>
      </c>
      <c r="R31603" s="3">
        <v>0.43203874140857268</v>
      </c>
      <c r="S31603" t="s">
        <v>50022</v>
      </c>
      <c r="T31603" t="s">
        <v>50037</v>
      </c>
    </row>
    <row r="31604" spans="1:20" x14ac:dyDescent="0.3">
      <c r="A31604" s="1" t="s">
        <v>31618</v>
      </c>
      <c r="B31604">
        <v>173.72669368659689</v>
      </c>
      <c r="C31604">
        <v>0</v>
      </c>
      <c r="D31604">
        <v>0.81321567438988651</v>
      </c>
      <c r="E31604">
        <v>100</v>
      </c>
      <c r="F31604">
        <v>97</v>
      </c>
      <c r="G31604">
        <v>192.38631614813249</v>
      </c>
      <c r="H31604">
        <v>1.686465675809075</v>
      </c>
      <c r="I31604">
        <v>27.670584000000002</v>
      </c>
      <c r="J31604">
        <v>37.648395054721121</v>
      </c>
      <c r="K31604">
        <v>191945.21593944859</v>
      </c>
      <c r="L31604">
        <v>178373.23777052929</v>
      </c>
      <c r="M31604">
        <v>1520938.953596123</v>
      </c>
      <c r="N31604">
        <v>-1.354542686741785E-2</v>
      </c>
      <c r="O31604">
        <v>1588558.302953542</v>
      </c>
      <c r="P31604">
        <v>0</v>
      </c>
      <c r="Q31604" t="s">
        <v>50043</v>
      </c>
      <c r="R31604" s="3">
        <v>0.81321567438988651</v>
      </c>
      <c r="S31604" t="s">
        <v>50016</v>
      </c>
      <c r="T31604" t="s">
        <v>50035</v>
      </c>
    </row>
    <row r="31605" spans="1:20" x14ac:dyDescent="0.3">
      <c r="A31605" s="1" t="s">
        <v>31619</v>
      </c>
      <c r="B31605">
        <v>1304.101295276884</v>
      </c>
      <c r="C31605">
        <v>0</v>
      </c>
      <c r="D31605">
        <v>0.48986417224762041</v>
      </c>
      <c r="E31605">
        <v>93.490624431165202</v>
      </c>
      <c r="F31605">
        <v>97</v>
      </c>
      <c r="G31605">
        <v>133.6750128988831</v>
      </c>
      <c r="H31605">
        <v>27.881443398137669</v>
      </c>
      <c r="I31605">
        <v>27.670584000000002</v>
      </c>
      <c r="J31605">
        <v>43.654384557311779</v>
      </c>
      <c r="K31605">
        <v>1494648.892274254</v>
      </c>
      <c r="L31605">
        <v>502355.71359272738</v>
      </c>
      <c r="M31605">
        <v>4598872.4481304549</v>
      </c>
      <c r="N31605">
        <v>-6.0119146351082058E-2</v>
      </c>
      <c r="O31605">
        <v>9351731.2892664354</v>
      </c>
      <c r="P31605">
        <v>0</v>
      </c>
      <c r="Q31605" t="s">
        <v>50043</v>
      </c>
      <c r="R31605" s="3">
        <v>0.48986417224762041</v>
      </c>
      <c r="S31605" t="s">
        <v>50016</v>
      </c>
      <c r="T31605" t="s">
        <v>50035</v>
      </c>
    </row>
    <row r="31606" spans="1:20" x14ac:dyDescent="0.3">
      <c r="A31606" s="1" t="s">
        <v>31620</v>
      </c>
      <c r="B31606">
        <v>207.35512757909979</v>
      </c>
      <c r="C31606">
        <v>0</v>
      </c>
      <c r="D31606">
        <v>1.4099798122047289</v>
      </c>
      <c r="E31606">
        <v>86.272813521308379</v>
      </c>
      <c r="F31606">
        <v>97</v>
      </c>
      <c r="G31606">
        <v>111.02521523763249</v>
      </c>
      <c r="H31606">
        <v>2.07578093648051</v>
      </c>
      <c r="I31606">
        <v>27.670584000000002</v>
      </c>
      <c r="J31606">
        <v>20.378316521750961</v>
      </c>
      <c r="K31606">
        <v>495660.58864558389</v>
      </c>
      <c r="L31606">
        <v>582683.10057332006</v>
      </c>
      <c r="M31606">
        <v>2033422.9668347139</v>
      </c>
      <c r="N31606">
        <v>-0.1789182411006548</v>
      </c>
      <c r="O31606">
        <v>9931256.6300177462</v>
      </c>
      <c r="P31606">
        <v>0</v>
      </c>
      <c r="Q31606" t="s">
        <v>50043</v>
      </c>
      <c r="R31606" s="3">
        <v>1.4099798122047289</v>
      </c>
      <c r="S31606" t="s">
        <v>50016</v>
      </c>
      <c r="T31606" t="s">
        <v>50035</v>
      </c>
    </row>
    <row r="31607" spans="1:20" x14ac:dyDescent="0.3">
      <c r="A31607" s="1" t="s">
        <v>31621</v>
      </c>
      <c r="B31607">
        <v>802.33619347657202</v>
      </c>
      <c r="C31607">
        <v>0</v>
      </c>
      <c r="D31607">
        <v>0.8051408748850476</v>
      </c>
      <c r="E31607">
        <v>93.247192239076725</v>
      </c>
      <c r="F31607">
        <v>97</v>
      </c>
      <c r="G31607">
        <v>145.34388298864519</v>
      </c>
      <c r="H31607">
        <v>1.2223554864527499</v>
      </c>
      <c r="I31607">
        <v>27.670584000000002</v>
      </c>
      <c r="J31607">
        <v>41.497818763675923</v>
      </c>
      <c r="K31607">
        <v>2361909.0384838819</v>
      </c>
      <c r="L31607">
        <v>1210956.250475035</v>
      </c>
      <c r="M31607">
        <v>1464718.6831642371</v>
      </c>
      <c r="N31607">
        <v>-0.1679313067868112</v>
      </c>
      <c r="O31607">
        <v>13061540.618765499</v>
      </c>
      <c r="P31607">
        <v>0</v>
      </c>
      <c r="Q31607" t="s">
        <v>50043</v>
      </c>
      <c r="R31607" s="3">
        <v>0.8051408748850476</v>
      </c>
      <c r="S31607" t="s">
        <v>50016</v>
      </c>
      <c r="T31607" t="s">
        <v>50035</v>
      </c>
    </row>
    <row r="31608" spans="1:20" x14ac:dyDescent="0.3">
      <c r="A31608" s="1" t="s">
        <v>31622</v>
      </c>
      <c r="B31608">
        <v>9456.7650676156281</v>
      </c>
      <c r="C31608">
        <v>0</v>
      </c>
      <c r="D31608">
        <v>8.7923612119273839E-2</v>
      </c>
      <c r="E31608">
        <v>18.246486035911818</v>
      </c>
      <c r="F31608">
        <v>90</v>
      </c>
      <c r="G31608">
        <v>208.41301765725191</v>
      </c>
      <c r="H31608">
        <v>1.0130002707141359</v>
      </c>
      <c r="I31608">
        <v>27.670584000000002</v>
      </c>
      <c r="J31608">
        <v>1.259100688172639</v>
      </c>
      <c r="K31608">
        <v>193422.51439182769</v>
      </c>
      <c r="L31608">
        <v>50559.020825118358</v>
      </c>
      <c r="M31608">
        <v>17968613.54404825</v>
      </c>
      <c r="N31608">
        <v>-0.21104891838842479</v>
      </c>
      <c r="O31608">
        <v>1001167.606228577</v>
      </c>
      <c r="P31608">
        <v>0</v>
      </c>
      <c r="Q31608" t="s">
        <v>50043</v>
      </c>
      <c r="R31608" s="3">
        <v>8.7923612119273839E-2</v>
      </c>
      <c r="S31608" t="s">
        <v>50032</v>
      </c>
      <c r="T31608" t="s">
        <v>50036</v>
      </c>
    </row>
    <row r="31609" spans="1:20" x14ac:dyDescent="0.3">
      <c r="A31609" s="1" t="s">
        <v>31623</v>
      </c>
      <c r="B31609">
        <v>437.02505250680662</v>
      </c>
      <c r="C31609">
        <v>0</v>
      </c>
      <c r="D31609">
        <v>0.47374722220644189</v>
      </c>
      <c r="E31609">
        <v>97.259290002271754</v>
      </c>
      <c r="F31609">
        <v>97</v>
      </c>
      <c r="G31609">
        <v>142.46006446254771</v>
      </c>
      <c r="H31609">
        <v>13.2444265883813</v>
      </c>
      <c r="I31609">
        <v>27.670584000000002</v>
      </c>
      <c r="J31609">
        <v>47.550952813519203</v>
      </c>
      <c r="K31609">
        <v>826145.87737272133</v>
      </c>
      <c r="L31609">
        <v>856529.09172078676</v>
      </c>
      <c r="M31609">
        <v>5326076.8059639325</v>
      </c>
      <c r="N31609">
        <v>-1.223800774024455E-2</v>
      </c>
      <c r="O31609">
        <v>10451540.7512196</v>
      </c>
      <c r="P31609">
        <v>0</v>
      </c>
      <c r="Q31609" t="s">
        <v>50043</v>
      </c>
      <c r="R31609" s="3">
        <v>0.47374722220644189</v>
      </c>
      <c r="S31609" t="s">
        <v>50016</v>
      </c>
      <c r="T31609" t="s">
        <v>50035</v>
      </c>
    </row>
    <row r="31610" spans="1:20" x14ac:dyDescent="0.3">
      <c r="A31610" s="1" t="s">
        <v>31624</v>
      </c>
      <c r="B31610">
        <v>157.82024640067749</v>
      </c>
      <c r="C31610">
        <v>0</v>
      </c>
      <c r="D31610">
        <v>0.41797880080050259</v>
      </c>
      <c r="E31610">
        <v>77.750771164157442</v>
      </c>
      <c r="F31610">
        <v>97</v>
      </c>
      <c r="G31610">
        <v>239.98404419488389</v>
      </c>
      <c r="H31610">
        <v>2.270976068032049</v>
      </c>
      <c r="I31610">
        <v>27.670584000000002</v>
      </c>
      <c r="J31610">
        <v>41.410392613596578</v>
      </c>
      <c r="K31610">
        <v>2828.1229027489121</v>
      </c>
      <c r="L31610">
        <v>53982.3755496507</v>
      </c>
      <c r="M31610">
        <v>220763.973484177</v>
      </c>
      <c r="N31610">
        <v>-0.19452195148269219</v>
      </c>
      <c r="O31610">
        <v>427314.91987974808</v>
      </c>
      <c r="P31610">
        <v>0</v>
      </c>
      <c r="Q31610" t="s">
        <v>50043</v>
      </c>
      <c r="R31610" s="3">
        <v>0.41797880080050259</v>
      </c>
      <c r="S31610" t="s">
        <v>50016</v>
      </c>
      <c r="T31610" t="s">
        <v>50035</v>
      </c>
    </row>
    <row r="31611" spans="1:20" x14ac:dyDescent="0.3">
      <c r="A31611" s="1" t="s">
        <v>31625</v>
      </c>
      <c r="B31611">
        <v>157.3846527462768</v>
      </c>
      <c r="C31611">
        <v>0</v>
      </c>
      <c r="D31611">
        <v>0.87518073626608217</v>
      </c>
      <c r="E31611">
        <v>84.176192691897796</v>
      </c>
      <c r="F31611">
        <v>97</v>
      </c>
      <c r="G31611">
        <v>135.30822852075221</v>
      </c>
      <c r="H31611">
        <v>8.9488796173251508</v>
      </c>
      <c r="I31611">
        <v>27.670584000000002</v>
      </c>
      <c r="J31611">
        <v>54.305965282340999</v>
      </c>
      <c r="K31611">
        <v>142395.45971081589</v>
      </c>
      <c r="L31611">
        <v>147508.43585122839</v>
      </c>
      <c r="M31611">
        <v>1866727.5334726169</v>
      </c>
      <c r="N31611">
        <v>-0.21405923096374149</v>
      </c>
      <c r="O31611">
        <v>1232129.85000151</v>
      </c>
      <c r="P31611">
        <v>0</v>
      </c>
      <c r="Q31611" t="s">
        <v>50043</v>
      </c>
      <c r="R31611" s="3">
        <v>0.87518073626608217</v>
      </c>
      <c r="S31611" t="s">
        <v>50016</v>
      </c>
      <c r="T31611" t="s">
        <v>50035</v>
      </c>
    </row>
    <row r="31612" spans="1:20" x14ac:dyDescent="0.3">
      <c r="A31612" s="1" t="s">
        <v>31626</v>
      </c>
      <c r="B31612">
        <v>330.2035443635483</v>
      </c>
      <c r="C31612">
        <v>0</v>
      </c>
      <c r="D31612">
        <v>0.59534280333482603</v>
      </c>
      <c r="E31612">
        <v>85.565983191030156</v>
      </c>
      <c r="F31612">
        <v>97</v>
      </c>
      <c r="G31612">
        <v>156.33923036331171</v>
      </c>
      <c r="H31612">
        <v>3.3671386747295311</v>
      </c>
      <c r="I31612">
        <v>27.670584000000002</v>
      </c>
      <c r="J31612">
        <v>52.153901625872621</v>
      </c>
      <c r="K31612">
        <v>400418.62112105219</v>
      </c>
      <c r="L31612">
        <v>634474.03145243111</v>
      </c>
      <c r="M31612">
        <v>110824.7858517288</v>
      </c>
      <c r="N31612">
        <v>-1.293978968769195E-2</v>
      </c>
      <c r="O31612">
        <v>7665186.6991557693</v>
      </c>
      <c r="P31612">
        <v>0</v>
      </c>
      <c r="Q31612" t="s">
        <v>50043</v>
      </c>
      <c r="R31612" s="3">
        <v>0.59534280333482603</v>
      </c>
      <c r="S31612" t="s">
        <v>50016</v>
      </c>
      <c r="T31612" t="s">
        <v>50035</v>
      </c>
    </row>
    <row r="31613" spans="1:20" x14ac:dyDescent="0.3">
      <c r="A31613" s="1" t="s">
        <v>31627</v>
      </c>
      <c r="B31613">
        <v>800.90810967865571</v>
      </c>
      <c r="C31613">
        <v>0</v>
      </c>
      <c r="D31613">
        <v>0.41884180059056142</v>
      </c>
      <c r="E31613">
        <v>96.71175490897194</v>
      </c>
      <c r="F31613">
        <v>97</v>
      </c>
      <c r="G31613">
        <v>316.48081454758488</v>
      </c>
      <c r="H31613">
        <v>0</v>
      </c>
      <c r="I31613">
        <v>27.670584000000002</v>
      </c>
      <c r="J31613">
        <v>51.897204065298688</v>
      </c>
      <c r="K31613">
        <v>225617.83753311849</v>
      </c>
      <c r="L31613">
        <v>207673.82894948241</v>
      </c>
      <c r="M31613">
        <v>38609.727950619454</v>
      </c>
      <c r="N31613">
        <v>-0.2068322892548583</v>
      </c>
      <c r="O31613">
        <v>1543006.8949130359</v>
      </c>
      <c r="P31613">
        <v>0</v>
      </c>
      <c r="Q31613" t="s">
        <v>50043</v>
      </c>
      <c r="R31613" s="3">
        <v>0.41884180059056136</v>
      </c>
      <c r="S31613" t="s">
        <v>50016</v>
      </c>
      <c r="T31613" t="s">
        <v>50035</v>
      </c>
    </row>
    <row r="31614" spans="1:20" x14ac:dyDescent="0.3">
      <c r="A31614" s="1" t="s">
        <v>31628</v>
      </c>
      <c r="B31614">
        <v>844.15421632536061</v>
      </c>
      <c r="C31614">
        <v>0</v>
      </c>
      <c r="D31614">
        <v>0.25323781002011148</v>
      </c>
      <c r="E31614">
        <v>68.172112292370272</v>
      </c>
      <c r="F31614">
        <v>97</v>
      </c>
      <c r="G31614">
        <v>189.17859936353091</v>
      </c>
      <c r="H31614">
        <v>3.3928655558966532</v>
      </c>
      <c r="I31614">
        <v>27.670584000000002</v>
      </c>
      <c r="J31614">
        <v>52.618476403394219</v>
      </c>
      <c r="K31614">
        <v>246081.13748132979</v>
      </c>
      <c r="L31614">
        <v>69664.49752213023</v>
      </c>
      <c r="M31614">
        <v>75126.086189622612</v>
      </c>
      <c r="N31614">
        <v>-4.9317864778477254E-3</v>
      </c>
      <c r="O31614">
        <v>2630199.6068763598</v>
      </c>
      <c r="P31614">
        <v>0</v>
      </c>
      <c r="Q31614" t="s">
        <v>50043</v>
      </c>
      <c r="R31614" s="3">
        <v>0.25323781002011153</v>
      </c>
      <c r="S31614" t="s">
        <v>50016</v>
      </c>
      <c r="T31614" t="s">
        <v>50035</v>
      </c>
    </row>
    <row r="31615" spans="1:20" x14ac:dyDescent="0.3">
      <c r="A31615" s="1" t="s">
        <v>31629</v>
      </c>
      <c r="B31615">
        <v>165.24988659826519</v>
      </c>
      <c r="C31615">
        <v>0</v>
      </c>
      <c r="D31615">
        <v>0.78454212603646434</v>
      </c>
      <c r="E31615">
        <v>88.890356069452537</v>
      </c>
      <c r="F31615">
        <v>97</v>
      </c>
      <c r="G31615">
        <v>177.6703082159863</v>
      </c>
      <c r="H31615">
        <v>1.5508029283633731</v>
      </c>
      <c r="I31615">
        <v>27.670584000000002</v>
      </c>
      <c r="J31615">
        <v>38.93950106767592</v>
      </c>
      <c r="K31615">
        <v>199082.65352795841</v>
      </c>
      <c r="L31615">
        <v>175955.4833324998</v>
      </c>
      <c r="M31615">
        <v>1733822.837371906</v>
      </c>
      <c r="N31615">
        <v>-1.2976354948971491E-2</v>
      </c>
      <c r="O31615">
        <v>1761834.6366241029</v>
      </c>
      <c r="P31615">
        <v>0</v>
      </c>
      <c r="Q31615" t="s">
        <v>50043</v>
      </c>
      <c r="R31615" s="3">
        <v>0.78454212603646434</v>
      </c>
      <c r="S31615" t="s">
        <v>50016</v>
      </c>
      <c r="T31615" t="s">
        <v>50035</v>
      </c>
    </row>
    <row r="31616" spans="1:20" x14ac:dyDescent="0.3">
      <c r="A31616" s="1" t="s">
        <v>31630</v>
      </c>
      <c r="B31616">
        <v>201.95568710874161</v>
      </c>
      <c r="C31616">
        <v>0</v>
      </c>
      <c r="D31616">
        <v>0.58557660512733911</v>
      </c>
      <c r="E31616">
        <v>78.934756841525655</v>
      </c>
      <c r="F31616">
        <v>97</v>
      </c>
      <c r="G31616">
        <v>236.1925652090537</v>
      </c>
      <c r="H31616">
        <v>3.416145068736629</v>
      </c>
      <c r="I31616">
        <v>27.670584000000002</v>
      </c>
      <c r="J31616">
        <v>51.104532965543619</v>
      </c>
      <c r="K31616">
        <v>100052.64066949549</v>
      </c>
      <c r="L31616">
        <v>157093.13735440001</v>
      </c>
      <c r="M31616">
        <v>347128.09071491117</v>
      </c>
      <c r="N31616">
        <v>-0.18911644862186819</v>
      </c>
      <c r="O31616">
        <v>4752004.952834365</v>
      </c>
      <c r="P31616">
        <v>0</v>
      </c>
      <c r="Q31616" t="s">
        <v>50043</v>
      </c>
      <c r="R31616" s="3">
        <v>0.58557660512733911</v>
      </c>
      <c r="S31616" t="s">
        <v>50016</v>
      </c>
      <c r="T31616" t="s">
        <v>50035</v>
      </c>
    </row>
    <row r="31617" spans="1:20" x14ac:dyDescent="0.3">
      <c r="A31617" s="1" t="s">
        <v>31631</v>
      </c>
      <c r="B31617">
        <v>990.42253580014949</v>
      </c>
      <c r="C31617">
        <v>0</v>
      </c>
      <c r="D31617">
        <v>0.58786395536909242</v>
      </c>
      <c r="E31617">
        <v>81.917805954540299</v>
      </c>
      <c r="F31617">
        <v>97</v>
      </c>
      <c r="G31617">
        <v>183.75405429900229</v>
      </c>
      <c r="H31617">
        <v>8.5015606787151317</v>
      </c>
      <c r="I31617">
        <v>27.670584000000002</v>
      </c>
      <c r="J31617">
        <v>45.288465260574057</v>
      </c>
      <c r="K31617">
        <v>1555298.3273662711</v>
      </c>
      <c r="L31617">
        <v>516962.55848999019</v>
      </c>
      <c r="M31617">
        <v>1188591.760155089</v>
      </c>
      <c r="N31617">
        <v>-0.20049160652630379</v>
      </c>
      <c r="O31617">
        <v>2481321.486036194</v>
      </c>
      <c r="P31617">
        <v>0</v>
      </c>
      <c r="Q31617" t="s">
        <v>50043</v>
      </c>
      <c r="R31617" s="3">
        <v>0.58786395536909242</v>
      </c>
      <c r="S31617" t="s">
        <v>50016</v>
      </c>
      <c r="T31617" t="s">
        <v>50035</v>
      </c>
    </row>
    <row r="31618" spans="1:20" x14ac:dyDescent="0.3">
      <c r="A31618" s="1" t="s">
        <v>31632</v>
      </c>
      <c r="B31618">
        <v>244.3853992536759</v>
      </c>
      <c r="C31618">
        <v>0</v>
      </c>
      <c r="D31618">
        <v>1.713246190278505</v>
      </c>
      <c r="E31618">
        <v>85.832892714768676</v>
      </c>
      <c r="F31618">
        <v>97</v>
      </c>
      <c r="G31618">
        <v>85.107908630972815</v>
      </c>
      <c r="H31618">
        <v>5.4703490308174922</v>
      </c>
      <c r="I31618">
        <v>27.670584000000002</v>
      </c>
      <c r="J31618">
        <v>36.871979902049148</v>
      </c>
      <c r="K31618">
        <v>71294.770591913548</v>
      </c>
      <c r="L31618">
        <v>39337.564908361142</v>
      </c>
      <c r="M31618">
        <v>120385.19856644351</v>
      </c>
      <c r="N31618">
        <v>-0.63090775767679963</v>
      </c>
      <c r="O31618">
        <v>706852.98737049697</v>
      </c>
      <c r="P31618">
        <v>0</v>
      </c>
      <c r="Q31618" t="s">
        <v>50043</v>
      </c>
      <c r="R31618" s="3">
        <v>1.7132461902785046</v>
      </c>
      <c r="S31618" t="s">
        <v>50016</v>
      </c>
      <c r="T31618" t="s">
        <v>50035</v>
      </c>
    </row>
    <row r="31619" spans="1:20" x14ac:dyDescent="0.3">
      <c r="A31619" s="1" t="s">
        <v>31633</v>
      </c>
      <c r="B31619">
        <v>2000.037626718964</v>
      </c>
      <c r="C31619">
        <v>0</v>
      </c>
      <c r="D31619">
        <v>0.30142374157189089</v>
      </c>
      <c r="E31619">
        <v>80.638167028383293</v>
      </c>
      <c r="F31619">
        <v>97</v>
      </c>
      <c r="G31619">
        <v>276.34776988148462</v>
      </c>
      <c r="H31619">
        <v>11.1393986009721</v>
      </c>
      <c r="I31619">
        <v>27.670584000000002</v>
      </c>
      <c r="J31619">
        <v>50.852946467992012</v>
      </c>
      <c r="K31619">
        <v>513677.75001374452</v>
      </c>
      <c r="L31619">
        <v>352424.84820170997</v>
      </c>
      <c r="M31619">
        <v>1449296.771359036</v>
      </c>
      <c r="N31619">
        <v>-0.18062325737457161</v>
      </c>
      <c r="O31619">
        <v>7037104.0874853069</v>
      </c>
      <c r="P31619">
        <v>0</v>
      </c>
      <c r="Q31619" t="s">
        <v>50043</v>
      </c>
      <c r="R31619" s="3">
        <v>0.30142374157189095</v>
      </c>
      <c r="S31619" t="s">
        <v>50016</v>
      </c>
      <c r="T31619" t="s">
        <v>50035</v>
      </c>
    </row>
    <row r="31620" spans="1:20" x14ac:dyDescent="0.3">
      <c r="A31620" s="1" t="s">
        <v>31634</v>
      </c>
      <c r="B31620">
        <v>1733.9983239825949</v>
      </c>
      <c r="C31620">
        <v>0</v>
      </c>
      <c r="D31620">
        <v>0.32483041037311328</v>
      </c>
      <c r="E31620">
        <v>95.946059430127974</v>
      </c>
      <c r="F31620">
        <v>97</v>
      </c>
      <c r="G31620">
        <v>272.12835848276092</v>
      </c>
      <c r="H31620">
        <v>11.27598924145755</v>
      </c>
      <c r="I31620">
        <v>27.670584000000002</v>
      </c>
      <c r="J31620">
        <v>59.796016169223712</v>
      </c>
      <c r="K31620">
        <v>537614.4235349776</v>
      </c>
      <c r="L31620">
        <v>329803.44126430718</v>
      </c>
      <c r="M31620">
        <v>1433536.80987375</v>
      </c>
      <c r="N31620">
        <v>-0.20156129651740429</v>
      </c>
      <c r="O31620">
        <v>6463993.2998079034</v>
      </c>
      <c r="P31620">
        <v>0</v>
      </c>
      <c r="Q31620" t="s">
        <v>50043</v>
      </c>
      <c r="R31620" s="3">
        <v>0.32483041037311328</v>
      </c>
      <c r="S31620" t="s">
        <v>50016</v>
      </c>
      <c r="T31620" t="s">
        <v>50035</v>
      </c>
    </row>
    <row r="31621" spans="1:20" x14ac:dyDescent="0.3">
      <c r="A31621" s="1" t="s">
        <v>31635</v>
      </c>
      <c r="B31621">
        <v>2209.537184691841</v>
      </c>
      <c r="C31621">
        <v>0</v>
      </c>
      <c r="D31621">
        <v>2.4913076439006869</v>
      </c>
      <c r="E31621">
        <v>76.129862101518441</v>
      </c>
      <c r="F31621">
        <v>96.5</v>
      </c>
      <c r="G31621">
        <v>131.21799454450689</v>
      </c>
      <c r="H31621">
        <v>1.7271437858649219</v>
      </c>
      <c r="I31621">
        <v>27.670584000000002</v>
      </c>
      <c r="J31621">
        <v>9.1194901150744592</v>
      </c>
      <c r="K31621">
        <v>2142681.686359196</v>
      </c>
      <c r="L31621">
        <v>26706712.42958685</v>
      </c>
      <c r="M31621">
        <v>3982557.7761577279</v>
      </c>
      <c r="N31621">
        <v>-0.107962225905676</v>
      </c>
      <c r="O31621">
        <v>472213698.77926368</v>
      </c>
      <c r="P31621">
        <v>0</v>
      </c>
      <c r="Q31621" t="s">
        <v>50043</v>
      </c>
      <c r="R31621" s="3">
        <v>2.4913076439006869</v>
      </c>
      <c r="S31621" t="s">
        <v>50027</v>
      </c>
      <c r="T31621" t="s">
        <v>50035</v>
      </c>
    </row>
    <row r="31622" spans="1:20" x14ac:dyDescent="0.3">
      <c r="A31622" s="1" t="s">
        <v>31636</v>
      </c>
      <c r="B31622">
        <v>47448.088299901443</v>
      </c>
      <c r="C31622">
        <v>0</v>
      </c>
      <c r="D31622">
        <v>0.31161313754166381</v>
      </c>
      <c r="E31622">
        <v>91.127713913928488</v>
      </c>
      <c r="F31622">
        <v>97</v>
      </c>
      <c r="G31622">
        <v>138.18888489827151</v>
      </c>
      <c r="H31622">
        <v>12.896815709088621</v>
      </c>
      <c r="I31622">
        <v>27.670584000000002</v>
      </c>
      <c r="J31622">
        <v>0</v>
      </c>
      <c r="K31622">
        <v>47748479.874495782</v>
      </c>
      <c r="L31622">
        <v>72086088.896262452</v>
      </c>
      <c r="M31622">
        <v>10851825.326717339</v>
      </c>
      <c r="N31622">
        <v>-0.1026694124266218</v>
      </c>
      <c r="O31622">
        <v>1361438303.346267</v>
      </c>
      <c r="P31622">
        <v>0</v>
      </c>
      <c r="Q31622" t="s">
        <v>50043</v>
      </c>
      <c r="R31622" s="3">
        <v>0.31161313754166375</v>
      </c>
      <c r="S31622" t="s">
        <v>50021</v>
      </c>
      <c r="T31622" t="s">
        <v>50038</v>
      </c>
    </row>
    <row r="31623" spans="1:20" x14ac:dyDescent="0.3">
      <c r="A31623" s="1" t="s">
        <v>31637</v>
      </c>
      <c r="B31623">
        <v>3617.6461533836668</v>
      </c>
      <c r="C31623">
        <v>0</v>
      </c>
      <c r="D31623">
        <v>0.41594944615354518</v>
      </c>
      <c r="E31623">
        <v>83.606300886698591</v>
      </c>
      <c r="F31623">
        <v>97</v>
      </c>
      <c r="G31623">
        <v>175.05129369865179</v>
      </c>
      <c r="H31623">
        <v>17.45660211040467</v>
      </c>
      <c r="I31623">
        <v>27.670584000000002</v>
      </c>
      <c r="J31623">
        <v>11.245042642141049</v>
      </c>
      <c r="K31623">
        <v>2878882.2668048572</v>
      </c>
      <c r="L31623">
        <v>3424881.9123503249</v>
      </c>
      <c r="M31623">
        <v>1566830.7566948631</v>
      </c>
      <c r="N31623">
        <v>-5.1906517353644287E-2</v>
      </c>
      <c r="O31623">
        <v>33027192.918034889</v>
      </c>
      <c r="P31623">
        <v>0</v>
      </c>
      <c r="Q31623" t="s">
        <v>50043</v>
      </c>
      <c r="R31623" s="3">
        <v>0.41594944615354523</v>
      </c>
      <c r="S31623" t="s">
        <v>50016</v>
      </c>
      <c r="T31623" t="s">
        <v>50035</v>
      </c>
    </row>
    <row r="31624" spans="1:20" x14ac:dyDescent="0.3">
      <c r="A31624" s="1" t="s">
        <v>31638</v>
      </c>
      <c r="B31624">
        <v>11617.61422172098</v>
      </c>
      <c r="C31624">
        <v>0</v>
      </c>
      <c r="D31624">
        <v>0.43104574378286781</v>
      </c>
      <c r="E31624">
        <v>92.473766308403142</v>
      </c>
      <c r="F31624">
        <v>95.321640000000002</v>
      </c>
      <c r="G31624">
        <v>158.64000429779969</v>
      </c>
      <c r="H31624">
        <v>10.78670452550922</v>
      </c>
      <c r="I31624">
        <v>27.670584000000002</v>
      </c>
      <c r="J31624">
        <v>0</v>
      </c>
      <c r="K31624">
        <v>11155412.241693109</v>
      </c>
      <c r="L31624">
        <v>6086212.3036837084</v>
      </c>
      <c r="M31624">
        <v>11946826.937000761</v>
      </c>
      <c r="N31624">
        <v>-0.1054508759966737</v>
      </c>
      <c r="O31624">
        <v>43167964.576247722</v>
      </c>
      <c r="P31624">
        <v>0</v>
      </c>
      <c r="Q31624" t="s">
        <v>50043</v>
      </c>
      <c r="R31624" s="3">
        <v>0.43104574378286781</v>
      </c>
      <c r="S31624" t="s">
        <v>50022</v>
      </c>
      <c r="T31624" t="s">
        <v>50037</v>
      </c>
    </row>
    <row r="31625" spans="1:20" x14ac:dyDescent="0.3">
      <c r="A31625" s="1" t="s">
        <v>31639</v>
      </c>
      <c r="B31625">
        <v>22996.450210345902</v>
      </c>
      <c r="C31625">
        <v>0</v>
      </c>
      <c r="D31625">
        <v>0.57592892867690137</v>
      </c>
      <c r="E31625">
        <v>82.582968143398162</v>
      </c>
      <c r="F31625">
        <v>97</v>
      </c>
      <c r="G31625">
        <v>28.830028005397239</v>
      </c>
      <c r="H31625">
        <v>31.350431603319699</v>
      </c>
      <c r="I31625">
        <v>27.670584000000002</v>
      </c>
      <c r="J31625">
        <v>9.8391825596198217</v>
      </c>
      <c r="K31625">
        <v>41913161.370385379</v>
      </c>
      <c r="L31625">
        <v>37020888.230261832</v>
      </c>
      <c r="M31625">
        <v>230184969.434057</v>
      </c>
      <c r="N31625">
        <v>-9.8438172542373331E-2</v>
      </c>
      <c r="O31625">
        <v>668526528.29983687</v>
      </c>
      <c r="P31625">
        <v>0</v>
      </c>
      <c r="Q31625" t="s">
        <v>50043</v>
      </c>
      <c r="R31625" s="3">
        <v>0.57592892867690137</v>
      </c>
      <c r="S31625" t="s">
        <v>50020</v>
      </c>
      <c r="T31625" t="s">
        <v>50035</v>
      </c>
    </row>
    <row r="31626" spans="1:20" x14ac:dyDescent="0.3">
      <c r="A31626" s="1" t="s">
        <v>31640</v>
      </c>
      <c r="B31626">
        <v>461.19025555088137</v>
      </c>
      <c r="C31626">
        <v>0</v>
      </c>
      <c r="D31626">
        <v>1.065502907065925</v>
      </c>
      <c r="E31626">
        <v>95.772083979544888</v>
      </c>
      <c r="F31626">
        <v>97</v>
      </c>
      <c r="G31626">
        <v>119.0955988827607</v>
      </c>
      <c r="H31626">
        <v>1.502841657033301</v>
      </c>
      <c r="I31626">
        <v>27.670584000000002</v>
      </c>
      <c r="J31626">
        <v>32.578984097681108</v>
      </c>
      <c r="K31626">
        <v>314264.5181824757</v>
      </c>
      <c r="L31626">
        <v>424454.79014934559</v>
      </c>
      <c r="M31626">
        <v>284678.17568025971</v>
      </c>
      <c r="N31626">
        <v>-0.3076688860504288</v>
      </c>
      <c r="O31626">
        <v>6064337.6970522953</v>
      </c>
      <c r="P31626">
        <v>0</v>
      </c>
      <c r="Q31626" t="s">
        <v>50043</v>
      </c>
      <c r="R31626" s="3">
        <v>1.0655029070659254</v>
      </c>
      <c r="S31626" t="s">
        <v>50016</v>
      </c>
      <c r="T31626" t="s">
        <v>50035</v>
      </c>
    </row>
    <row r="31627" spans="1:20" x14ac:dyDescent="0.3">
      <c r="A31627" s="1" t="s">
        <v>31641</v>
      </c>
      <c r="B31627">
        <v>357.3652495138677</v>
      </c>
      <c r="C31627">
        <v>0</v>
      </c>
      <c r="D31627">
        <v>0.86040727789843929</v>
      </c>
      <c r="E31627">
        <v>80.209162173908894</v>
      </c>
      <c r="F31627">
        <v>97</v>
      </c>
      <c r="G31627">
        <v>140.2311518938364</v>
      </c>
      <c r="H31627">
        <v>3.8820765476500712</v>
      </c>
      <c r="I31627">
        <v>27.670584000000002</v>
      </c>
      <c r="J31627">
        <v>51.894979805290532</v>
      </c>
      <c r="K31627">
        <v>252510.56984831</v>
      </c>
      <c r="L31627">
        <v>332093.19250991131</v>
      </c>
      <c r="M31627">
        <v>7822725.6193015976</v>
      </c>
      <c r="N31627">
        <v>-0.1199069157423502</v>
      </c>
      <c r="O31627">
        <v>26766521.854858659</v>
      </c>
      <c r="P31627">
        <v>0</v>
      </c>
      <c r="Q31627" t="s">
        <v>50043</v>
      </c>
      <c r="R31627" s="3">
        <v>0.86040727789843929</v>
      </c>
      <c r="S31627" t="s">
        <v>50016</v>
      </c>
      <c r="T31627" t="s">
        <v>50035</v>
      </c>
    </row>
    <row r="31628" spans="1:20" x14ac:dyDescent="0.3">
      <c r="A31628" s="1" t="s">
        <v>31642</v>
      </c>
      <c r="B31628">
        <v>288.30316449131101</v>
      </c>
      <c r="C31628">
        <v>0</v>
      </c>
      <c r="D31628">
        <v>0.58245171104957749</v>
      </c>
      <c r="E31628">
        <v>96.759978043917187</v>
      </c>
      <c r="F31628">
        <v>97</v>
      </c>
      <c r="G31628">
        <v>194.98860022041879</v>
      </c>
      <c r="H31628">
        <v>2.5367814549550571</v>
      </c>
      <c r="I31628">
        <v>27.670584000000002</v>
      </c>
      <c r="J31628">
        <v>37.086042138417042</v>
      </c>
      <c r="K31628">
        <v>151590.50688143121</v>
      </c>
      <c r="L31628">
        <v>114191.84927456071</v>
      </c>
      <c r="M31628">
        <v>2569090.4011468901</v>
      </c>
      <c r="N31628">
        <v>-0.21013764515467709</v>
      </c>
      <c r="O31628">
        <v>1975290.099704379</v>
      </c>
      <c r="P31628">
        <v>0</v>
      </c>
      <c r="Q31628" t="s">
        <v>50043</v>
      </c>
      <c r="R31628" s="3">
        <v>0.58245171104957749</v>
      </c>
      <c r="S31628" t="s">
        <v>50016</v>
      </c>
      <c r="T31628" t="s">
        <v>50035</v>
      </c>
    </row>
    <row r="31629" spans="1:20" x14ac:dyDescent="0.3">
      <c r="A31629" s="1" t="s">
        <v>31643</v>
      </c>
      <c r="B31629">
        <v>63975.393510155307</v>
      </c>
      <c r="C31629">
        <v>0</v>
      </c>
      <c r="D31629">
        <v>0.96159965052444751</v>
      </c>
      <c r="E31629">
        <v>88.193188350685872</v>
      </c>
      <c r="F31629">
        <v>96.5</v>
      </c>
      <c r="G31629">
        <v>71.372074366909899</v>
      </c>
      <c r="H31629">
        <v>7.5372441918190303</v>
      </c>
      <c r="I31629">
        <v>27.670584000000002</v>
      </c>
      <c r="J31629">
        <v>4.3376748933169162</v>
      </c>
      <c r="K31629">
        <v>24972761.58527305</v>
      </c>
      <c r="L31629">
        <v>90079841.0628746</v>
      </c>
      <c r="M31629">
        <v>72327461.53789027</v>
      </c>
      <c r="N31629">
        <v>-0.35783332277357233</v>
      </c>
      <c r="O31629">
        <v>2833111211.4825578</v>
      </c>
      <c r="P31629">
        <v>0</v>
      </c>
      <c r="Q31629" t="s">
        <v>50043</v>
      </c>
      <c r="R31629" s="3">
        <v>0.96159965052444751</v>
      </c>
      <c r="S31629" t="s">
        <v>50026</v>
      </c>
      <c r="T31629" t="s">
        <v>50038</v>
      </c>
    </row>
    <row r="31630" spans="1:20" x14ac:dyDescent="0.3">
      <c r="A31630" s="1" t="s">
        <v>31644</v>
      </c>
      <c r="B31630">
        <v>1864.7249386415581</v>
      </c>
      <c r="C31630">
        <v>0</v>
      </c>
      <c r="D31630">
        <v>0.81322466590984199</v>
      </c>
      <c r="E31630">
        <v>80.45006852489189</v>
      </c>
      <c r="F31630">
        <v>97</v>
      </c>
      <c r="G31630">
        <v>117.64812149163861</v>
      </c>
      <c r="H31630">
        <v>6.9827232127350953</v>
      </c>
      <c r="I31630">
        <v>27.670584000000002</v>
      </c>
      <c r="J31630">
        <v>10.66477769993859</v>
      </c>
      <c r="K31630">
        <v>2044231.5560676509</v>
      </c>
      <c r="L31630">
        <v>2188323.5709990081</v>
      </c>
      <c r="M31630">
        <v>439981.28659639828</v>
      </c>
      <c r="N31630">
        <v>-0.2180987332076163</v>
      </c>
      <c r="O31630">
        <v>37520948.363436088</v>
      </c>
      <c r="P31630">
        <v>0</v>
      </c>
      <c r="Q31630" t="s">
        <v>50043</v>
      </c>
      <c r="R31630" s="3">
        <v>0.81322466590984199</v>
      </c>
      <c r="S31630" t="s">
        <v>50016</v>
      </c>
      <c r="T31630" t="s">
        <v>50035</v>
      </c>
    </row>
    <row r="31631" spans="1:20" x14ac:dyDescent="0.3">
      <c r="A31631" s="1" t="s">
        <v>31645</v>
      </c>
      <c r="B31631">
        <v>78.127346200715081</v>
      </c>
      <c r="C31631">
        <v>0</v>
      </c>
      <c r="D31631">
        <v>0.69499230691904668</v>
      </c>
      <c r="E31631">
        <v>79.116947288783095</v>
      </c>
      <c r="F31631">
        <v>97</v>
      </c>
      <c r="G31631">
        <v>187.89409411128909</v>
      </c>
      <c r="H31631">
        <v>1.6211081187869769</v>
      </c>
      <c r="I31631">
        <v>27.670584000000002</v>
      </c>
      <c r="J31631">
        <v>40.904425132710912</v>
      </c>
      <c r="K31631">
        <v>68698.384535507546</v>
      </c>
      <c r="L31631">
        <v>49320.515549596443</v>
      </c>
      <c r="M31631">
        <v>11635.970186182331</v>
      </c>
      <c r="N31631">
        <v>-0.1816872391016767</v>
      </c>
      <c r="O31631">
        <v>944051.4539288613</v>
      </c>
      <c r="P31631">
        <v>0</v>
      </c>
      <c r="Q31631" t="s">
        <v>50043</v>
      </c>
      <c r="R31631" s="3">
        <v>0.69499230691904668</v>
      </c>
      <c r="S31631" t="s">
        <v>50016</v>
      </c>
      <c r="T31631" t="s">
        <v>50035</v>
      </c>
    </row>
    <row r="31632" spans="1:20" x14ac:dyDescent="0.3">
      <c r="A31632" s="1" t="s">
        <v>31646</v>
      </c>
      <c r="B31632">
        <v>12143.487328616369</v>
      </c>
      <c r="C31632">
        <v>0</v>
      </c>
      <c r="D31632">
        <v>0.42288411882081173</v>
      </c>
      <c r="E31632">
        <v>99.190833427128965</v>
      </c>
      <c r="F31632">
        <v>97</v>
      </c>
      <c r="G31632">
        <v>219.8922412556754</v>
      </c>
      <c r="H31632">
        <v>2.6042435890973001</v>
      </c>
      <c r="I31632">
        <v>27.670584000000002</v>
      </c>
      <c r="J31632">
        <v>41.670660280860261</v>
      </c>
      <c r="K31632">
        <v>3740892.195133301</v>
      </c>
      <c r="L31632">
        <v>5629744.5769502111</v>
      </c>
      <c r="M31632">
        <v>19819.65869605208</v>
      </c>
      <c r="N31632">
        <v>-0.18030346567746819</v>
      </c>
      <c r="O31632">
        <v>117104163.1362216</v>
      </c>
      <c r="P31632">
        <v>0</v>
      </c>
      <c r="Q31632" t="s">
        <v>50043</v>
      </c>
      <c r="R31632" s="3">
        <v>0.42288411882081173</v>
      </c>
      <c r="S31632" t="s">
        <v>50016</v>
      </c>
      <c r="T31632" t="s">
        <v>50035</v>
      </c>
    </row>
    <row r="31633" spans="1:20" x14ac:dyDescent="0.3">
      <c r="A31633" s="1" t="s">
        <v>31647</v>
      </c>
      <c r="B31633">
        <v>165.99510547203181</v>
      </c>
      <c r="C31633">
        <v>0</v>
      </c>
      <c r="D31633">
        <v>0.46457281669273409</v>
      </c>
      <c r="E31633">
        <v>84.694863140501795</v>
      </c>
      <c r="F31633">
        <v>97</v>
      </c>
      <c r="G31633">
        <v>152.85659498682179</v>
      </c>
      <c r="H31633">
        <v>3.5270994330494889</v>
      </c>
      <c r="I31633">
        <v>27.670584000000002</v>
      </c>
      <c r="J31633">
        <v>52.780136906517527</v>
      </c>
      <c r="K31633">
        <v>77243.588043749623</v>
      </c>
      <c r="L31633">
        <v>103140.72411159689</v>
      </c>
      <c r="M31633">
        <v>153876.26347319191</v>
      </c>
      <c r="N31633">
        <v>-5.2843056235203717E-2</v>
      </c>
      <c r="O31633">
        <v>860795.4073573054</v>
      </c>
      <c r="P31633">
        <v>0</v>
      </c>
      <c r="Q31633" t="s">
        <v>50043</v>
      </c>
      <c r="R31633" s="3">
        <v>0.46457281669273409</v>
      </c>
      <c r="S31633" t="s">
        <v>50016</v>
      </c>
      <c r="T31633" t="s">
        <v>50035</v>
      </c>
    </row>
    <row r="31634" spans="1:20" x14ac:dyDescent="0.3">
      <c r="A31634" s="1" t="s">
        <v>31648</v>
      </c>
      <c r="B31634">
        <v>3459.2006304870451</v>
      </c>
      <c r="C31634">
        <v>0</v>
      </c>
      <c r="D31634">
        <v>0.65945962402960412</v>
      </c>
      <c r="E31634">
        <v>86.53174508208437</v>
      </c>
      <c r="F31634">
        <v>94.384888000000004</v>
      </c>
      <c r="G31634">
        <v>111.068754165161</v>
      </c>
      <c r="H31634">
        <v>2.222689105190133</v>
      </c>
      <c r="I31634">
        <v>27.670584000000002</v>
      </c>
      <c r="J31634">
        <v>6.3525155492130514</v>
      </c>
      <c r="K31634">
        <v>500029.18140511471</v>
      </c>
      <c r="L31634">
        <v>1214577.044154424</v>
      </c>
      <c r="M31634">
        <v>1037311.806381889</v>
      </c>
      <c r="N31634">
        <v>-0.3377445123976795</v>
      </c>
      <c r="O31634">
        <v>21663458.783260159</v>
      </c>
      <c r="P31634">
        <v>0</v>
      </c>
      <c r="Q31634" t="s">
        <v>50043</v>
      </c>
      <c r="R31634" s="3">
        <v>0.65945962402960412</v>
      </c>
      <c r="S31634" t="s">
        <v>50033</v>
      </c>
      <c r="T31634" t="s">
        <v>50039</v>
      </c>
    </row>
    <row r="31635" spans="1:20" x14ac:dyDescent="0.3">
      <c r="A31635" s="1" t="s">
        <v>31649</v>
      </c>
      <c r="B31635">
        <v>520.40702430806755</v>
      </c>
      <c r="C31635">
        <v>0</v>
      </c>
      <c r="D31635">
        <v>0.95939597920319519</v>
      </c>
      <c r="E31635">
        <v>89.108173443203995</v>
      </c>
      <c r="F31635">
        <v>97</v>
      </c>
      <c r="G31635">
        <v>217.32674136983229</v>
      </c>
      <c r="H31635">
        <v>2.3094501556262168</v>
      </c>
      <c r="I31635">
        <v>27.670584000000002</v>
      </c>
      <c r="J31635">
        <v>32.372843553399512</v>
      </c>
      <c r="K31635">
        <v>381472.47395551472</v>
      </c>
      <c r="L31635">
        <v>622288.48838502786</v>
      </c>
      <c r="M31635">
        <v>65788.906135578683</v>
      </c>
      <c r="N31635">
        <v>-0.1864265921851759</v>
      </c>
      <c r="O31635">
        <v>23111084.015622329</v>
      </c>
      <c r="P31635">
        <v>0</v>
      </c>
      <c r="Q31635" t="s">
        <v>50043</v>
      </c>
      <c r="R31635" s="3">
        <v>0.95939597920319519</v>
      </c>
      <c r="S31635" t="s">
        <v>50016</v>
      </c>
      <c r="T31635" t="s">
        <v>50035</v>
      </c>
    </row>
    <row r="31636" spans="1:20" x14ac:dyDescent="0.3">
      <c r="A31636" s="1" t="s">
        <v>31650</v>
      </c>
      <c r="B31636">
        <v>1275.527902933741</v>
      </c>
      <c r="C31636">
        <v>0</v>
      </c>
      <c r="D31636">
        <v>0.97658781862103239</v>
      </c>
      <c r="E31636">
        <v>83.859248328260023</v>
      </c>
      <c r="F31636">
        <v>94.480682000000002</v>
      </c>
      <c r="G31636">
        <v>126.99790133046589</v>
      </c>
      <c r="H31636">
        <v>2.688456662536141</v>
      </c>
      <c r="I31636">
        <v>27.670584000000002</v>
      </c>
      <c r="J31636">
        <v>8.7905044263781491</v>
      </c>
      <c r="K31636">
        <v>163496.97171278461</v>
      </c>
      <c r="L31636">
        <v>3977423.274328344</v>
      </c>
      <c r="M31636">
        <v>6663372.5754571743</v>
      </c>
      <c r="N31636">
        <v>-0.29432336526504849</v>
      </c>
      <c r="O31636">
        <v>289615753.88791418</v>
      </c>
      <c r="P31636">
        <v>0</v>
      </c>
      <c r="Q31636" t="s">
        <v>50043</v>
      </c>
      <c r="R31636" s="3">
        <v>0.97658781862103239</v>
      </c>
      <c r="S31636" t="s">
        <v>50025</v>
      </c>
      <c r="T31636" t="s">
        <v>50039</v>
      </c>
    </row>
    <row r="31637" spans="1:20" x14ac:dyDescent="0.3">
      <c r="A31637" s="1" t="s">
        <v>31651</v>
      </c>
      <c r="B31637">
        <v>386.64720863596159</v>
      </c>
      <c r="C31637">
        <v>0</v>
      </c>
      <c r="D31637">
        <v>0.89648816261799691</v>
      </c>
      <c r="E31637">
        <v>80.381280113212014</v>
      </c>
      <c r="F31637">
        <v>97</v>
      </c>
      <c r="G31637">
        <v>138.38807173018441</v>
      </c>
      <c r="H31637">
        <v>3.4306151814801931</v>
      </c>
      <c r="I31637">
        <v>27.670584000000002</v>
      </c>
      <c r="J31637">
        <v>45.495011035171409</v>
      </c>
      <c r="K31637">
        <v>276201.47695698071</v>
      </c>
      <c r="L31637">
        <v>350939.49788170907</v>
      </c>
      <c r="M31637">
        <v>7230624.5476604626</v>
      </c>
      <c r="N31637">
        <v>-0.1219762285356507</v>
      </c>
      <c r="O31637">
        <v>28468701.862942871</v>
      </c>
      <c r="P31637">
        <v>0</v>
      </c>
      <c r="Q31637" t="s">
        <v>50043</v>
      </c>
      <c r="R31637" s="3">
        <v>0.89648816261799691</v>
      </c>
      <c r="S31637" t="s">
        <v>50016</v>
      </c>
      <c r="T31637" t="s">
        <v>50035</v>
      </c>
    </row>
    <row r="31638" spans="1:20" x14ac:dyDescent="0.3">
      <c r="A31638" s="1" t="s">
        <v>31652</v>
      </c>
      <c r="B31638">
        <v>1218.173099361087</v>
      </c>
      <c r="C31638">
        <v>0</v>
      </c>
      <c r="D31638">
        <v>0.42252360440267511</v>
      </c>
      <c r="E31638">
        <v>94.205694907321728</v>
      </c>
      <c r="F31638">
        <v>97</v>
      </c>
      <c r="G31638">
        <v>199.04733042472009</v>
      </c>
      <c r="H31638">
        <v>2.3437568250665608</v>
      </c>
      <c r="I31638">
        <v>27.670584000000002</v>
      </c>
      <c r="J31638">
        <v>47.906193511476992</v>
      </c>
      <c r="K31638">
        <v>1300246.381309588</v>
      </c>
      <c r="L31638">
        <v>1080157.3194487579</v>
      </c>
      <c r="M31638">
        <v>2365552.3163358229</v>
      </c>
      <c r="N31638">
        <v>-0.20063540039322689</v>
      </c>
      <c r="O31638">
        <v>18980184.199247859</v>
      </c>
      <c r="P31638">
        <v>0</v>
      </c>
      <c r="Q31638" t="s">
        <v>50043</v>
      </c>
      <c r="R31638" s="3">
        <v>0.42252360440267511</v>
      </c>
      <c r="S31638" t="s">
        <v>50016</v>
      </c>
      <c r="T31638" t="s">
        <v>50035</v>
      </c>
    </row>
    <row r="31639" spans="1:20" x14ac:dyDescent="0.3">
      <c r="A31639" s="1" t="s">
        <v>31653</v>
      </c>
      <c r="B31639">
        <v>22194.81615262022</v>
      </c>
      <c r="C31639">
        <v>0</v>
      </c>
      <c r="D31639">
        <v>0.37555565383939721</v>
      </c>
      <c r="E31639">
        <v>91.177336003322793</v>
      </c>
      <c r="F31639">
        <v>96.75</v>
      </c>
      <c r="G31639">
        <v>193.42449969821129</v>
      </c>
      <c r="H31639">
        <v>2.9635872356660178</v>
      </c>
      <c r="I31639">
        <v>27.670584000000002</v>
      </c>
      <c r="J31639">
        <v>2.665644118750206</v>
      </c>
      <c r="K31639">
        <v>34639492.338949896</v>
      </c>
      <c r="L31639">
        <v>13461125.47422771</v>
      </c>
      <c r="M31639">
        <v>154315982.92084131</v>
      </c>
      <c r="N31639">
        <v>-0.1872945416009596</v>
      </c>
      <c r="O31639">
        <v>515190156.35220748</v>
      </c>
      <c r="P31639">
        <v>0</v>
      </c>
      <c r="Q31639" t="s">
        <v>50043</v>
      </c>
      <c r="R31639" s="3">
        <v>0.37555565383939715</v>
      </c>
      <c r="S31639" t="s">
        <v>50021</v>
      </c>
      <c r="T31639" t="s">
        <v>50038</v>
      </c>
    </row>
    <row r="31640" spans="1:20" x14ac:dyDescent="0.3">
      <c r="A31640" s="1" t="s">
        <v>31654</v>
      </c>
      <c r="B31640">
        <v>23028.255954862689</v>
      </c>
      <c r="C31640">
        <v>0</v>
      </c>
      <c r="D31640">
        <v>0.61351262479971269</v>
      </c>
      <c r="E31640">
        <v>75.171999712743698</v>
      </c>
      <c r="F31640">
        <v>97</v>
      </c>
      <c r="G31640">
        <v>33.582017593896467</v>
      </c>
      <c r="H31640">
        <v>34.978375822545956</v>
      </c>
      <c r="I31640">
        <v>27.670584000000002</v>
      </c>
      <c r="J31640">
        <v>9.3124168837071242</v>
      </c>
      <c r="K31640">
        <v>42805264.484463632</v>
      </c>
      <c r="L31640">
        <v>40241956.962683059</v>
      </c>
      <c r="M31640">
        <v>246370023.3465468</v>
      </c>
      <c r="N31640">
        <v>-9.0319684352566862E-2</v>
      </c>
      <c r="O31640">
        <v>666701997.89993477</v>
      </c>
      <c r="P31640">
        <v>0</v>
      </c>
      <c r="Q31640" t="s">
        <v>50043</v>
      </c>
      <c r="R31640" s="3">
        <v>0.61351262479971269</v>
      </c>
      <c r="S31640" t="s">
        <v>50020</v>
      </c>
      <c r="T31640" t="s">
        <v>50035</v>
      </c>
    </row>
    <row r="31641" spans="1:20" x14ac:dyDescent="0.3">
      <c r="A31641" s="1" t="s">
        <v>31655</v>
      </c>
      <c r="B31641">
        <v>4828.3343560146959</v>
      </c>
      <c r="C31641">
        <v>0</v>
      </c>
      <c r="D31641">
        <v>1.146644159074935</v>
      </c>
      <c r="E31641">
        <v>86.042737515709376</v>
      </c>
      <c r="F31641">
        <v>97</v>
      </c>
      <c r="G31641">
        <v>64.58694823402476</v>
      </c>
      <c r="H31641">
        <v>12.11577915626421</v>
      </c>
      <c r="I31641">
        <v>27.670584000000002</v>
      </c>
      <c r="J31641">
        <v>11.96032531127168</v>
      </c>
      <c r="K31641">
        <v>7456004.054862584</v>
      </c>
      <c r="L31641">
        <v>8244939.4171309154</v>
      </c>
      <c r="M31641">
        <v>6126290.597407571</v>
      </c>
      <c r="N31641">
        <v>-0.42308310307613262</v>
      </c>
      <c r="O31641">
        <v>14963187.78177157</v>
      </c>
      <c r="P31641">
        <v>0</v>
      </c>
      <c r="Q31641" t="s">
        <v>50043</v>
      </c>
      <c r="R31641" s="3">
        <v>1.1466441590749352</v>
      </c>
      <c r="S31641" t="s">
        <v>50016</v>
      </c>
      <c r="T31641" t="s">
        <v>50035</v>
      </c>
    </row>
    <row r="31642" spans="1:20" x14ac:dyDescent="0.3">
      <c r="A31642" s="1" t="s">
        <v>31656</v>
      </c>
      <c r="B31642">
        <v>87.906514456685329</v>
      </c>
      <c r="C31642">
        <v>0</v>
      </c>
      <c r="D31642">
        <v>0.74589824956847772</v>
      </c>
      <c r="E31642">
        <v>83.660395057313053</v>
      </c>
      <c r="F31642">
        <v>97</v>
      </c>
      <c r="G31642">
        <v>140.30383802908159</v>
      </c>
      <c r="H31642">
        <v>2.2150559043534979</v>
      </c>
      <c r="I31642">
        <v>27.670584000000002</v>
      </c>
      <c r="J31642">
        <v>28.323756187887131</v>
      </c>
      <c r="K31642">
        <v>103566.51443295569</v>
      </c>
      <c r="L31642">
        <v>93407.126783831452</v>
      </c>
      <c r="M31642">
        <v>89325.751995237588</v>
      </c>
      <c r="N31642">
        <v>-0.16259680218193581</v>
      </c>
      <c r="O31642">
        <v>5474856.4131808132</v>
      </c>
      <c r="P31642">
        <v>0</v>
      </c>
      <c r="Q31642" t="s">
        <v>50043</v>
      </c>
      <c r="R31642" s="3">
        <v>0.74589824956847772</v>
      </c>
      <c r="S31642" t="s">
        <v>50016</v>
      </c>
      <c r="T31642" t="s">
        <v>50035</v>
      </c>
    </row>
    <row r="31643" spans="1:20" x14ac:dyDescent="0.3">
      <c r="A31643" s="1" t="s">
        <v>31657</v>
      </c>
      <c r="B31643">
        <v>42.294766404524871</v>
      </c>
      <c r="C31643">
        <v>0</v>
      </c>
      <c r="D31643">
        <v>1.8150966914864011</v>
      </c>
      <c r="E31643">
        <v>81.012920452827188</v>
      </c>
      <c r="F31643">
        <v>97</v>
      </c>
      <c r="G31643">
        <v>107.26825466108281</v>
      </c>
      <c r="H31643">
        <v>8.02456227002566</v>
      </c>
      <c r="I31643">
        <v>27.670584000000002</v>
      </c>
      <c r="J31643">
        <v>23.568119331071308</v>
      </c>
      <c r="K31643">
        <v>117513.6433872343</v>
      </c>
      <c r="L31643">
        <v>47640.155716586713</v>
      </c>
      <c r="M31643">
        <v>269327.60216837691</v>
      </c>
      <c r="N31643">
        <v>-0.50260432454265191</v>
      </c>
      <c r="O31643">
        <v>173862.97670785291</v>
      </c>
      <c r="P31643">
        <v>0</v>
      </c>
      <c r="Q31643" t="s">
        <v>50043</v>
      </c>
      <c r="R31643" s="3">
        <v>1.8150966914864008</v>
      </c>
      <c r="S31643" t="s">
        <v>50016</v>
      </c>
      <c r="T31643" t="s">
        <v>50035</v>
      </c>
    </row>
    <row r="31644" spans="1:20" x14ac:dyDescent="0.3">
      <c r="A31644" s="1" t="s">
        <v>31658</v>
      </c>
      <c r="B31644">
        <v>156.59878643688131</v>
      </c>
      <c r="C31644">
        <v>0</v>
      </c>
      <c r="D31644">
        <v>0.85121966438304042</v>
      </c>
      <c r="E31644">
        <v>86.19345859421658</v>
      </c>
      <c r="F31644">
        <v>97</v>
      </c>
      <c r="G31644">
        <v>176.14834452261499</v>
      </c>
      <c r="H31644">
        <v>1.770713201930336</v>
      </c>
      <c r="I31644">
        <v>27.670584000000002</v>
      </c>
      <c r="J31644">
        <v>35.744078789353523</v>
      </c>
      <c r="K31644">
        <v>202875.07403710531</v>
      </c>
      <c r="L31644">
        <v>152043.1686140337</v>
      </c>
      <c r="M31644">
        <v>1572497.3726657019</v>
      </c>
      <c r="N31644">
        <v>-1.4093961047392699E-2</v>
      </c>
      <c r="O31644">
        <v>1900884.075756155</v>
      </c>
      <c r="P31644">
        <v>0</v>
      </c>
      <c r="Q31644" t="s">
        <v>50043</v>
      </c>
      <c r="R31644" s="3">
        <v>0.85121966438304042</v>
      </c>
      <c r="S31644" t="s">
        <v>50016</v>
      </c>
      <c r="T31644" t="s">
        <v>50035</v>
      </c>
    </row>
    <row r="31645" spans="1:20" x14ac:dyDescent="0.3">
      <c r="A31645" s="1" t="s">
        <v>31659</v>
      </c>
      <c r="B31645">
        <v>486.82806452087158</v>
      </c>
      <c r="C31645">
        <v>0</v>
      </c>
      <c r="D31645">
        <v>1.069476879202238</v>
      </c>
      <c r="E31645">
        <v>95.41436874449343</v>
      </c>
      <c r="F31645">
        <v>97</v>
      </c>
      <c r="G31645">
        <v>122.4755420010033</v>
      </c>
      <c r="H31645">
        <v>1.3449271979331821</v>
      </c>
      <c r="I31645">
        <v>27.670584000000002</v>
      </c>
      <c r="J31645">
        <v>32.584885736992753</v>
      </c>
      <c r="K31645">
        <v>286414.0194129555</v>
      </c>
      <c r="L31645">
        <v>368699.41338214808</v>
      </c>
      <c r="M31645">
        <v>277473.63470267737</v>
      </c>
      <c r="N31645">
        <v>-0.3182718277665012</v>
      </c>
      <c r="O31645">
        <v>6631519.1416288959</v>
      </c>
      <c r="P31645">
        <v>0</v>
      </c>
      <c r="Q31645" t="s">
        <v>50043</v>
      </c>
      <c r="R31645" s="3">
        <v>1.0694768792022378</v>
      </c>
      <c r="S31645" t="s">
        <v>50016</v>
      </c>
      <c r="T31645" t="s">
        <v>50035</v>
      </c>
    </row>
    <row r="31646" spans="1:20" x14ac:dyDescent="0.3">
      <c r="A31646" s="1" t="s">
        <v>31660</v>
      </c>
      <c r="B31646">
        <v>1359.4241517471689</v>
      </c>
      <c r="C31646">
        <v>0</v>
      </c>
      <c r="D31646">
        <v>4.926910520213351</v>
      </c>
      <c r="E31646">
        <v>94.167317426568829</v>
      </c>
      <c r="F31646">
        <v>95.813782000000003</v>
      </c>
      <c r="G31646">
        <v>45.111312959049698</v>
      </c>
      <c r="H31646">
        <v>35.42761011778849</v>
      </c>
      <c r="I31646">
        <v>27.670584000000002</v>
      </c>
      <c r="J31646">
        <v>6.7917042336671587</v>
      </c>
      <c r="K31646">
        <v>6421408.8326429008</v>
      </c>
      <c r="L31646">
        <v>7977068.1515540332</v>
      </c>
      <c r="M31646">
        <v>19862188.105740331</v>
      </c>
      <c r="N31646">
        <v>-0.42332438012731871</v>
      </c>
      <c r="O31646">
        <v>224977548.69901839</v>
      </c>
      <c r="P31646">
        <v>0</v>
      </c>
      <c r="Q31646" t="s">
        <v>50043</v>
      </c>
      <c r="R31646" s="3">
        <v>4.926910520213351</v>
      </c>
      <c r="S31646" t="s">
        <v>50017</v>
      </c>
      <c r="T31646" t="s">
        <v>50036</v>
      </c>
    </row>
    <row r="31647" spans="1:20" x14ac:dyDescent="0.3">
      <c r="A31647" s="1" t="s">
        <v>31661</v>
      </c>
      <c r="B31647">
        <v>1247.7841690977291</v>
      </c>
      <c r="C31647">
        <v>0</v>
      </c>
      <c r="D31647">
        <v>0.68631952582790845</v>
      </c>
      <c r="E31647">
        <v>86.934186043086143</v>
      </c>
      <c r="F31647">
        <v>97</v>
      </c>
      <c r="G31647">
        <v>202.01796444757571</v>
      </c>
      <c r="H31647">
        <v>3.6192932515077079</v>
      </c>
      <c r="I31647">
        <v>27.670584000000002</v>
      </c>
      <c r="J31647">
        <v>59.827444776543757</v>
      </c>
      <c r="K31647">
        <v>1266087.520754124</v>
      </c>
      <c r="L31647">
        <v>2688055.6223006039</v>
      </c>
      <c r="M31647">
        <v>4637100.2692312784</v>
      </c>
      <c r="N31647">
        <v>-0.19165228805002549</v>
      </c>
      <c r="O31647">
        <v>91943293.429265305</v>
      </c>
      <c r="P31647">
        <v>0</v>
      </c>
      <c r="Q31647" t="s">
        <v>50043</v>
      </c>
      <c r="R31647" s="3">
        <v>0.68631952582790845</v>
      </c>
      <c r="S31647" t="s">
        <v>50016</v>
      </c>
      <c r="T31647" t="s">
        <v>50035</v>
      </c>
    </row>
    <row r="31648" spans="1:20" x14ac:dyDescent="0.3">
      <c r="A31648" s="1" t="s">
        <v>31662</v>
      </c>
      <c r="B31648">
        <v>182.4072430187249</v>
      </c>
      <c r="C31648">
        <v>0</v>
      </c>
      <c r="D31648">
        <v>0.80837039313043924</v>
      </c>
      <c r="E31648">
        <v>90.96759073784402</v>
      </c>
      <c r="F31648">
        <v>97</v>
      </c>
      <c r="G31648">
        <v>133.02283145618989</v>
      </c>
      <c r="H31648">
        <v>8.7893534067486048</v>
      </c>
      <c r="I31648">
        <v>27.670584000000002</v>
      </c>
      <c r="J31648">
        <v>50.916224608945022</v>
      </c>
      <c r="K31648">
        <v>133767.24909935801</v>
      </c>
      <c r="L31648">
        <v>170129.4862851447</v>
      </c>
      <c r="M31648">
        <v>1819449.620074816</v>
      </c>
      <c r="N31648">
        <v>-0.19459881188476569</v>
      </c>
      <c r="O31648">
        <v>1240059.1057028519</v>
      </c>
      <c r="P31648">
        <v>0</v>
      </c>
      <c r="Q31648" t="s">
        <v>50043</v>
      </c>
      <c r="R31648" s="3">
        <v>0.80837039313043924</v>
      </c>
      <c r="S31648" t="s">
        <v>50016</v>
      </c>
      <c r="T31648" t="s">
        <v>50035</v>
      </c>
    </row>
    <row r="31649" spans="1:20" x14ac:dyDescent="0.3">
      <c r="A31649" s="1" t="s">
        <v>31663</v>
      </c>
      <c r="B31649">
        <v>1839.3292465006821</v>
      </c>
      <c r="C31649">
        <v>0</v>
      </c>
      <c r="D31649">
        <v>0.75945539889118485</v>
      </c>
      <c r="E31649">
        <v>82.978303710423788</v>
      </c>
      <c r="F31649">
        <v>97</v>
      </c>
      <c r="G31649">
        <v>86.964576185792026</v>
      </c>
      <c r="H31649">
        <v>6.2623169332518804</v>
      </c>
      <c r="I31649">
        <v>27.670584000000002</v>
      </c>
      <c r="J31649">
        <v>13.77780462145407</v>
      </c>
      <c r="K31649">
        <v>752747.65196897648</v>
      </c>
      <c r="L31649">
        <v>1568705.8572074049</v>
      </c>
      <c r="M31649">
        <v>3380143.6572387712</v>
      </c>
      <c r="N31649">
        <v>-0.22669050629467849</v>
      </c>
      <c r="O31649">
        <v>31292159.425245609</v>
      </c>
      <c r="P31649">
        <v>0</v>
      </c>
      <c r="Q31649" t="s">
        <v>50043</v>
      </c>
      <c r="R31649" s="3">
        <v>0.75945539889118485</v>
      </c>
      <c r="S31649" t="s">
        <v>50024</v>
      </c>
      <c r="T31649" t="s">
        <v>50040</v>
      </c>
    </row>
    <row r="31650" spans="1:20" x14ac:dyDescent="0.3">
      <c r="A31650" s="1" t="s">
        <v>31664</v>
      </c>
      <c r="B31650">
        <v>7401.9885726764051</v>
      </c>
      <c r="C31650">
        <v>0</v>
      </c>
      <c r="D31650">
        <v>0.44952929353432858</v>
      </c>
      <c r="E31650">
        <v>81.3680704463399</v>
      </c>
      <c r="F31650">
        <v>97</v>
      </c>
      <c r="G31650">
        <v>113.4442915867352</v>
      </c>
      <c r="H31650">
        <v>9.7005592606408442</v>
      </c>
      <c r="I31650">
        <v>27.670584000000002</v>
      </c>
      <c r="J31650">
        <v>12.268179371679951</v>
      </c>
      <c r="K31650">
        <v>14077878.62963062</v>
      </c>
      <c r="L31650">
        <v>9247261.2844474856</v>
      </c>
      <c r="M31650">
        <v>7434971.923985308</v>
      </c>
      <c r="N31650">
        <v>-6.5349343323273343E-2</v>
      </c>
      <c r="O31650">
        <v>70955986.072141126</v>
      </c>
      <c r="P31650">
        <v>0</v>
      </c>
      <c r="Q31650" t="s">
        <v>50043</v>
      </c>
      <c r="R31650" s="3">
        <v>0.44952929353432858</v>
      </c>
      <c r="S31650" t="s">
        <v>50016</v>
      </c>
      <c r="T31650" t="s">
        <v>50035</v>
      </c>
    </row>
    <row r="31651" spans="1:20" x14ac:dyDescent="0.3">
      <c r="A31651" s="1" t="s">
        <v>31665</v>
      </c>
      <c r="B31651">
        <v>54642.226784086641</v>
      </c>
      <c r="C31651">
        <v>0</v>
      </c>
      <c r="D31651">
        <v>0.92038818895433017</v>
      </c>
      <c r="E31651">
        <v>82.692469966626689</v>
      </c>
      <c r="F31651">
        <v>96.5</v>
      </c>
      <c r="G31651">
        <v>78.42789325364609</v>
      </c>
      <c r="H31651">
        <v>6.2347461379905482</v>
      </c>
      <c r="I31651">
        <v>27.670584000000002</v>
      </c>
      <c r="J31651">
        <v>4.4250938985624364</v>
      </c>
      <c r="K31651">
        <v>26802443.906247102</v>
      </c>
      <c r="L31651">
        <v>86195907.365530252</v>
      </c>
      <c r="M31651">
        <v>68440256.064481407</v>
      </c>
      <c r="N31651">
        <v>-0.34640549333626902</v>
      </c>
      <c r="O31651">
        <v>2780116000.7843151</v>
      </c>
      <c r="P31651">
        <v>0</v>
      </c>
      <c r="Q31651" t="s">
        <v>50043</v>
      </c>
      <c r="R31651" s="3">
        <v>0.92038818895433017</v>
      </c>
      <c r="S31651" t="s">
        <v>50026</v>
      </c>
      <c r="T31651" t="s">
        <v>50038</v>
      </c>
    </row>
    <row r="31652" spans="1:20" x14ac:dyDescent="0.3">
      <c r="A31652" s="1" t="s">
        <v>31666</v>
      </c>
      <c r="B31652">
        <v>629.11882599206319</v>
      </c>
      <c r="C31652">
        <v>0</v>
      </c>
      <c r="D31652">
        <v>0.696759436393669</v>
      </c>
      <c r="E31652">
        <v>94.339463849105599</v>
      </c>
      <c r="F31652">
        <v>73.165283000000002</v>
      </c>
      <c r="G31652">
        <v>159.7414191529252</v>
      </c>
      <c r="H31652">
        <v>12.74472498590643</v>
      </c>
      <c r="I31652">
        <v>27.670584000000002</v>
      </c>
      <c r="J31652">
        <v>9.0216838946795477</v>
      </c>
      <c r="K31652">
        <v>600296.93968155584</v>
      </c>
      <c r="L31652">
        <v>2719248.5909465868</v>
      </c>
      <c r="M31652">
        <v>1277498.50889645</v>
      </c>
      <c r="N31652">
        <v>-3.3871993340169777E-2</v>
      </c>
      <c r="O31652">
        <v>45222671.186595567</v>
      </c>
      <c r="P31652">
        <v>0</v>
      </c>
      <c r="Q31652" t="s">
        <v>50043</v>
      </c>
      <c r="R31652" s="3">
        <v>0.696759436393669</v>
      </c>
      <c r="S31652" t="s">
        <v>50025</v>
      </c>
      <c r="T31652" t="s">
        <v>50039</v>
      </c>
    </row>
    <row r="31653" spans="1:20" x14ac:dyDescent="0.3">
      <c r="A31653" s="1" t="s">
        <v>31667</v>
      </c>
      <c r="B31653">
        <v>3212.0825688935952</v>
      </c>
      <c r="C31653">
        <v>0</v>
      </c>
      <c r="D31653">
        <v>0.65498546280865977</v>
      </c>
      <c r="E31653">
        <v>81.047622095971533</v>
      </c>
      <c r="F31653">
        <v>94.384888000000004</v>
      </c>
      <c r="G31653">
        <v>96.456048751239692</v>
      </c>
      <c r="H31653">
        <v>2.1715318411146858</v>
      </c>
      <c r="I31653">
        <v>27.670584000000002</v>
      </c>
      <c r="J31653">
        <v>5.6111215256750384</v>
      </c>
      <c r="K31653">
        <v>515564.45325821958</v>
      </c>
      <c r="L31653">
        <v>1150994.706685188</v>
      </c>
      <c r="M31653">
        <v>1219822.1801433191</v>
      </c>
      <c r="N31653">
        <v>-0.38900907184628403</v>
      </c>
      <c r="O31653">
        <v>22502687.492191829</v>
      </c>
      <c r="P31653">
        <v>0</v>
      </c>
      <c r="Q31653" t="s">
        <v>50043</v>
      </c>
      <c r="R31653" s="3">
        <v>0.65498546280865977</v>
      </c>
      <c r="S31653" t="s">
        <v>50033</v>
      </c>
      <c r="T31653" t="s">
        <v>50039</v>
      </c>
    </row>
    <row r="31654" spans="1:20" x14ac:dyDescent="0.3">
      <c r="A31654" s="1" t="s">
        <v>31668</v>
      </c>
      <c r="B31654">
        <v>3378.6412049479868</v>
      </c>
      <c r="C31654">
        <v>0</v>
      </c>
      <c r="D31654">
        <v>1.279028019408315</v>
      </c>
      <c r="E31654">
        <v>82.560020259382952</v>
      </c>
      <c r="F31654">
        <v>97</v>
      </c>
      <c r="G31654">
        <v>260.89125603973218</v>
      </c>
      <c r="H31654">
        <v>10.26440444083436</v>
      </c>
      <c r="I31654">
        <v>27.670584000000002</v>
      </c>
      <c r="J31654">
        <v>16.27497254250272</v>
      </c>
      <c r="K31654">
        <v>2848512.519521215</v>
      </c>
      <c r="L31654">
        <v>13384937.065539289</v>
      </c>
      <c r="M31654">
        <v>212515.24678184401</v>
      </c>
      <c r="N31654">
        <v>-0.18803557045325781</v>
      </c>
      <c r="O31654">
        <v>156705244.52665901</v>
      </c>
      <c r="P31654">
        <v>0</v>
      </c>
      <c r="Q31654" t="s">
        <v>50043</v>
      </c>
      <c r="R31654" s="3">
        <v>1.2790280194083148</v>
      </c>
      <c r="S31654" t="s">
        <v>50018</v>
      </c>
      <c r="T31654" t="s">
        <v>50037</v>
      </c>
    </row>
    <row r="31655" spans="1:20" x14ac:dyDescent="0.3">
      <c r="A31655" s="1" t="s">
        <v>31669</v>
      </c>
      <c r="B31655">
        <v>35740.383943169218</v>
      </c>
      <c r="C31655">
        <v>0</v>
      </c>
      <c r="D31655">
        <v>0.5023152052126747</v>
      </c>
      <c r="E31655">
        <v>75.463738280803128</v>
      </c>
      <c r="F31655">
        <v>94.188698000000002</v>
      </c>
      <c r="G31655">
        <v>113.48956531548041</v>
      </c>
      <c r="H31655">
        <v>16.817752183282629</v>
      </c>
      <c r="I31655">
        <v>27.670584000000002</v>
      </c>
      <c r="J31655">
        <v>4.9695736999766389</v>
      </c>
      <c r="K31655">
        <v>20640363.22972329</v>
      </c>
      <c r="L31655">
        <v>54063643.191141717</v>
      </c>
      <c r="M31655">
        <v>31905041.9731033</v>
      </c>
      <c r="N31655">
        <v>-0.20251682125825959</v>
      </c>
      <c r="O31655">
        <v>489623378.64740819</v>
      </c>
      <c r="P31655">
        <v>0</v>
      </c>
      <c r="Q31655" t="s">
        <v>50043</v>
      </c>
      <c r="R31655" s="3">
        <v>0.5023152052126747</v>
      </c>
      <c r="S31655" t="s">
        <v>50026</v>
      </c>
      <c r="T31655" t="s">
        <v>50038</v>
      </c>
    </row>
    <row r="31656" spans="1:20" x14ac:dyDescent="0.3">
      <c r="A31656" s="1" t="s">
        <v>31670</v>
      </c>
      <c r="B31656">
        <v>12858.341431637249</v>
      </c>
      <c r="C31656">
        <v>0</v>
      </c>
      <c r="D31656">
        <v>0.39444708956380758</v>
      </c>
      <c r="E31656">
        <v>81.39242835426667</v>
      </c>
      <c r="F31656">
        <v>95.769233999999997</v>
      </c>
      <c r="G31656">
        <v>155.2810215800522</v>
      </c>
      <c r="H31656">
        <v>6.0174760902142923</v>
      </c>
      <c r="I31656">
        <v>27.670584000000002</v>
      </c>
      <c r="J31656">
        <v>2.5199883948845661</v>
      </c>
      <c r="K31656">
        <v>1487328.188616659</v>
      </c>
      <c r="L31656">
        <v>12581800.29560307</v>
      </c>
      <c r="M31656">
        <v>2660858.802928064</v>
      </c>
      <c r="N31656">
        <v>-0.18810572845691459</v>
      </c>
      <c r="O31656">
        <v>464847794.47227693</v>
      </c>
      <c r="P31656">
        <v>0</v>
      </c>
      <c r="Q31656" t="s">
        <v>50043</v>
      </c>
      <c r="R31656" s="3">
        <v>0.39444708956380764</v>
      </c>
      <c r="S31656" t="s">
        <v>50025</v>
      </c>
      <c r="T31656" t="s">
        <v>50039</v>
      </c>
    </row>
    <row r="31657" spans="1:20" x14ac:dyDescent="0.3">
      <c r="A31657" s="1" t="s">
        <v>31671</v>
      </c>
      <c r="B31657">
        <v>309.27907499540851</v>
      </c>
      <c r="C31657">
        <v>0</v>
      </c>
      <c r="D31657">
        <v>1.372726613128793</v>
      </c>
      <c r="E31657">
        <v>99.231703076944825</v>
      </c>
      <c r="F31657">
        <v>97</v>
      </c>
      <c r="G31657">
        <v>146.86091148830701</v>
      </c>
      <c r="H31657">
        <v>1.3328219991553381</v>
      </c>
      <c r="I31657">
        <v>27.670584000000002</v>
      </c>
      <c r="J31657">
        <v>26.875454411914131</v>
      </c>
      <c r="K31657">
        <v>2589044.9021276189</v>
      </c>
      <c r="L31657">
        <v>839347.70163034927</v>
      </c>
      <c r="M31657">
        <v>16148.0634811525</v>
      </c>
      <c r="N31657">
        <v>-0.112898682467867</v>
      </c>
      <c r="O31657">
        <v>46709831.426401503</v>
      </c>
      <c r="P31657">
        <v>0</v>
      </c>
      <c r="Q31657" t="s">
        <v>50043</v>
      </c>
      <c r="R31657" s="3">
        <v>1.3727266131287934</v>
      </c>
      <c r="S31657" t="s">
        <v>50016</v>
      </c>
      <c r="T31657" t="s">
        <v>50035</v>
      </c>
    </row>
    <row r="31658" spans="1:20" x14ac:dyDescent="0.3">
      <c r="A31658" s="1" t="s">
        <v>31672</v>
      </c>
      <c r="B31658">
        <v>1991.9371079140999</v>
      </c>
      <c r="C31658">
        <v>0</v>
      </c>
      <c r="D31658">
        <v>2.9464465342591999</v>
      </c>
      <c r="E31658">
        <v>47.724471737325878</v>
      </c>
      <c r="F31658">
        <v>100</v>
      </c>
      <c r="G31658">
        <v>158.87799974054789</v>
      </c>
      <c r="H31658">
        <v>0</v>
      </c>
      <c r="I31658">
        <v>27.670584000000002</v>
      </c>
      <c r="J31658">
        <v>3.0564570202421071</v>
      </c>
      <c r="K31658">
        <v>2141404.6277828622</v>
      </c>
      <c r="L31658">
        <v>3001125.1648761318</v>
      </c>
      <c r="M31658">
        <v>13022340.419462539</v>
      </c>
      <c r="N31658">
        <v>-0.22632930863463829</v>
      </c>
      <c r="O31658">
        <v>54676418.142530367</v>
      </c>
      <c r="P31658">
        <v>0</v>
      </c>
      <c r="Q31658" t="s">
        <v>50043</v>
      </c>
      <c r="R31658" s="3">
        <v>2.9464465342592003</v>
      </c>
      <c r="S31658" t="s">
        <v>50019</v>
      </c>
      <c r="T31658" t="s">
        <v>50035</v>
      </c>
    </row>
    <row r="31659" spans="1:20" x14ac:dyDescent="0.3">
      <c r="A31659" s="1" t="s">
        <v>31673</v>
      </c>
      <c r="B31659">
        <v>183.38046466910291</v>
      </c>
      <c r="C31659">
        <v>0</v>
      </c>
      <c r="D31659">
        <v>0.68581043115688034</v>
      </c>
      <c r="E31659">
        <v>86.1421697464679</v>
      </c>
      <c r="F31659">
        <v>97</v>
      </c>
      <c r="G31659">
        <v>231.60335743559739</v>
      </c>
      <c r="H31659">
        <v>3.8894485329902868</v>
      </c>
      <c r="I31659">
        <v>27.670584000000002</v>
      </c>
      <c r="J31659">
        <v>56.26520640774531</v>
      </c>
      <c r="K31659">
        <v>101230.13783896031</v>
      </c>
      <c r="L31659">
        <v>158464.08227741829</v>
      </c>
      <c r="M31659">
        <v>360713.7851757739</v>
      </c>
      <c r="N31659">
        <v>-0.17850242221199031</v>
      </c>
      <c r="O31659">
        <v>4403983.2781412201</v>
      </c>
      <c r="P31659">
        <v>0</v>
      </c>
      <c r="Q31659" t="s">
        <v>50043</v>
      </c>
      <c r="R31659" s="3">
        <v>0.68581043115688034</v>
      </c>
      <c r="S31659" t="s">
        <v>50016</v>
      </c>
      <c r="T31659" t="s">
        <v>50035</v>
      </c>
    </row>
    <row r="31660" spans="1:20" x14ac:dyDescent="0.3">
      <c r="A31660" s="1" t="s">
        <v>31674</v>
      </c>
      <c r="B31660">
        <v>4595.9575317846129</v>
      </c>
      <c r="C31660">
        <v>0</v>
      </c>
      <c r="D31660">
        <v>0.37762384114001402</v>
      </c>
      <c r="E31660">
        <v>94.859873625909728</v>
      </c>
      <c r="F31660">
        <v>97</v>
      </c>
      <c r="G31660">
        <v>189.60219259870209</v>
      </c>
      <c r="H31660">
        <v>2.3672606569890751</v>
      </c>
      <c r="I31660">
        <v>27.670584000000002</v>
      </c>
      <c r="J31660">
        <v>11.61023518790878</v>
      </c>
      <c r="K31660">
        <v>9599537.2559766565</v>
      </c>
      <c r="L31660">
        <v>7878200.7245203881</v>
      </c>
      <c r="M31660">
        <v>2647376.7909796932</v>
      </c>
      <c r="N31660">
        <v>-1.4112371722349181E-2</v>
      </c>
      <c r="O31660">
        <v>104574892.06601679</v>
      </c>
      <c r="P31660">
        <v>0</v>
      </c>
      <c r="Q31660" t="s">
        <v>50043</v>
      </c>
      <c r="R31660" s="3">
        <v>0.37762384114001402</v>
      </c>
      <c r="S31660" t="s">
        <v>50016</v>
      </c>
      <c r="T31660" t="s">
        <v>50035</v>
      </c>
    </row>
    <row r="31661" spans="1:20" x14ac:dyDescent="0.3">
      <c r="A31661" s="1" t="s">
        <v>31675</v>
      </c>
      <c r="B31661">
        <v>656.45241954355879</v>
      </c>
      <c r="C31661">
        <v>0</v>
      </c>
      <c r="D31661">
        <v>0.77781524560833704</v>
      </c>
      <c r="E31661">
        <v>86.328430997832726</v>
      </c>
      <c r="F31661">
        <v>73.165283000000002</v>
      </c>
      <c r="G31661">
        <v>183.271099771737</v>
      </c>
      <c r="H31661">
        <v>12.193065220226091</v>
      </c>
      <c r="I31661">
        <v>27.670584000000002</v>
      </c>
      <c r="J31661">
        <v>8.5624804024423256</v>
      </c>
      <c r="K31661">
        <v>563501.47884103458</v>
      </c>
      <c r="L31661">
        <v>2652969.073161053</v>
      </c>
      <c r="M31661">
        <v>1297578.4595936779</v>
      </c>
      <c r="N31661">
        <v>-3.713385244271513E-2</v>
      </c>
      <c r="O31661">
        <v>38593423.304330893</v>
      </c>
      <c r="P31661">
        <v>0</v>
      </c>
      <c r="Q31661" t="s">
        <v>50043</v>
      </c>
      <c r="R31661" s="3">
        <v>0.77781524560833704</v>
      </c>
      <c r="S31661" t="s">
        <v>50025</v>
      </c>
      <c r="T31661" t="s">
        <v>50039</v>
      </c>
    </row>
    <row r="31662" spans="1:20" x14ac:dyDescent="0.3">
      <c r="A31662" s="1" t="s">
        <v>31676</v>
      </c>
      <c r="B31662">
        <v>380.5591860939229</v>
      </c>
      <c r="C31662">
        <v>0</v>
      </c>
      <c r="D31662">
        <v>0.6911975305102861</v>
      </c>
      <c r="E31662">
        <v>81.029277936165784</v>
      </c>
      <c r="F31662">
        <v>97</v>
      </c>
      <c r="G31662">
        <v>197.09444695601971</v>
      </c>
      <c r="H31662">
        <v>3.4871984405939052</v>
      </c>
      <c r="I31662">
        <v>27.670584000000002</v>
      </c>
      <c r="J31662">
        <v>36.048881976805902</v>
      </c>
      <c r="K31662">
        <v>246969.44071047919</v>
      </c>
      <c r="L31662">
        <v>192319.44686817451</v>
      </c>
      <c r="M31662">
        <v>4023429.2478317101</v>
      </c>
      <c r="N31662">
        <v>-0.19674875276429421</v>
      </c>
      <c r="O31662">
        <v>3467172.6231073579</v>
      </c>
      <c r="P31662">
        <v>0</v>
      </c>
      <c r="Q31662" t="s">
        <v>50043</v>
      </c>
      <c r="R31662" s="3">
        <v>0.6911975305102861</v>
      </c>
      <c r="S31662" t="s">
        <v>50016</v>
      </c>
      <c r="T31662" t="s">
        <v>50035</v>
      </c>
    </row>
    <row r="31663" spans="1:20" x14ac:dyDescent="0.3">
      <c r="A31663" s="1" t="s">
        <v>31677</v>
      </c>
      <c r="B31663">
        <v>35407.956884423598</v>
      </c>
      <c r="C31663">
        <v>0</v>
      </c>
      <c r="D31663">
        <v>0.38132820677003032</v>
      </c>
      <c r="E31663">
        <v>73.049552589207366</v>
      </c>
      <c r="F31663">
        <v>100</v>
      </c>
      <c r="G31663">
        <v>117.12898133843279</v>
      </c>
      <c r="H31663">
        <v>7.2235695260200394</v>
      </c>
      <c r="I31663">
        <v>27.670584000000002</v>
      </c>
      <c r="J31663">
        <v>3.0187480751475451</v>
      </c>
      <c r="K31663">
        <v>8933527.1327239629</v>
      </c>
      <c r="L31663">
        <v>52254704.260915719</v>
      </c>
      <c r="M31663">
        <v>25091970.16669577</v>
      </c>
      <c r="N31663">
        <v>-0.1903226489759631</v>
      </c>
      <c r="O31663">
        <v>469385804.85821801</v>
      </c>
      <c r="P31663">
        <v>0</v>
      </c>
      <c r="Q31663" t="s">
        <v>50043</v>
      </c>
      <c r="R31663" s="3">
        <v>0.38132820677003026</v>
      </c>
      <c r="S31663" t="s">
        <v>50021</v>
      </c>
      <c r="T31663" t="s">
        <v>50038</v>
      </c>
    </row>
    <row r="31664" spans="1:20" x14ac:dyDescent="0.3">
      <c r="A31664" s="1" t="s">
        <v>31678</v>
      </c>
      <c r="B31664">
        <v>258.89601596436972</v>
      </c>
      <c r="C31664">
        <v>0</v>
      </c>
      <c r="D31664">
        <v>4.0023522131872884</v>
      </c>
      <c r="E31664">
        <v>95.671498759298899</v>
      </c>
      <c r="F31664">
        <v>97</v>
      </c>
      <c r="G31664">
        <v>30.213820391288198</v>
      </c>
      <c r="H31664">
        <v>7.2429315615895238</v>
      </c>
      <c r="I31664">
        <v>27.670584000000002</v>
      </c>
      <c r="J31664">
        <v>8.4192908114687359</v>
      </c>
      <c r="K31664">
        <v>40153.038011722281</v>
      </c>
      <c r="L31664">
        <v>277335.19599700772</v>
      </c>
      <c r="M31664">
        <v>459.18351663324529</v>
      </c>
      <c r="N31664">
        <v>-1.0065653556862539</v>
      </c>
      <c r="O31664">
        <v>8827529.476454664</v>
      </c>
      <c r="P31664">
        <v>0</v>
      </c>
      <c r="Q31664" t="s">
        <v>50043</v>
      </c>
      <c r="R31664" s="3">
        <v>4.0023522131872884</v>
      </c>
      <c r="S31664" t="s">
        <v>50016</v>
      </c>
      <c r="T31664" t="s">
        <v>50035</v>
      </c>
    </row>
    <row r="31665" spans="1:20" x14ac:dyDescent="0.3">
      <c r="A31665" s="1" t="s">
        <v>31679</v>
      </c>
      <c r="B31665">
        <v>104.40417251049961</v>
      </c>
      <c r="C31665">
        <v>0</v>
      </c>
      <c r="D31665">
        <v>0.68014936345490873</v>
      </c>
      <c r="E31665">
        <v>86.010644730291318</v>
      </c>
      <c r="F31665">
        <v>97</v>
      </c>
      <c r="G31665">
        <v>137.47916187183279</v>
      </c>
      <c r="H31665">
        <v>7.3467735042452409</v>
      </c>
      <c r="I31665">
        <v>27.670584000000002</v>
      </c>
      <c r="J31665">
        <v>39.693709133245783</v>
      </c>
      <c r="K31665">
        <v>159476.00164099509</v>
      </c>
      <c r="L31665">
        <v>81444.909154635272</v>
      </c>
      <c r="M31665">
        <v>861391.58105149271</v>
      </c>
      <c r="N31665">
        <v>-0.104226487593089</v>
      </c>
      <c r="O31665">
        <v>5631249.1552895559</v>
      </c>
      <c r="P31665">
        <v>0</v>
      </c>
      <c r="Q31665" t="s">
        <v>50043</v>
      </c>
      <c r="R31665" s="3">
        <v>0.68014936345490873</v>
      </c>
      <c r="S31665" t="s">
        <v>50016</v>
      </c>
      <c r="T31665" t="s">
        <v>50035</v>
      </c>
    </row>
    <row r="31666" spans="1:20" x14ac:dyDescent="0.3">
      <c r="A31666" s="1" t="s">
        <v>31680</v>
      </c>
      <c r="B31666">
        <v>267.91346550516852</v>
      </c>
      <c r="C31666">
        <v>0</v>
      </c>
      <c r="D31666">
        <v>0.58220391661189241</v>
      </c>
      <c r="E31666">
        <v>81.279633354027993</v>
      </c>
      <c r="F31666">
        <v>97</v>
      </c>
      <c r="G31666">
        <v>222.53918567775719</v>
      </c>
      <c r="H31666">
        <v>2.238056549038939</v>
      </c>
      <c r="I31666">
        <v>27.670584000000002</v>
      </c>
      <c r="J31666">
        <v>32.561110465694149</v>
      </c>
      <c r="K31666">
        <v>162602.54357555811</v>
      </c>
      <c r="L31666">
        <v>103537.7298253062</v>
      </c>
      <c r="M31666">
        <v>3049940.1719867368</v>
      </c>
      <c r="N31666">
        <v>-0.20699902263176631</v>
      </c>
      <c r="O31666">
        <v>1777766.909376353</v>
      </c>
      <c r="P31666">
        <v>0</v>
      </c>
      <c r="Q31666" t="s">
        <v>50043</v>
      </c>
      <c r="R31666" s="3">
        <v>0.58220391661189241</v>
      </c>
      <c r="S31666" t="s">
        <v>50016</v>
      </c>
      <c r="T31666" t="s">
        <v>50035</v>
      </c>
    </row>
    <row r="31667" spans="1:20" x14ac:dyDescent="0.3">
      <c r="A31667" s="1" t="s">
        <v>31681</v>
      </c>
      <c r="B31667">
        <v>22471.4598459156</v>
      </c>
      <c r="C31667">
        <v>0</v>
      </c>
      <c r="D31667">
        <v>0.60468158670862593</v>
      </c>
      <c r="E31667">
        <v>79.678482713995209</v>
      </c>
      <c r="F31667">
        <v>97</v>
      </c>
      <c r="G31667">
        <v>32.001995307972329</v>
      </c>
      <c r="H31667">
        <v>32.901347240723567</v>
      </c>
      <c r="I31667">
        <v>27.670584000000002</v>
      </c>
      <c r="J31667">
        <v>9.8371891388798645</v>
      </c>
      <c r="K31667">
        <v>43495503.564805403</v>
      </c>
      <c r="L31667">
        <v>41047491.922451168</v>
      </c>
      <c r="M31667">
        <v>213366072.82597291</v>
      </c>
      <c r="N31667">
        <v>-0.1092380290661356</v>
      </c>
      <c r="O31667">
        <v>663251502.82112968</v>
      </c>
      <c r="P31667">
        <v>0</v>
      </c>
      <c r="Q31667" t="s">
        <v>50043</v>
      </c>
      <c r="R31667" s="3">
        <v>0.60468158670862593</v>
      </c>
      <c r="S31667" t="s">
        <v>50020</v>
      </c>
      <c r="T31667" t="s">
        <v>50035</v>
      </c>
    </row>
    <row r="31668" spans="1:20" x14ac:dyDescent="0.3">
      <c r="A31668" s="1" t="s">
        <v>31682</v>
      </c>
      <c r="B31668">
        <v>7329.2704361275719</v>
      </c>
      <c r="C31668">
        <v>0</v>
      </c>
      <c r="D31668">
        <v>0.56454301941368923</v>
      </c>
      <c r="E31668">
        <v>88.047894686478614</v>
      </c>
      <c r="F31668">
        <v>97</v>
      </c>
      <c r="G31668">
        <v>142.1016594373682</v>
      </c>
      <c r="H31668">
        <v>6.094452049815021</v>
      </c>
      <c r="I31668">
        <v>27.670584000000002</v>
      </c>
      <c r="J31668">
        <v>38.036722933546827</v>
      </c>
      <c r="K31668">
        <v>7436248.62624742</v>
      </c>
      <c r="L31668">
        <v>3072319.206853007</v>
      </c>
      <c r="M31668">
        <v>19502703.050493412</v>
      </c>
      <c r="N31668">
        <v>-0.11949919466176361</v>
      </c>
      <c r="O31668">
        <v>37732441.260377422</v>
      </c>
      <c r="P31668">
        <v>0</v>
      </c>
      <c r="Q31668" t="s">
        <v>50043</v>
      </c>
      <c r="R31668" s="3">
        <v>0.56454301941368923</v>
      </c>
      <c r="S31668" t="s">
        <v>50016</v>
      </c>
      <c r="T31668" t="s">
        <v>50035</v>
      </c>
    </row>
    <row r="31669" spans="1:20" x14ac:dyDescent="0.3">
      <c r="A31669" s="1" t="s">
        <v>31683</v>
      </c>
      <c r="B31669">
        <v>97.673162268989827</v>
      </c>
      <c r="C31669">
        <v>0</v>
      </c>
      <c r="D31669">
        <v>1.1736967779013161</v>
      </c>
      <c r="E31669">
        <v>86.128649699054805</v>
      </c>
      <c r="F31669">
        <v>97</v>
      </c>
      <c r="G31669">
        <v>96.234135813365015</v>
      </c>
      <c r="H31669">
        <v>6.0461369406089869</v>
      </c>
      <c r="I31669">
        <v>27.670584000000002</v>
      </c>
      <c r="J31669">
        <v>34.969770928115999</v>
      </c>
      <c r="K31669">
        <v>199379.8603438561</v>
      </c>
      <c r="L31669">
        <v>201947.2833403821</v>
      </c>
      <c r="M31669">
        <v>32364.022403423649</v>
      </c>
      <c r="N31669">
        <v>-0.68571410103449737</v>
      </c>
      <c r="O31669">
        <v>17926233.64285348</v>
      </c>
      <c r="P31669">
        <v>0</v>
      </c>
      <c r="Q31669" t="s">
        <v>50043</v>
      </c>
      <c r="R31669" s="3">
        <v>1.1736967779013161</v>
      </c>
      <c r="S31669" t="s">
        <v>50016</v>
      </c>
      <c r="T31669" t="s">
        <v>50035</v>
      </c>
    </row>
    <row r="31670" spans="1:20" x14ac:dyDescent="0.3">
      <c r="A31670" s="1" t="s">
        <v>31684</v>
      </c>
      <c r="B31670">
        <v>254.14300240011491</v>
      </c>
      <c r="C31670">
        <v>0</v>
      </c>
      <c r="D31670">
        <v>0.50583785225409728</v>
      </c>
      <c r="E31670">
        <v>91.615775248992861</v>
      </c>
      <c r="F31670">
        <v>97</v>
      </c>
      <c r="G31670">
        <v>192.6064933762494</v>
      </c>
      <c r="H31670">
        <v>22.492781256947961</v>
      </c>
      <c r="I31670">
        <v>27.670584000000002</v>
      </c>
      <c r="J31670">
        <v>40.902950985970882</v>
      </c>
      <c r="K31670">
        <v>197685.1075716106</v>
      </c>
      <c r="L31670">
        <v>139669.3948027443</v>
      </c>
      <c r="M31670">
        <v>977876.7656842526</v>
      </c>
      <c r="N31670">
        <v>-0.2107822794530548</v>
      </c>
      <c r="O31670">
        <v>9599046.7137638628</v>
      </c>
      <c r="P31670">
        <v>0</v>
      </c>
      <c r="Q31670" t="s">
        <v>50043</v>
      </c>
      <c r="R31670" s="3">
        <v>0.50583785225409728</v>
      </c>
      <c r="S31670" t="s">
        <v>50016</v>
      </c>
      <c r="T31670" t="s">
        <v>50035</v>
      </c>
    </row>
    <row r="31671" spans="1:20" x14ac:dyDescent="0.3">
      <c r="A31671" s="1" t="s">
        <v>31685</v>
      </c>
      <c r="B31671">
        <v>764.54523257530025</v>
      </c>
      <c r="C31671">
        <v>0</v>
      </c>
      <c r="D31671">
        <v>0.24604919779023129</v>
      </c>
      <c r="E31671">
        <v>63.95502931786416</v>
      </c>
      <c r="F31671">
        <v>97</v>
      </c>
      <c r="G31671">
        <v>210.1140095709201</v>
      </c>
      <c r="H31671">
        <v>3.708201542244189</v>
      </c>
      <c r="I31671">
        <v>27.670584000000002</v>
      </c>
      <c r="J31671">
        <v>51.414254258351647</v>
      </c>
      <c r="K31671">
        <v>229428.62877020281</v>
      </c>
      <c r="L31671">
        <v>66203.586479472375</v>
      </c>
      <c r="M31671">
        <v>78117.909751720028</v>
      </c>
      <c r="N31671">
        <v>-4.7941686382106767E-3</v>
      </c>
      <c r="O31671">
        <v>2208558.3265532129</v>
      </c>
      <c r="P31671">
        <v>0</v>
      </c>
      <c r="Q31671" t="s">
        <v>50043</v>
      </c>
      <c r="R31671" s="3">
        <v>0.24604919779023127</v>
      </c>
      <c r="S31671" t="s">
        <v>50016</v>
      </c>
      <c r="T31671" t="s">
        <v>50035</v>
      </c>
    </row>
    <row r="31672" spans="1:20" x14ac:dyDescent="0.3">
      <c r="A31672" s="1" t="s">
        <v>31686</v>
      </c>
      <c r="B31672">
        <v>11542.67665301233</v>
      </c>
      <c r="C31672">
        <v>0</v>
      </c>
      <c r="D31672">
        <v>0.46615791587903299</v>
      </c>
      <c r="E31672">
        <v>81.423422186407265</v>
      </c>
      <c r="F31672">
        <v>95.769233999999997</v>
      </c>
      <c r="G31672">
        <v>137.36252391882479</v>
      </c>
      <c r="H31672">
        <v>6.9760929144932424</v>
      </c>
      <c r="I31672">
        <v>27.670584000000002</v>
      </c>
      <c r="J31672">
        <v>2.543022885736177</v>
      </c>
      <c r="K31672">
        <v>1629948.1621037379</v>
      </c>
      <c r="L31672">
        <v>13202817.780222179</v>
      </c>
      <c r="M31672">
        <v>2596431.3376690769</v>
      </c>
      <c r="N31672">
        <v>-0.20964870661141191</v>
      </c>
      <c r="O31672">
        <v>473571545.83284283</v>
      </c>
      <c r="P31672">
        <v>0</v>
      </c>
      <c r="Q31672" t="s">
        <v>50043</v>
      </c>
      <c r="R31672" s="3">
        <v>0.46615791587903305</v>
      </c>
      <c r="S31672" t="s">
        <v>50025</v>
      </c>
      <c r="T31672" t="s">
        <v>50039</v>
      </c>
    </row>
    <row r="31673" spans="1:20" x14ac:dyDescent="0.3">
      <c r="A31673" s="1" t="s">
        <v>31687</v>
      </c>
      <c r="B31673">
        <v>625.01203030666875</v>
      </c>
      <c r="C31673">
        <v>0</v>
      </c>
      <c r="D31673">
        <v>0.65301979054285175</v>
      </c>
      <c r="E31673">
        <v>78.999742994865898</v>
      </c>
      <c r="F31673">
        <v>97</v>
      </c>
      <c r="G31673">
        <v>189.62997259587809</v>
      </c>
      <c r="H31673">
        <v>4.4894508938084039</v>
      </c>
      <c r="I31673">
        <v>27.670584000000002</v>
      </c>
      <c r="J31673">
        <v>40.651477373838119</v>
      </c>
      <c r="K31673">
        <v>782432.8442719453</v>
      </c>
      <c r="L31673">
        <v>968486.97687676339</v>
      </c>
      <c r="M31673">
        <v>67263.710328368994</v>
      </c>
      <c r="N31673">
        <v>-1.6178586048486831E-3</v>
      </c>
      <c r="O31673">
        <v>19185220.87918821</v>
      </c>
      <c r="P31673">
        <v>0</v>
      </c>
      <c r="Q31673" t="s">
        <v>50043</v>
      </c>
      <c r="R31673" s="3">
        <v>0.65301979054285175</v>
      </c>
      <c r="S31673" t="s">
        <v>50016</v>
      </c>
      <c r="T31673" t="s">
        <v>50035</v>
      </c>
    </row>
    <row r="31674" spans="1:20" x14ac:dyDescent="0.3">
      <c r="A31674" s="1" t="s">
        <v>31688</v>
      </c>
      <c r="B31674">
        <v>275.31735826164362</v>
      </c>
      <c r="C31674">
        <v>0</v>
      </c>
      <c r="D31674">
        <v>0.49455362188264518</v>
      </c>
      <c r="E31674">
        <v>83.825524332386578</v>
      </c>
      <c r="F31674">
        <v>97</v>
      </c>
      <c r="G31674">
        <v>181.23558304794389</v>
      </c>
      <c r="H31674">
        <v>22.83522652082813</v>
      </c>
      <c r="I31674">
        <v>27.670584000000002</v>
      </c>
      <c r="J31674">
        <v>39.820136657546698</v>
      </c>
      <c r="K31674">
        <v>186956.08402574691</v>
      </c>
      <c r="L31674">
        <v>139525.36060367699</v>
      </c>
      <c r="M31674">
        <v>1089472.733900639</v>
      </c>
      <c r="N31674">
        <v>-0.19818937689395169</v>
      </c>
      <c r="O31674">
        <v>8024982.4630186586</v>
      </c>
      <c r="P31674">
        <v>0</v>
      </c>
      <c r="Q31674" t="s">
        <v>50043</v>
      </c>
      <c r="R31674" s="3">
        <v>0.49455362188264523</v>
      </c>
      <c r="S31674" t="s">
        <v>50016</v>
      </c>
      <c r="T31674" t="s">
        <v>50035</v>
      </c>
    </row>
    <row r="31675" spans="1:20" x14ac:dyDescent="0.3">
      <c r="A31675" s="1" t="s">
        <v>31689</v>
      </c>
      <c r="B31675">
        <v>24726.87633062965</v>
      </c>
      <c r="C31675">
        <v>0</v>
      </c>
      <c r="D31675">
        <v>0.57868107874720975</v>
      </c>
      <c r="E31675">
        <v>78.079231899765034</v>
      </c>
      <c r="F31675">
        <v>97</v>
      </c>
      <c r="G31675">
        <v>31.204565713640839</v>
      </c>
      <c r="H31675">
        <v>36.069576431386388</v>
      </c>
      <c r="I31675">
        <v>27.670584000000002</v>
      </c>
      <c r="J31675">
        <v>9.4295403952982202</v>
      </c>
      <c r="K31675">
        <v>40048489.54020445</v>
      </c>
      <c r="L31675">
        <v>35136350.41480419</v>
      </c>
      <c r="M31675">
        <v>233982309.33577099</v>
      </c>
      <c r="N31675">
        <v>-9.0872489323879202E-2</v>
      </c>
      <c r="O31675">
        <v>741578057.71985126</v>
      </c>
      <c r="P31675">
        <v>0</v>
      </c>
      <c r="Q31675" t="s">
        <v>50043</v>
      </c>
      <c r="R31675" s="3">
        <v>0.57868107874720975</v>
      </c>
      <c r="S31675" t="s">
        <v>50020</v>
      </c>
      <c r="T31675" t="s">
        <v>50035</v>
      </c>
    </row>
    <row r="31676" spans="1:20" x14ac:dyDescent="0.3">
      <c r="A31676" s="1" t="s">
        <v>31690</v>
      </c>
      <c r="B31676">
        <v>55034.163796632543</v>
      </c>
      <c r="C31676">
        <v>0</v>
      </c>
      <c r="D31676">
        <v>0.47244662377448388</v>
      </c>
      <c r="E31676">
        <v>83.674815160785784</v>
      </c>
      <c r="F31676">
        <v>96</v>
      </c>
      <c r="G31676">
        <v>118.53428430278051</v>
      </c>
      <c r="H31676">
        <v>4.1746107321662222</v>
      </c>
      <c r="I31676">
        <v>27.670584000000002</v>
      </c>
      <c r="J31676">
        <v>17.748967501245421</v>
      </c>
      <c r="K31676">
        <v>29423638.207083918</v>
      </c>
      <c r="L31676">
        <v>44533901.132272407</v>
      </c>
      <c r="M31676">
        <v>188968432.81805211</v>
      </c>
      <c r="N31676">
        <v>-0.13962917775528999</v>
      </c>
      <c r="O31676">
        <v>537488771.8033886</v>
      </c>
      <c r="P31676">
        <v>0</v>
      </c>
      <c r="Q31676" t="s">
        <v>50043</v>
      </c>
      <c r="R31676" s="3">
        <v>0.47244662377448388</v>
      </c>
      <c r="S31676" t="s">
        <v>50031</v>
      </c>
      <c r="T31676" t="s">
        <v>50036</v>
      </c>
    </row>
    <row r="31677" spans="1:20" x14ac:dyDescent="0.3">
      <c r="A31677" s="1" t="s">
        <v>31691</v>
      </c>
      <c r="B31677">
        <v>1231.924401483888</v>
      </c>
      <c r="C31677">
        <v>0</v>
      </c>
      <c r="D31677">
        <v>0.78054460331635189</v>
      </c>
      <c r="E31677">
        <v>93.592273563612849</v>
      </c>
      <c r="F31677">
        <v>97</v>
      </c>
      <c r="G31677">
        <v>198.60032264506401</v>
      </c>
      <c r="H31677">
        <v>2.0121228773192641</v>
      </c>
      <c r="I31677">
        <v>27.670584000000002</v>
      </c>
      <c r="J31677">
        <v>32.001501383963408</v>
      </c>
      <c r="K31677">
        <v>356556.68583767832</v>
      </c>
      <c r="L31677">
        <v>886271.59177626856</v>
      </c>
      <c r="M31677">
        <v>64217.999117042622</v>
      </c>
      <c r="N31677">
        <v>-5.3339579813840778E-2</v>
      </c>
      <c r="O31677">
        <v>9244446.4565977305</v>
      </c>
      <c r="P31677">
        <v>0</v>
      </c>
      <c r="Q31677" t="s">
        <v>50043</v>
      </c>
      <c r="R31677" s="3">
        <v>0.78054460331635189</v>
      </c>
      <c r="S31677" t="s">
        <v>50016</v>
      </c>
      <c r="T31677" t="s">
        <v>50035</v>
      </c>
    </row>
    <row r="31678" spans="1:20" x14ac:dyDescent="0.3">
      <c r="A31678" s="1" t="s">
        <v>31692</v>
      </c>
      <c r="B31678">
        <v>520.28170589597562</v>
      </c>
      <c r="C31678">
        <v>0</v>
      </c>
      <c r="D31678">
        <v>0.98072950063817066</v>
      </c>
      <c r="E31678">
        <v>97.372555024496094</v>
      </c>
      <c r="F31678">
        <v>97</v>
      </c>
      <c r="G31678">
        <v>210.48396075676229</v>
      </c>
      <c r="H31678">
        <v>2.3101683290197781</v>
      </c>
      <c r="I31678">
        <v>27.670584000000002</v>
      </c>
      <c r="J31678">
        <v>33.870684741000147</v>
      </c>
      <c r="K31678">
        <v>394977.53424622869</v>
      </c>
      <c r="L31678">
        <v>679554.62014486629</v>
      </c>
      <c r="M31678">
        <v>72818.276794539779</v>
      </c>
      <c r="N31678">
        <v>-0.20302136456958469</v>
      </c>
      <c r="O31678">
        <v>22179900.031396352</v>
      </c>
      <c r="P31678">
        <v>0</v>
      </c>
      <c r="Q31678" t="s">
        <v>50043</v>
      </c>
      <c r="R31678" s="3">
        <v>0.98072950063817066</v>
      </c>
      <c r="S31678" t="s">
        <v>50016</v>
      </c>
      <c r="T31678" t="s">
        <v>50035</v>
      </c>
    </row>
    <row r="31679" spans="1:20" x14ac:dyDescent="0.3">
      <c r="A31679" s="1" t="s">
        <v>31693</v>
      </c>
      <c r="B31679">
        <v>252.25063244901989</v>
      </c>
      <c r="C31679">
        <v>0</v>
      </c>
      <c r="D31679">
        <v>0.44195321154382672</v>
      </c>
      <c r="E31679">
        <v>93.213179384508422</v>
      </c>
      <c r="F31679">
        <v>97</v>
      </c>
      <c r="G31679">
        <v>210.32398074150549</v>
      </c>
      <c r="H31679">
        <v>22.971399666634969</v>
      </c>
      <c r="I31679">
        <v>27.670584000000002</v>
      </c>
      <c r="J31679">
        <v>40.304178903797848</v>
      </c>
      <c r="K31679">
        <v>177515.19233962329</v>
      </c>
      <c r="L31679">
        <v>126629.0509362092</v>
      </c>
      <c r="M31679">
        <v>1033086.722311465</v>
      </c>
      <c r="N31679">
        <v>-0.1948817381775223</v>
      </c>
      <c r="O31679">
        <v>9674263.1516278535</v>
      </c>
      <c r="P31679">
        <v>0</v>
      </c>
      <c r="Q31679" t="s">
        <v>50043</v>
      </c>
      <c r="R31679" s="3">
        <v>0.44195321154382666</v>
      </c>
      <c r="S31679" t="s">
        <v>50016</v>
      </c>
      <c r="T31679" t="s">
        <v>50035</v>
      </c>
    </row>
    <row r="31680" spans="1:20" x14ac:dyDescent="0.3">
      <c r="A31680" s="1" t="s">
        <v>31694</v>
      </c>
      <c r="B31680">
        <v>115.4400212172277</v>
      </c>
      <c r="C31680">
        <v>0</v>
      </c>
      <c r="D31680">
        <v>0.61025148365367587</v>
      </c>
      <c r="E31680">
        <v>88.754991839228325</v>
      </c>
      <c r="F31680">
        <v>97</v>
      </c>
      <c r="G31680">
        <v>134.51356752323881</v>
      </c>
      <c r="H31680">
        <v>7.3781397372927033</v>
      </c>
      <c r="I31680">
        <v>27.670584000000002</v>
      </c>
      <c r="J31680">
        <v>39.206995628126101</v>
      </c>
      <c r="K31680">
        <v>153842.43568355631</v>
      </c>
      <c r="L31680">
        <v>82576.949758343369</v>
      </c>
      <c r="M31680">
        <v>773209.55537494028</v>
      </c>
      <c r="N31680">
        <v>-9.5338514391618917E-2</v>
      </c>
      <c r="O31680">
        <v>4959778.8959000902</v>
      </c>
      <c r="P31680">
        <v>0</v>
      </c>
      <c r="Q31680" t="s">
        <v>50043</v>
      </c>
      <c r="R31680" s="3">
        <v>0.61025148365367587</v>
      </c>
      <c r="S31680" t="s">
        <v>50016</v>
      </c>
      <c r="T31680" t="s">
        <v>50035</v>
      </c>
    </row>
    <row r="31681" spans="1:20" x14ac:dyDescent="0.3">
      <c r="A31681" s="1" t="s">
        <v>31695</v>
      </c>
      <c r="B31681">
        <v>111.9884720178392</v>
      </c>
      <c r="C31681">
        <v>0</v>
      </c>
      <c r="D31681">
        <v>0.66359600687464515</v>
      </c>
      <c r="E31681">
        <v>88.421102825732987</v>
      </c>
      <c r="F31681">
        <v>97</v>
      </c>
      <c r="G31681">
        <v>148.36824081168979</v>
      </c>
      <c r="H31681">
        <v>7.4933942356821071</v>
      </c>
      <c r="I31681">
        <v>27.670584000000002</v>
      </c>
      <c r="J31681">
        <v>37.753425188005458</v>
      </c>
      <c r="K31681">
        <v>157858.04914782289</v>
      </c>
      <c r="L31681">
        <v>82139.543599225988</v>
      </c>
      <c r="M31681">
        <v>757250.10044194513</v>
      </c>
      <c r="N31681">
        <v>-0.10291786947858721</v>
      </c>
      <c r="O31681">
        <v>5447280.4943332318</v>
      </c>
      <c r="P31681">
        <v>0</v>
      </c>
      <c r="Q31681" t="s">
        <v>50043</v>
      </c>
      <c r="R31681" s="3">
        <v>0.66359600687464515</v>
      </c>
      <c r="S31681" t="s">
        <v>50016</v>
      </c>
      <c r="T31681" t="s">
        <v>50035</v>
      </c>
    </row>
    <row r="31682" spans="1:20" x14ac:dyDescent="0.3">
      <c r="A31682" s="1" t="s">
        <v>31696</v>
      </c>
      <c r="B31682">
        <v>509.06689949773352</v>
      </c>
      <c r="C31682">
        <v>0</v>
      </c>
      <c r="D31682">
        <v>1.089274612891332</v>
      </c>
      <c r="E31682">
        <v>93.231999481120624</v>
      </c>
      <c r="F31682">
        <v>97</v>
      </c>
      <c r="G31682">
        <v>119.1740529147643</v>
      </c>
      <c r="H31682">
        <v>1.251733479737003</v>
      </c>
      <c r="I31682">
        <v>27.670584000000002</v>
      </c>
      <c r="J31682">
        <v>32.552784539832487</v>
      </c>
      <c r="K31682">
        <v>344453.21698832302</v>
      </c>
      <c r="L31682">
        <v>387979.47003346088</v>
      </c>
      <c r="M31682">
        <v>247938.1074534365</v>
      </c>
      <c r="N31682">
        <v>-0.29989376125147382</v>
      </c>
      <c r="O31682">
        <v>7034650.6084827445</v>
      </c>
      <c r="P31682">
        <v>0</v>
      </c>
      <c r="Q31682" t="s">
        <v>50043</v>
      </c>
      <c r="R31682" s="3">
        <v>1.0892746128913318</v>
      </c>
      <c r="S31682" t="s">
        <v>50016</v>
      </c>
      <c r="T31682" t="s">
        <v>50035</v>
      </c>
    </row>
    <row r="31683" spans="1:20" x14ac:dyDescent="0.3">
      <c r="A31683" s="1" t="s">
        <v>31697</v>
      </c>
      <c r="B31683">
        <v>227.99865719900211</v>
      </c>
      <c r="C31683">
        <v>0</v>
      </c>
      <c r="D31683">
        <v>3.4937451618966291</v>
      </c>
      <c r="E31683">
        <v>85.579983319863587</v>
      </c>
      <c r="F31683">
        <v>97</v>
      </c>
      <c r="G31683">
        <v>29.114573351761361</v>
      </c>
      <c r="H31683">
        <v>7.2010467817830666</v>
      </c>
      <c r="I31683">
        <v>27.670584000000002</v>
      </c>
      <c r="J31683">
        <v>8.967317762009932</v>
      </c>
      <c r="K31683">
        <v>39396.835451560182</v>
      </c>
      <c r="L31683">
        <v>238620.87755695821</v>
      </c>
      <c r="M31683">
        <v>464.87433903487579</v>
      </c>
      <c r="N31683">
        <v>-0.9650047957327379</v>
      </c>
      <c r="O31683">
        <v>8888161.1573437527</v>
      </c>
      <c r="P31683">
        <v>0</v>
      </c>
      <c r="Q31683" t="s">
        <v>50043</v>
      </c>
      <c r="R31683" s="3">
        <v>3.4937451618966291</v>
      </c>
      <c r="S31683" t="s">
        <v>50016</v>
      </c>
      <c r="T31683" t="s">
        <v>50035</v>
      </c>
    </row>
    <row r="31684" spans="1:20" x14ac:dyDescent="0.3">
      <c r="A31684" s="1" t="s">
        <v>31698</v>
      </c>
      <c r="B31684">
        <v>1097.5351183721809</v>
      </c>
      <c r="C31684">
        <v>0</v>
      </c>
      <c r="D31684">
        <v>0.42860588682139628</v>
      </c>
      <c r="E31684">
        <v>82.645699395233592</v>
      </c>
      <c r="F31684">
        <v>97</v>
      </c>
      <c r="G31684">
        <v>185.98336741006841</v>
      </c>
      <c r="H31684">
        <v>7.2190345839161782</v>
      </c>
      <c r="I31684">
        <v>27.670584000000002</v>
      </c>
      <c r="J31684">
        <v>42.88487360659429</v>
      </c>
      <c r="K31684">
        <v>977210.24885849818</v>
      </c>
      <c r="L31684">
        <v>1165157.473275403</v>
      </c>
      <c r="M31684">
        <v>1087769.12520803</v>
      </c>
      <c r="N31684">
        <v>-0.2094063361043137</v>
      </c>
      <c r="O31684">
        <v>5678804.7960494244</v>
      </c>
      <c r="P31684">
        <v>0</v>
      </c>
      <c r="Q31684" t="s">
        <v>50043</v>
      </c>
      <c r="R31684" s="3">
        <v>0.42860588682139633</v>
      </c>
      <c r="S31684" t="s">
        <v>50016</v>
      </c>
      <c r="T31684" t="s">
        <v>50035</v>
      </c>
    </row>
    <row r="31685" spans="1:20" x14ac:dyDescent="0.3">
      <c r="A31685" s="1" t="s">
        <v>31699</v>
      </c>
      <c r="B31685">
        <v>48.252068936813259</v>
      </c>
      <c r="C31685">
        <v>0</v>
      </c>
      <c r="D31685">
        <v>0.79713149182161436</v>
      </c>
      <c r="E31685">
        <v>82.750156203578541</v>
      </c>
      <c r="F31685">
        <v>97</v>
      </c>
      <c r="G31685">
        <v>169.22888751667259</v>
      </c>
      <c r="H31685">
        <v>2.597828271294047</v>
      </c>
      <c r="I31685">
        <v>27.670584000000002</v>
      </c>
      <c r="J31685">
        <v>42.610832021769717</v>
      </c>
      <c r="K31685">
        <v>17663.426592598331</v>
      </c>
      <c r="L31685">
        <v>7547.7471290227841</v>
      </c>
      <c r="M31685">
        <v>106433.24602293241</v>
      </c>
      <c r="N31685">
        <v>-7.1797433599220722E-2</v>
      </c>
      <c r="O31685">
        <v>124434.449645574</v>
      </c>
      <c r="P31685">
        <v>0</v>
      </c>
      <c r="Q31685" t="s">
        <v>50043</v>
      </c>
      <c r="R31685" s="3">
        <v>0.79713149182161436</v>
      </c>
      <c r="S31685" t="s">
        <v>50016</v>
      </c>
      <c r="T31685" t="s">
        <v>50035</v>
      </c>
    </row>
    <row r="31686" spans="1:20" x14ac:dyDescent="0.3">
      <c r="A31686" s="1" t="s">
        <v>31700</v>
      </c>
      <c r="B31686">
        <v>286.9351439534621</v>
      </c>
      <c r="C31686">
        <v>0</v>
      </c>
      <c r="D31686">
        <v>0.43352151482484758</v>
      </c>
      <c r="E31686">
        <v>91.049591422906886</v>
      </c>
      <c r="F31686">
        <v>97</v>
      </c>
      <c r="G31686">
        <v>183.70589100438261</v>
      </c>
      <c r="H31686">
        <v>23.557889494073301</v>
      </c>
      <c r="I31686">
        <v>27.670584000000002</v>
      </c>
      <c r="J31686">
        <v>39.823029272527243</v>
      </c>
      <c r="K31686">
        <v>199241.86025390029</v>
      </c>
      <c r="L31686">
        <v>150059.35078248821</v>
      </c>
      <c r="M31686">
        <v>944651.36612460413</v>
      </c>
      <c r="N31686">
        <v>-0.18488868781917189</v>
      </c>
      <c r="O31686">
        <v>9200508.0089214183</v>
      </c>
      <c r="P31686">
        <v>0</v>
      </c>
      <c r="Q31686" t="s">
        <v>50043</v>
      </c>
      <c r="R31686" s="3">
        <v>0.43352151482484763</v>
      </c>
      <c r="S31686" t="s">
        <v>50016</v>
      </c>
      <c r="T31686" t="s">
        <v>50035</v>
      </c>
    </row>
    <row r="31687" spans="1:20" x14ac:dyDescent="0.3">
      <c r="A31687" s="1" t="s">
        <v>31701</v>
      </c>
      <c r="B31687">
        <v>702.25013138313886</v>
      </c>
      <c r="C31687">
        <v>0</v>
      </c>
      <c r="D31687">
        <v>2.4387903689267789</v>
      </c>
      <c r="E31687">
        <v>89.24614059550197</v>
      </c>
      <c r="F31687">
        <v>97</v>
      </c>
      <c r="G31687">
        <v>141.58968592427209</v>
      </c>
      <c r="H31687">
        <v>20.415647960829389</v>
      </c>
      <c r="I31687">
        <v>27.670584000000002</v>
      </c>
      <c r="J31687">
        <v>8.3632273660545344</v>
      </c>
      <c r="K31687">
        <v>3295440.7991404249</v>
      </c>
      <c r="L31687">
        <v>1574526.173828051</v>
      </c>
      <c r="M31687">
        <v>6688488.2681375304</v>
      </c>
      <c r="N31687">
        <v>-0.22813220481996821</v>
      </c>
      <c r="O31687">
        <v>54998396.212165013</v>
      </c>
      <c r="P31687">
        <v>0</v>
      </c>
      <c r="Q31687" t="s">
        <v>50043</v>
      </c>
      <c r="R31687" s="3">
        <v>2.4387903689267789</v>
      </c>
      <c r="S31687" t="s">
        <v>50030</v>
      </c>
      <c r="T31687" t="s">
        <v>50038</v>
      </c>
    </row>
    <row r="31688" spans="1:20" x14ac:dyDescent="0.3">
      <c r="A31688" s="1" t="s">
        <v>31702</v>
      </c>
      <c r="B31688">
        <v>2235.8088845588309</v>
      </c>
      <c r="C31688">
        <v>0</v>
      </c>
      <c r="D31688">
        <v>2.897056735942702</v>
      </c>
      <c r="E31688">
        <v>70.380207773066545</v>
      </c>
      <c r="F31688">
        <v>96.5</v>
      </c>
      <c r="G31688">
        <v>146.35594168967469</v>
      </c>
      <c r="H31688">
        <v>1.573723729987569</v>
      </c>
      <c r="I31688">
        <v>27.670584000000002</v>
      </c>
      <c r="J31688">
        <v>9.1137777341374537</v>
      </c>
      <c r="K31688">
        <v>2297578.6503591929</v>
      </c>
      <c r="L31688">
        <v>28007721.213141602</v>
      </c>
      <c r="M31688">
        <v>4219616.0233830623</v>
      </c>
      <c r="N31688">
        <v>-0.1107354308462898</v>
      </c>
      <c r="O31688">
        <v>522969333.07050312</v>
      </c>
      <c r="P31688">
        <v>0</v>
      </c>
      <c r="Q31688" t="s">
        <v>50043</v>
      </c>
      <c r="R31688" s="3">
        <v>2.8970567359427024</v>
      </c>
      <c r="S31688" t="s">
        <v>50027</v>
      </c>
      <c r="T31688" t="s">
        <v>50035</v>
      </c>
    </row>
    <row r="31689" spans="1:20" x14ac:dyDescent="0.3">
      <c r="A31689" s="1" t="s">
        <v>31703</v>
      </c>
      <c r="B31689">
        <v>120.31152347916139</v>
      </c>
      <c r="C31689">
        <v>0</v>
      </c>
      <c r="D31689">
        <v>0.6657446510007341</v>
      </c>
      <c r="E31689">
        <v>77.627582472715844</v>
      </c>
      <c r="F31689">
        <v>97</v>
      </c>
      <c r="G31689">
        <v>140.95201467122109</v>
      </c>
      <c r="H31689">
        <v>6.406209542710684</v>
      </c>
      <c r="I31689">
        <v>27.670584000000002</v>
      </c>
      <c r="J31689">
        <v>43.034296016633853</v>
      </c>
      <c r="K31689">
        <v>158357.33238270829</v>
      </c>
      <c r="L31689">
        <v>81091.285446919108</v>
      </c>
      <c r="M31689">
        <v>879710.97320810868</v>
      </c>
      <c r="N31689">
        <v>-9.1833070050629073E-2</v>
      </c>
      <c r="O31689">
        <v>5272032.2566508902</v>
      </c>
      <c r="P31689">
        <v>0</v>
      </c>
      <c r="Q31689" t="s">
        <v>50043</v>
      </c>
      <c r="R31689" s="3">
        <v>0.6657446510007341</v>
      </c>
      <c r="S31689" t="s">
        <v>50016</v>
      </c>
      <c r="T31689" t="s">
        <v>50035</v>
      </c>
    </row>
    <row r="31690" spans="1:20" x14ac:dyDescent="0.3">
      <c r="A31690" s="1" t="s">
        <v>31704</v>
      </c>
      <c r="B31690">
        <v>106.2401271761937</v>
      </c>
      <c r="C31690">
        <v>0</v>
      </c>
      <c r="D31690">
        <v>0.85036785794006831</v>
      </c>
      <c r="E31690">
        <v>87.391340874749062</v>
      </c>
      <c r="F31690">
        <v>97</v>
      </c>
      <c r="G31690">
        <v>128.22033076454511</v>
      </c>
      <c r="H31690">
        <v>4.3847834604442344</v>
      </c>
      <c r="I31690">
        <v>27.670584000000002</v>
      </c>
      <c r="J31690">
        <v>27.33849870613318</v>
      </c>
      <c r="K31690">
        <v>194731.38387193519</v>
      </c>
      <c r="L31690">
        <v>55531.058835141623</v>
      </c>
      <c r="M31690">
        <v>9642.6422382060282</v>
      </c>
      <c r="N31690">
        <v>-0.2830926385414394</v>
      </c>
      <c r="O31690">
        <v>190669.74070599099</v>
      </c>
      <c r="P31690">
        <v>0</v>
      </c>
      <c r="Q31690" t="s">
        <v>50043</v>
      </c>
      <c r="R31690" s="3">
        <v>0.85036785794006831</v>
      </c>
      <c r="S31690" t="s">
        <v>50016</v>
      </c>
      <c r="T31690" t="s">
        <v>50035</v>
      </c>
    </row>
    <row r="31691" spans="1:20" x14ac:dyDescent="0.3">
      <c r="A31691" s="1" t="s">
        <v>31705</v>
      </c>
      <c r="B31691">
        <v>606.80110356663965</v>
      </c>
      <c r="C31691">
        <v>0</v>
      </c>
      <c r="D31691">
        <v>0.9558572981129172</v>
      </c>
      <c r="E31691">
        <v>94.912961526692854</v>
      </c>
      <c r="F31691">
        <v>97</v>
      </c>
      <c r="G31691">
        <v>251.54926897645649</v>
      </c>
      <c r="H31691">
        <v>2.1717533507799942</v>
      </c>
      <c r="I31691">
        <v>27.670584000000002</v>
      </c>
      <c r="J31691">
        <v>31.227663726919509</v>
      </c>
      <c r="K31691">
        <v>390458.40919335099</v>
      </c>
      <c r="L31691">
        <v>588308.85448458383</v>
      </c>
      <c r="M31691">
        <v>73582.448300182761</v>
      </c>
      <c r="N31691">
        <v>-0.19168330584260271</v>
      </c>
      <c r="O31691">
        <v>20090588.5888732</v>
      </c>
      <c r="P31691">
        <v>0</v>
      </c>
      <c r="Q31691" t="s">
        <v>50043</v>
      </c>
      <c r="R31691" s="3">
        <v>0.9558572981129172</v>
      </c>
      <c r="S31691" t="s">
        <v>50016</v>
      </c>
      <c r="T31691" t="s">
        <v>50035</v>
      </c>
    </row>
    <row r="31692" spans="1:20" x14ac:dyDescent="0.3">
      <c r="A31692" s="1" t="s">
        <v>31706</v>
      </c>
      <c r="B31692">
        <v>1400.224896162191</v>
      </c>
      <c r="C31692">
        <v>0</v>
      </c>
      <c r="D31692">
        <v>0.43765113726142202</v>
      </c>
      <c r="E31692">
        <v>93.527011985304171</v>
      </c>
      <c r="F31692">
        <v>97</v>
      </c>
      <c r="G31692">
        <v>234.61936346076681</v>
      </c>
      <c r="H31692">
        <v>2.5231079424166789</v>
      </c>
      <c r="I31692">
        <v>27.670584000000002</v>
      </c>
      <c r="J31692">
        <v>43.909413504237811</v>
      </c>
      <c r="K31692">
        <v>1154205.006224517</v>
      </c>
      <c r="L31692">
        <v>973426.6392780185</v>
      </c>
      <c r="M31692">
        <v>2615056.3916009841</v>
      </c>
      <c r="N31692">
        <v>-0.21109836287682879</v>
      </c>
      <c r="O31692">
        <v>18359948.333133489</v>
      </c>
      <c r="P31692">
        <v>0</v>
      </c>
      <c r="Q31692" t="s">
        <v>50043</v>
      </c>
      <c r="R31692" s="3">
        <v>0.43765113726142202</v>
      </c>
      <c r="S31692" t="s">
        <v>50016</v>
      </c>
      <c r="T31692" t="s">
        <v>50035</v>
      </c>
    </row>
    <row r="31693" spans="1:20" x14ac:dyDescent="0.3">
      <c r="A31693" s="1" t="s">
        <v>31707</v>
      </c>
      <c r="B31693">
        <v>631.23101963197951</v>
      </c>
      <c r="C31693">
        <v>0</v>
      </c>
      <c r="D31693">
        <v>0.45241325849419572</v>
      </c>
      <c r="E31693">
        <v>82.117373938380737</v>
      </c>
      <c r="F31693">
        <v>97</v>
      </c>
      <c r="G31693">
        <v>189.59179118396489</v>
      </c>
      <c r="H31693">
        <v>9.4500386751781207</v>
      </c>
      <c r="I31693">
        <v>27.670584000000002</v>
      </c>
      <c r="J31693">
        <v>37.147521448460921</v>
      </c>
      <c r="K31693">
        <v>329739.5618977985</v>
      </c>
      <c r="L31693">
        <v>350343.42280667752</v>
      </c>
      <c r="M31693">
        <v>4471341.1741406675</v>
      </c>
      <c r="N31693">
        <v>-0.17838194380979741</v>
      </c>
      <c r="O31693">
        <v>26098260.45762207</v>
      </c>
      <c r="P31693">
        <v>0</v>
      </c>
      <c r="Q31693" t="s">
        <v>50043</v>
      </c>
      <c r="R31693" s="3">
        <v>0.45241325849419572</v>
      </c>
      <c r="S31693" t="s">
        <v>50016</v>
      </c>
      <c r="T31693" t="s">
        <v>50035</v>
      </c>
    </row>
    <row r="31694" spans="1:20" x14ac:dyDescent="0.3">
      <c r="A31694" s="1" t="s">
        <v>31708</v>
      </c>
      <c r="B31694">
        <v>1222.332552251853</v>
      </c>
      <c r="C31694">
        <v>0</v>
      </c>
      <c r="D31694">
        <v>1.088990919489274</v>
      </c>
      <c r="E31694">
        <v>86.16015526277566</v>
      </c>
      <c r="F31694">
        <v>97</v>
      </c>
      <c r="G31694">
        <v>77.501883107349613</v>
      </c>
      <c r="H31694">
        <v>5.5558339060777451</v>
      </c>
      <c r="I31694">
        <v>27.670584000000002</v>
      </c>
      <c r="J31694">
        <v>16.644617631737841</v>
      </c>
      <c r="K31694">
        <v>3080531.832993587</v>
      </c>
      <c r="L31694">
        <v>3060940.8866939992</v>
      </c>
      <c r="M31694">
        <v>1520254.0467420309</v>
      </c>
      <c r="N31694">
        <v>-0.39545948732535507</v>
      </c>
      <c r="O31694">
        <v>23500360.81290381</v>
      </c>
      <c r="P31694">
        <v>0</v>
      </c>
      <c r="Q31694" t="s">
        <v>50043</v>
      </c>
      <c r="R31694" s="3">
        <v>1.088990919489274</v>
      </c>
      <c r="S31694" t="s">
        <v>50034</v>
      </c>
      <c r="T31694" t="s">
        <v>50035</v>
      </c>
    </row>
    <row r="31695" spans="1:20" x14ac:dyDescent="0.3">
      <c r="A31695" s="1" t="s">
        <v>31709</v>
      </c>
      <c r="B31695">
        <v>884.85981193280236</v>
      </c>
      <c r="C31695">
        <v>0</v>
      </c>
      <c r="D31695">
        <v>0.46116470463546932</v>
      </c>
      <c r="E31695">
        <v>63.490725189055397</v>
      </c>
      <c r="F31695">
        <v>97</v>
      </c>
      <c r="G31695">
        <v>196.2568101328234</v>
      </c>
      <c r="H31695">
        <v>5.2613728012640424</v>
      </c>
      <c r="I31695">
        <v>27.670584000000002</v>
      </c>
      <c r="J31695">
        <v>52.273397571849358</v>
      </c>
      <c r="K31695">
        <v>62701.118412028132</v>
      </c>
      <c r="L31695">
        <v>400357.84433435579</v>
      </c>
      <c r="M31695">
        <v>205249.04555424329</v>
      </c>
      <c r="N31695">
        <v>-0.20141240952644429</v>
      </c>
      <c r="O31695">
        <v>2047729.740820701</v>
      </c>
      <c r="P31695">
        <v>0</v>
      </c>
      <c r="Q31695" t="s">
        <v>50043</v>
      </c>
      <c r="R31695" s="3">
        <v>0.46116470463546927</v>
      </c>
      <c r="S31695" t="s">
        <v>50016</v>
      </c>
      <c r="T31695" t="s">
        <v>50035</v>
      </c>
    </row>
    <row r="31696" spans="1:20" x14ac:dyDescent="0.3">
      <c r="A31696" s="1" t="s">
        <v>31710</v>
      </c>
      <c r="B31696">
        <v>124.9828721896381</v>
      </c>
      <c r="C31696">
        <v>0</v>
      </c>
      <c r="D31696">
        <v>0.6392887639163326</v>
      </c>
      <c r="E31696">
        <v>81.994194327311448</v>
      </c>
      <c r="F31696">
        <v>97</v>
      </c>
      <c r="G31696">
        <v>139.4210067474026</v>
      </c>
      <c r="H31696">
        <v>6.9229074109343527</v>
      </c>
      <c r="I31696">
        <v>27.670584000000002</v>
      </c>
      <c r="J31696">
        <v>38.230969928449177</v>
      </c>
      <c r="K31696">
        <v>148735.74809406459</v>
      </c>
      <c r="L31696">
        <v>76105.477603969921</v>
      </c>
      <c r="M31696">
        <v>772171.76295682078</v>
      </c>
      <c r="N31696">
        <v>-9.0259083114121133E-2</v>
      </c>
      <c r="O31696">
        <v>5268393.3209984619</v>
      </c>
      <c r="P31696">
        <v>0</v>
      </c>
      <c r="Q31696" t="s">
        <v>50043</v>
      </c>
      <c r="R31696" s="3">
        <v>0.6392887639163326</v>
      </c>
      <c r="S31696" t="s">
        <v>50016</v>
      </c>
      <c r="T31696" t="s">
        <v>50035</v>
      </c>
    </row>
    <row r="31697" spans="1:20" x14ac:dyDescent="0.3">
      <c r="A31697" s="1" t="s">
        <v>31711</v>
      </c>
      <c r="B31697">
        <v>477.75055296600459</v>
      </c>
      <c r="C31697">
        <v>0</v>
      </c>
      <c r="D31697">
        <v>0.95857472835213675</v>
      </c>
      <c r="E31697">
        <v>84.862475240366209</v>
      </c>
      <c r="F31697">
        <v>97</v>
      </c>
      <c r="G31697">
        <v>86.295165252821903</v>
      </c>
      <c r="H31697">
        <v>7.0997772313765593</v>
      </c>
      <c r="I31697">
        <v>27.670584000000002</v>
      </c>
      <c r="J31697">
        <v>35.727617142560753</v>
      </c>
      <c r="K31697">
        <v>1513924.118651638</v>
      </c>
      <c r="L31697">
        <v>377206.88368513342</v>
      </c>
      <c r="M31697">
        <v>445381.81997235358</v>
      </c>
      <c r="N31697">
        <v>-0.20585009363580251</v>
      </c>
      <c r="O31697">
        <v>2945388.023164711</v>
      </c>
      <c r="P31697">
        <v>0</v>
      </c>
      <c r="Q31697" t="s">
        <v>50043</v>
      </c>
      <c r="R31697" s="3">
        <v>0.95857472835213675</v>
      </c>
      <c r="S31697" t="s">
        <v>50016</v>
      </c>
      <c r="T31697" t="s">
        <v>50035</v>
      </c>
    </row>
    <row r="31698" spans="1:20" x14ac:dyDescent="0.3">
      <c r="A31698" s="1" t="s">
        <v>31712</v>
      </c>
      <c r="B31698">
        <v>7014.3470658364222</v>
      </c>
      <c r="C31698">
        <v>0</v>
      </c>
      <c r="D31698">
        <v>0.51774034940889713</v>
      </c>
      <c r="E31698">
        <v>92.678204143594641</v>
      </c>
      <c r="F31698">
        <v>97</v>
      </c>
      <c r="G31698">
        <v>145.59034597264539</v>
      </c>
      <c r="H31698">
        <v>5.8257004394590748</v>
      </c>
      <c r="I31698">
        <v>27.670584000000002</v>
      </c>
      <c r="J31698">
        <v>39.605497806553593</v>
      </c>
      <c r="K31698">
        <v>7449540.9107661676</v>
      </c>
      <c r="L31698">
        <v>3340497.1809296329</v>
      </c>
      <c r="M31698">
        <v>16684453.626200709</v>
      </c>
      <c r="N31698">
        <v>-0.1061910495854293</v>
      </c>
      <c r="O31698">
        <v>38904756.170150571</v>
      </c>
      <c r="P31698">
        <v>0</v>
      </c>
      <c r="Q31698" t="s">
        <v>50043</v>
      </c>
      <c r="R31698" s="3">
        <v>0.51774034940889713</v>
      </c>
      <c r="S31698" t="s">
        <v>50016</v>
      </c>
      <c r="T31698" t="s">
        <v>50035</v>
      </c>
    </row>
    <row r="31699" spans="1:20" x14ac:dyDescent="0.3">
      <c r="A31699" s="1" t="s">
        <v>31713</v>
      </c>
      <c r="B31699">
        <v>6977.3442614961032</v>
      </c>
      <c r="C31699">
        <v>0</v>
      </c>
      <c r="D31699">
        <v>0.55702300938154192</v>
      </c>
      <c r="E31699">
        <v>97.732593110677186</v>
      </c>
      <c r="F31699">
        <v>97</v>
      </c>
      <c r="G31699">
        <v>161.88086824071101</v>
      </c>
      <c r="H31699">
        <v>5.5024827225408544</v>
      </c>
      <c r="I31699">
        <v>27.670584000000002</v>
      </c>
      <c r="J31699">
        <v>37.704685907666843</v>
      </c>
      <c r="K31699">
        <v>7743951.2862882502</v>
      </c>
      <c r="L31699">
        <v>3602154.025631059</v>
      </c>
      <c r="M31699">
        <v>17234106.51289672</v>
      </c>
      <c r="N31699">
        <v>-0.1227804906676012</v>
      </c>
      <c r="O31699">
        <v>37200021.45596052</v>
      </c>
      <c r="P31699">
        <v>0</v>
      </c>
      <c r="Q31699" t="s">
        <v>50043</v>
      </c>
      <c r="R31699" s="3">
        <v>0.55702300938154192</v>
      </c>
      <c r="S31699" t="s">
        <v>50016</v>
      </c>
      <c r="T31699" t="s">
        <v>50035</v>
      </c>
    </row>
    <row r="31700" spans="1:20" x14ac:dyDescent="0.3">
      <c r="A31700" s="1" t="s">
        <v>31714</v>
      </c>
      <c r="B31700">
        <v>728.38359421657856</v>
      </c>
      <c r="C31700">
        <v>0</v>
      </c>
      <c r="D31700">
        <v>2.48996030793597</v>
      </c>
      <c r="E31700">
        <v>89.730799891548742</v>
      </c>
      <c r="F31700">
        <v>97</v>
      </c>
      <c r="G31700">
        <v>140.28060461030421</v>
      </c>
      <c r="H31700">
        <v>22.167230594085119</v>
      </c>
      <c r="I31700">
        <v>27.670584000000002</v>
      </c>
      <c r="J31700">
        <v>8.1968016113052276</v>
      </c>
      <c r="K31700">
        <v>3103481.1527150469</v>
      </c>
      <c r="L31700">
        <v>1670946.534849341</v>
      </c>
      <c r="M31700">
        <v>7233339.4973930214</v>
      </c>
      <c r="N31700">
        <v>-0.22305386468825861</v>
      </c>
      <c r="O31700">
        <v>58701151.123469353</v>
      </c>
      <c r="P31700">
        <v>0</v>
      </c>
      <c r="Q31700" t="s">
        <v>50043</v>
      </c>
      <c r="R31700" s="3">
        <v>2.4899603079359705</v>
      </c>
      <c r="S31700" t="s">
        <v>50030</v>
      </c>
      <c r="T31700" t="s">
        <v>50038</v>
      </c>
    </row>
    <row r="31701" spans="1:20" x14ac:dyDescent="0.3">
      <c r="A31701" s="1" t="s">
        <v>31715</v>
      </c>
      <c r="B31701">
        <v>3266.1114922650108</v>
      </c>
      <c r="C31701">
        <v>0</v>
      </c>
      <c r="D31701">
        <v>0.69957972545822178</v>
      </c>
      <c r="E31701">
        <v>75.213193143027866</v>
      </c>
      <c r="F31701">
        <v>94.384888000000004</v>
      </c>
      <c r="G31701">
        <v>111.8467215441533</v>
      </c>
      <c r="H31701">
        <v>2.6177447996729688</v>
      </c>
      <c r="I31701">
        <v>27.670584000000002</v>
      </c>
      <c r="J31701">
        <v>6.1619195368531932</v>
      </c>
      <c r="K31701">
        <v>534690.16186878912</v>
      </c>
      <c r="L31701">
        <v>1173279.2585582379</v>
      </c>
      <c r="M31701">
        <v>1012710.027149198</v>
      </c>
      <c r="N31701">
        <v>-0.35917435459935548</v>
      </c>
      <c r="O31701">
        <v>21444245.23185667</v>
      </c>
      <c r="P31701">
        <v>0</v>
      </c>
      <c r="Q31701" t="s">
        <v>50043</v>
      </c>
      <c r="R31701" s="3">
        <v>0.69957972545822178</v>
      </c>
      <c r="S31701" t="s">
        <v>50033</v>
      </c>
      <c r="T31701" t="s">
        <v>50039</v>
      </c>
    </row>
    <row r="31702" spans="1:20" x14ac:dyDescent="0.3">
      <c r="A31702" s="1" t="s">
        <v>31716</v>
      </c>
      <c r="B31702">
        <v>3924.6320820332439</v>
      </c>
      <c r="C31702">
        <v>0</v>
      </c>
      <c r="D31702">
        <v>1.202986202765935</v>
      </c>
      <c r="E31702">
        <v>80.012834539207233</v>
      </c>
      <c r="F31702">
        <v>97</v>
      </c>
      <c r="G31702">
        <v>260.82365846270301</v>
      </c>
      <c r="H31702">
        <v>10.298209997209479</v>
      </c>
      <c r="I31702">
        <v>27.670584000000002</v>
      </c>
      <c r="J31702">
        <v>15.97754143748074</v>
      </c>
      <c r="K31702">
        <v>3070080.3748668488</v>
      </c>
      <c r="L31702">
        <v>15019131.3170898</v>
      </c>
      <c r="M31702">
        <v>208241.42874015321</v>
      </c>
      <c r="N31702">
        <v>-0.1858459426979801</v>
      </c>
      <c r="O31702">
        <v>146758431.26975319</v>
      </c>
      <c r="P31702">
        <v>0</v>
      </c>
      <c r="Q31702" t="s">
        <v>50043</v>
      </c>
      <c r="R31702" s="3">
        <v>1.2029862027659348</v>
      </c>
      <c r="S31702" t="s">
        <v>50018</v>
      </c>
      <c r="T31702" t="s">
        <v>50037</v>
      </c>
    </row>
    <row r="31703" spans="1:20" x14ac:dyDescent="0.3">
      <c r="A31703" s="1" t="s">
        <v>31717</v>
      </c>
      <c r="B31703">
        <v>1802.4614687358639</v>
      </c>
      <c r="C31703">
        <v>0</v>
      </c>
      <c r="D31703">
        <v>2.669827538752608</v>
      </c>
      <c r="E31703">
        <v>46.908671225847158</v>
      </c>
      <c r="F31703">
        <v>100</v>
      </c>
      <c r="G31703">
        <v>164.89031447225571</v>
      </c>
      <c r="H31703">
        <v>0</v>
      </c>
      <c r="I31703">
        <v>27.670584000000002</v>
      </c>
      <c r="J31703">
        <v>2.9809669389145519</v>
      </c>
      <c r="K31703">
        <v>2260036.184492609</v>
      </c>
      <c r="L31703">
        <v>3074881.8537864378</v>
      </c>
      <c r="M31703">
        <v>15259579.84107776</v>
      </c>
      <c r="N31703">
        <v>-0.24113189856563549</v>
      </c>
      <c r="O31703">
        <v>59267841.299785636</v>
      </c>
      <c r="P31703">
        <v>0</v>
      </c>
      <c r="Q31703" t="s">
        <v>50043</v>
      </c>
      <c r="R31703" s="3">
        <v>2.669827538752608</v>
      </c>
      <c r="S31703" t="s">
        <v>50019</v>
      </c>
      <c r="T31703" t="s">
        <v>50035</v>
      </c>
    </row>
    <row r="31704" spans="1:20" x14ac:dyDescent="0.3">
      <c r="A31704" s="1" t="s">
        <v>31718</v>
      </c>
      <c r="B31704">
        <v>234.10840691645521</v>
      </c>
      <c r="C31704">
        <v>0</v>
      </c>
      <c r="D31704">
        <v>1.6702140221167241</v>
      </c>
      <c r="E31704">
        <v>82.031379703719352</v>
      </c>
      <c r="F31704">
        <v>97</v>
      </c>
      <c r="G31704">
        <v>75.463583199134476</v>
      </c>
      <c r="H31704">
        <v>6.2025398078300134</v>
      </c>
      <c r="I31704">
        <v>27.670584000000002</v>
      </c>
      <c r="J31704">
        <v>35.286481093788282</v>
      </c>
      <c r="K31704">
        <v>82370.100983087861</v>
      </c>
      <c r="L31704">
        <v>43827.073094453473</v>
      </c>
      <c r="M31704">
        <v>114269.22725892039</v>
      </c>
      <c r="N31704">
        <v>-0.6129222630550426</v>
      </c>
      <c r="O31704">
        <v>690774.29797247751</v>
      </c>
      <c r="P31704">
        <v>0</v>
      </c>
      <c r="Q31704" t="s">
        <v>50043</v>
      </c>
      <c r="R31704" s="3">
        <v>1.6702140221167243</v>
      </c>
      <c r="S31704" t="s">
        <v>50016</v>
      </c>
      <c r="T31704" t="s">
        <v>50035</v>
      </c>
    </row>
    <row r="31705" spans="1:20" x14ac:dyDescent="0.3">
      <c r="A31705" s="1" t="s">
        <v>31719</v>
      </c>
      <c r="B31705">
        <v>4395.2591304563939</v>
      </c>
      <c r="C31705">
        <v>0</v>
      </c>
      <c r="D31705">
        <v>0.4380173898616897</v>
      </c>
      <c r="E31705">
        <v>85.875370544714428</v>
      </c>
      <c r="F31705">
        <v>97</v>
      </c>
      <c r="G31705">
        <v>188.94788923218789</v>
      </c>
      <c r="H31705">
        <v>2.599976038385901</v>
      </c>
      <c r="I31705">
        <v>27.670584000000002</v>
      </c>
      <c r="J31705">
        <v>12.06832750328962</v>
      </c>
      <c r="K31705">
        <v>10040410.215572231</v>
      </c>
      <c r="L31705">
        <v>7547037.9993579071</v>
      </c>
      <c r="M31705">
        <v>2398166.7161655752</v>
      </c>
      <c r="N31705">
        <v>-1.2618667432168209E-2</v>
      </c>
      <c r="O31705">
        <v>98093938.331598952</v>
      </c>
      <c r="P31705">
        <v>0</v>
      </c>
      <c r="Q31705" t="s">
        <v>50043</v>
      </c>
      <c r="R31705" s="3">
        <v>0.4380173898616897</v>
      </c>
      <c r="S31705" t="s">
        <v>50016</v>
      </c>
      <c r="T31705" t="s">
        <v>50035</v>
      </c>
    </row>
    <row r="31706" spans="1:20" x14ac:dyDescent="0.3">
      <c r="A31706" s="1" t="s">
        <v>31720</v>
      </c>
      <c r="B31706">
        <v>748.87322387769075</v>
      </c>
      <c r="C31706">
        <v>0</v>
      </c>
      <c r="D31706">
        <v>0.2009277673991281</v>
      </c>
      <c r="E31706">
        <v>71.358669932267091</v>
      </c>
      <c r="F31706">
        <v>89.226821999999999</v>
      </c>
      <c r="G31706">
        <v>44.238697970173853</v>
      </c>
      <c r="H31706">
        <v>3.7405629456473868</v>
      </c>
      <c r="I31706">
        <v>27.670584000000002</v>
      </c>
      <c r="J31706">
        <v>15.764589230052151</v>
      </c>
      <c r="K31706">
        <v>34507.708733298961</v>
      </c>
      <c r="L31706">
        <v>95387.627409994864</v>
      </c>
      <c r="M31706">
        <v>89544.680735498841</v>
      </c>
      <c r="N31706">
        <v>-0.90051100248394755</v>
      </c>
      <c r="O31706">
        <v>206434.4849208692</v>
      </c>
      <c r="P31706">
        <v>0</v>
      </c>
      <c r="Q31706" t="s">
        <v>50043</v>
      </c>
      <c r="R31706" s="3">
        <v>0.20092776739912813</v>
      </c>
      <c r="S31706" t="s">
        <v>50024</v>
      </c>
      <c r="T31706" t="s">
        <v>50040</v>
      </c>
    </row>
    <row r="31707" spans="1:20" x14ac:dyDescent="0.3">
      <c r="A31707" s="1" t="s">
        <v>31721</v>
      </c>
      <c r="B31707">
        <v>2060.849688001399</v>
      </c>
      <c r="C31707">
        <v>0</v>
      </c>
      <c r="D31707">
        <v>2.69574922276747</v>
      </c>
      <c r="E31707">
        <v>48.559126333561458</v>
      </c>
      <c r="F31707">
        <v>100</v>
      </c>
      <c r="G31707">
        <v>175.5557279658085</v>
      </c>
      <c r="H31707">
        <v>0</v>
      </c>
      <c r="I31707">
        <v>27.670584000000002</v>
      </c>
      <c r="J31707">
        <v>3.163432938249815</v>
      </c>
      <c r="K31707">
        <v>2185523.0102784261</v>
      </c>
      <c r="L31707">
        <v>3086478.5954454099</v>
      </c>
      <c r="M31707">
        <v>15133122.297258651</v>
      </c>
      <c r="N31707">
        <v>-0.24165523268468969</v>
      </c>
      <c r="O31707">
        <v>64360432.419398881</v>
      </c>
      <c r="P31707">
        <v>0</v>
      </c>
      <c r="Q31707" t="s">
        <v>50043</v>
      </c>
      <c r="R31707" s="3">
        <v>2.6957492227674695</v>
      </c>
      <c r="S31707" t="s">
        <v>50019</v>
      </c>
      <c r="T31707" t="s">
        <v>50035</v>
      </c>
    </row>
    <row r="31708" spans="1:20" x14ac:dyDescent="0.3">
      <c r="A31708" s="1" t="s">
        <v>31722</v>
      </c>
      <c r="B31708">
        <v>10029.335291854381</v>
      </c>
      <c r="C31708">
        <v>0</v>
      </c>
      <c r="D31708">
        <v>0.64239741116115123</v>
      </c>
      <c r="E31708">
        <v>84.654455806601433</v>
      </c>
      <c r="F31708">
        <v>97</v>
      </c>
      <c r="G31708">
        <v>156.58715234717189</v>
      </c>
      <c r="H31708">
        <v>19.570349777871861</v>
      </c>
      <c r="I31708">
        <v>27.670584000000002</v>
      </c>
      <c r="J31708">
        <v>14.182628369453051</v>
      </c>
      <c r="K31708">
        <v>10355542.631567569</v>
      </c>
      <c r="L31708">
        <v>30010519.821512502</v>
      </c>
      <c r="M31708">
        <v>2873341.6710165478</v>
      </c>
      <c r="N31708">
        <v>-5.5456756711519603E-2</v>
      </c>
      <c r="O31708">
        <v>311059051.87553853</v>
      </c>
      <c r="P31708">
        <v>0</v>
      </c>
      <c r="Q31708" t="s">
        <v>50043</v>
      </c>
      <c r="R31708" s="3">
        <v>0.64239741116115123</v>
      </c>
      <c r="S31708" t="s">
        <v>50018</v>
      </c>
      <c r="T31708" t="s">
        <v>50037</v>
      </c>
    </row>
    <row r="31709" spans="1:20" x14ac:dyDescent="0.3">
      <c r="A31709" s="1" t="s">
        <v>31723</v>
      </c>
      <c r="B31709">
        <v>763.93318891071908</v>
      </c>
      <c r="C31709">
        <v>0</v>
      </c>
      <c r="D31709">
        <v>0.68584950938281397</v>
      </c>
      <c r="E31709">
        <v>93.190171447231137</v>
      </c>
      <c r="F31709">
        <v>97</v>
      </c>
      <c r="G31709">
        <v>191.29261679846951</v>
      </c>
      <c r="H31709">
        <v>4.2818828572884913</v>
      </c>
      <c r="I31709">
        <v>27.670584000000002</v>
      </c>
      <c r="J31709">
        <v>51.603205638752442</v>
      </c>
      <c r="K31709">
        <v>263915.12272061902</v>
      </c>
      <c r="L31709">
        <v>437567.82633677899</v>
      </c>
      <c r="M31709">
        <v>3656226.237059996</v>
      </c>
      <c r="N31709">
        <v>-2.016571101144661E-2</v>
      </c>
      <c r="O31709">
        <v>7097748.5131483786</v>
      </c>
      <c r="P31709">
        <v>0</v>
      </c>
      <c r="Q31709" t="s">
        <v>50043</v>
      </c>
      <c r="R31709" s="3">
        <v>0.68584950938281397</v>
      </c>
      <c r="S31709" t="s">
        <v>50016</v>
      </c>
      <c r="T31709" t="s">
        <v>50035</v>
      </c>
    </row>
    <row r="31710" spans="1:20" x14ac:dyDescent="0.3">
      <c r="A31710" s="1" t="s">
        <v>31724</v>
      </c>
      <c r="B31710">
        <v>112.3654856607949</v>
      </c>
      <c r="C31710">
        <v>0</v>
      </c>
      <c r="D31710">
        <v>0.65758072725217587</v>
      </c>
      <c r="E31710">
        <v>91.490031821603324</v>
      </c>
      <c r="F31710">
        <v>97</v>
      </c>
      <c r="G31710">
        <v>140.79297995860509</v>
      </c>
      <c r="H31710">
        <v>6.4921220494169409</v>
      </c>
      <c r="I31710">
        <v>27.670584000000002</v>
      </c>
      <c r="J31710">
        <v>37.82661714991918</v>
      </c>
      <c r="K31710">
        <v>140081.02067195819</v>
      </c>
      <c r="L31710">
        <v>80427.58568862117</v>
      </c>
      <c r="M31710">
        <v>887049.0638623148</v>
      </c>
      <c r="N31710">
        <v>-0.1026325941533629</v>
      </c>
      <c r="O31710">
        <v>4847586.2613667073</v>
      </c>
      <c r="P31710">
        <v>0</v>
      </c>
      <c r="Q31710" t="s">
        <v>50043</v>
      </c>
      <c r="R31710" s="3">
        <v>0.65758072725217587</v>
      </c>
      <c r="S31710" t="s">
        <v>50016</v>
      </c>
      <c r="T31710" t="s">
        <v>50035</v>
      </c>
    </row>
    <row r="31711" spans="1:20" x14ac:dyDescent="0.3">
      <c r="A31711" s="1" t="s">
        <v>31725</v>
      </c>
      <c r="B31711">
        <v>348.6621823019193</v>
      </c>
      <c r="C31711">
        <v>0</v>
      </c>
      <c r="D31711">
        <v>0.70081461308614301</v>
      </c>
      <c r="E31711">
        <v>97.792873636787206</v>
      </c>
      <c r="F31711">
        <v>97</v>
      </c>
      <c r="G31711">
        <v>212.94718813405871</v>
      </c>
      <c r="H31711">
        <v>3.514875873199427</v>
      </c>
      <c r="I31711">
        <v>27.670584000000002</v>
      </c>
      <c r="J31711">
        <v>40.833403458003247</v>
      </c>
      <c r="K31711">
        <v>251135.14972130361</v>
      </c>
      <c r="L31711">
        <v>193585.15948133139</v>
      </c>
      <c r="M31711">
        <v>3511253.067986649</v>
      </c>
      <c r="N31711">
        <v>-0.20190905058498809</v>
      </c>
      <c r="O31711">
        <v>3600684.825115927</v>
      </c>
      <c r="P31711">
        <v>0</v>
      </c>
      <c r="Q31711" t="s">
        <v>50043</v>
      </c>
      <c r="R31711" s="3">
        <v>0.70081461308614301</v>
      </c>
      <c r="S31711" t="s">
        <v>50016</v>
      </c>
      <c r="T31711" t="s">
        <v>50035</v>
      </c>
    </row>
    <row r="31712" spans="1:20" x14ac:dyDescent="0.3">
      <c r="A31712" s="1" t="s">
        <v>31726</v>
      </c>
      <c r="B31712">
        <v>768.21549922321321</v>
      </c>
      <c r="C31712">
        <v>0</v>
      </c>
      <c r="D31712">
        <v>0.44489405687950678</v>
      </c>
      <c r="E31712">
        <v>90.413112654642475</v>
      </c>
      <c r="F31712">
        <v>97</v>
      </c>
      <c r="G31712">
        <v>296.89787563935778</v>
      </c>
      <c r="H31712">
        <v>0</v>
      </c>
      <c r="I31712">
        <v>27.670584000000002</v>
      </c>
      <c r="J31712">
        <v>49.763636205873368</v>
      </c>
      <c r="K31712">
        <v>248865.2436583894</v>
      </c>
      <c r="L31712">
        <v>194698.47267555649</v>
      </c>
      <c r="M31712">
        <v>42192.788734352253</v>
      </c>
      <c r="N31712">
        <v>-0.18886949509356141</v>
      </c>
      <c r="O31712">
        <v>1709020.6172876889</v>
      </c>
      <c r="P31712">
        <v>0</v>
      </c>
      <c r="Q31712" t="s">
        <v>50043</v>
      </c>
      <c r="R31712" s="3">
        <v>0.44489405687950684</v>
      </c>
      <c r="S31712" t="s">
        <v>50016</v>
      </c>
      <c r="T31712" t="s">
        <v>50035</v>
      </c>
    </row>
    <row r="31713" spans="1:20" x14ac:dyDescent="0.3">
      <c r="A31713" s="1" t="s">
        <v>31727</v>
      </c>
      <c r="B31713">
        <v>3222.2598750356819</v>
      </c>
      <c r="C31713">
        <v>0</v>
      </c>
      <c r="D31713">
        <v>0.38663736481240257</v>
      </c>
      <c r="E31713">
        <v>77.770414080857591</v>
      </c>
      <c r="F31713">
        <v>97</v>
      </c>
      <c r="G31713">
        <v>150.57305175440311</v>
      </c>
      <c r="H31713">
        <v>17.89425981734777</v>
      </c>
      <c r="I31713">
        <v>27.670584000000002</v>
      </c>
      <c r="J31713">
        <v>10.25757229723909</v>
      </c>
      <c r="K31713">
        <v>3088650.9135278868</v>
      </c>
      <c r="L31713">
        <v>2993279.8829571339</v>
      </c>
      <c r="M31713">
        <v>1880638.054736505</v>
      </c>
      <c r="N31713">
        <v>-5.8643168527669383E-2</v>
      </c>
      <c r="O31713">
        <v>32067549.121992461</v>
      </c>
      <c r="P31713">
        <v>0</v>
      </c>
      <c r="Q31713" t="s">
        <v>50043</v>
      </c>
      <c r="R31713" s="3">
        <v>0.38663736481240263</v>
      </c>
      <c r="S31713" t="s">
        <v>50016</v>
      </c>
      <c r="T31713" t="s">
        <v>50035</v>
      </c>
    </row>
    <row r="31714" spans="1:20" x14ac:dyDescent="0.3">
      <c r="A31714" s="1" t="s">
        <v>31728</v>
      </c>
      <c r="B31714">
        <v>260.65122376743687</v>
      </c>
      <c r="C31714">
        <v>0</v>
      </c>
      <c r="D31714">
        <v>0.56465602671679282</v>
      </c>
      <c r="E31714">
        <v>88.258677306443403</v>
      </c>
      <c r="F31714">
        <v>97</v>
      </c>
      <c r="G31714">
        <v>205.15268813073189</v>
      </c>
      <c r="H31714">
        <v>3.0221250455448949</v>
      </c>
      <c r="I31714">
        <v>27.670584000000002</v>
      </c>
      <c r="J31714">
        <v>41.980478837152887</v>
      </c>
      <c r="K31714">
        <v>138023.04839489711</v>
      </c>
      <c r="L31714">
        <v>414915.02977112058</v>
      </c>
      <c r="M31714">
        <v>2448240.722908515</v>
      </c>
      <c r="N31714">
        <v>-0.1754015067609207</v>
      </c>
      <c r="O31714">
        <v>6130728.3282655124</v>
      </c>
      <c r="P31714">
        <v>0</v>
      </c>
      <c r="Q31714" t="s">
        <v>50043</v>
      </c>
      <c r="R31714" s="3">
        <v>0.56465602671679282</v>
      </c>
      <c r="S31714" t="s">
        <v>50016</v>
      </c>
      <c r="T31714" t="s">
        <v>50035</v>
      </c>
    </row>
    <row r="31715" spans="1:20" x14ac:dyDescent="0.3">
      <c r="A31715" s="1" t="s">
        <v>31729</v>
      </c>
      <c r="B31715">
        <v>89.298897804023028</v>
      </c>
      <c r="C31715">
        <v>0</v>
      </c>
      <c r="D31715">
        <v>0.85416175650779214</v>
      </c>
      <c r="E31715">
        <v>81.187843876144697</v>
      </c>
      <c r="F31715">
        <v>97</v>
      </c>
      <c r="G31715">
        <v>127.9330877894833</v>
      </c>
      <c r="H31715">
        <v>2.1023645752712419</v>
      </c>
      <c r="I31715">
        <v>27.670584000000002</v>
      </c>
      <c r="J31715">
        <v>33.785729480355862</v>
      </c>
      <c r="K31715">
        <v>104897.2838712056</v>
      </c>
      <c r="L31715">
        <v>82213.281844585159</v>
      </c>
      <c r="M31715">
        <v>89334.036885896086</v>
      </c>
      <c r="N31715">
        <v>-0.15892712452076649</v>
      </c>
      <c r="O31715">
        <v>5299288.8197193928</v>
      </c>
      <c r="P31715">
        <v>0</v>
      </c>
      <c r="Q31715" t="s">
        <v>50043</v>
      </c>
      <c r="R31715" s="3">
        <v>0.85416175650779214</v>
      </c>
      <c r="S31715" t="s">
        <v>50016</v>
      </c>
      <c r="T31715" t="s">
        <v>50035</v>
      </c>
    </row>
    <row r="31716" spans="1:20" x14ac:dyDescent="0.3">
      <c r="A31716" s="1" t="s">
        <v>31730</v>
      </c>
      <c r="B31716">
        <v>113.2764429479509</v>
      </c>
      <c r="C31716">
        <v>0</v>
      </c>
      <c r="D31716">
        <v>0.43667055231456647</v>
      </c>
      <c r="E31716">
        <v>85.907359478020396</v>
      </c>
      <c r="F31716">
        <v>97</v>
      </c>
      <c r="G31716">
        <v>233.28182072333041</v>
      </c>
      <c r="H31716">
        <v>3.764957330670188</v>
      </c>
      <c r="I31716">
        <v>27.670584000000002</v>
      </c>
      <c r="J31716">
        <v>51.180131432535063</v>
      </c>
      <c r="K31716">
        <v>44698.571259297663</v>
      </c>
      <c r="L31716">
        <v>48267.469749706223</v>
      </c>
      <c r="M31716">
        <v>3891.0196913622581</v>
      </c>
      <c r="N31716">
        <v>-0.2108116836310793</v>
      </c>
      <c r="O31716">
        <v>3757619.4654094512</v>
      </c>
      <c r="P31716">
        <v>0</v>
      </c>
      <c r="Q31716" t="s">
        <v>50043</v>
      </c>
      <c r="R31716" s="3">
        <v>0.43667055231456647</v>
      </c>
      <c r="S31716" t="s">
        <v>50016</v>
      </c>
      <c r="T31716" t="s">
        <v>50035</v>
      </c>
    </row>
    <row r="31717" spans="1:20" x14ac:dyDescent="0.3">
      <c r="A31717" s="1" t="s">
        <v>31731</v>
      </c>
      <c r="B31717">
        <v>879.13912360439474</v>
      </c>
      <c r="C31717">
        <v>0</v>
      </c>
      <c r="D31717">
        <v>0.62351833685606117</v>
      </c>
      <c r="E31717">
        <v>96.737538470160203</v>
      </c>
      <c r="F31717">
        <v>97</v>
      </c>
      <c r="G31717">
        <v>161.39187396498201</v>
      </c>
      <c r="H31717">
        <v>8.1860296310932164</v>
      </c>
      <c r="I31717">
        <v>27.670584000000002</v>
      </c>
      <c r="J31717">
        <v>35.526745206836559</v>
      </c>
      <c r="K31717">
        <v>1737172.5313555349</v>
      </c>
      <c r="L31717">
        <v>813202.93388307828</v>
      </c>
      <c r="M31717">
        <v>283263.20112699177</v>
      </c>
      <c r="N31717">
        <v>-8.1275297733192517E-2</v>
      </c>
      <c r="O31717">
        <v>13057066.034829481</v>
      </c>
      <c r="P31717">
        <v>0</v>
      </c>
      <c r="Q31717" t="s">
        <v>50043</v>
      </c>
      <c r="R31717" s="3">
        <v>0.62351833685606117</v>
      </c>
      <c r="S31717" t="s">
        <v>50016</v>
      </c>
      <c r="T31717" t="s">
        <v>50035</v>
      </c>
    </row>
    <row r="31718" spans="1:20" x14ac:dyDescent="0.3">
      <c r="A31718" s="1" t="s">
        <v>31732</v>
      </c>
      <c r="B31718">
        <v>2015.7089372663261</v>
      </c>
      <c r="C31718">
        <v>0</v>
      </c>
      <c r="D31718">
        <v>2.5905055771756782</v>
      </c>
      <c r="E31718">
        <v>75.68374092817669</v>
      </c>
      <c r="F31718">
        <v>96.5</v>
      </c>
      <c r="G31718">
        <v>141.39051113651271</v>
      </c>
      <c r="H31718">
        <v>1.5880207210112851</v>
      </c>
      <c r="I31718">
        <v>27.670584000000002</v>
      </c>
      <c r="J31718">
        <v>8.8521625123928835</v>
      </c>
      <c r="K31718">
        <v>2018200.067025519</v>
      </c>
      <c r="L31718">
        <v>31555848.173286431</v>
      </c>
      <c r="M31718">
        <v>3770313.7919478472</v>
      </c>
      <c r="N31718">
        <v>-0.10228874866161911</v>
      </c>
      <c r="O31718">
        <v>545637484.32247543</v>
      </c>
      <c r="P31718">
        <v>0</v>
      </c>
      <c r="Q31718" t="s">
        <v>50043</v>
      </c>
      <c r="R31718" s="3">
        <v>2.5905055771756782</v>
      </c>
      <c r="S31718" t="s">
        <v>50027</v>
      </c>
      <c r="T31718" t="s">
        <v>50035</v>
      </c>
    </row>
    <row r="31719" spans="1:20" x14ac:dyDescent="0.3">
      <c r="A31719" s="1" t="s">
        <v>31733</v>
      </c>
      <c r="B31719">
        <v>362.71730705125361</v>
      </c>
      <c r="C31719">
        <v>0</v>
      </c>
      <c r="D31719">
        <v>0.72552345286568087</v>
      </c>
      <c r="E31719">
        <v>92.268456812824198</v>
      </c>
      <c r="F31719">
        <v>97</v>
      </c>
      <c r="G31719">
        <v>195.83511299221931</v>
      </c>
      <c r="H31719">
        <v>3.298383024024353</v>
      </c>
      <c r="I31719">
        <v>27.670584000000002</v>
      </c>
      <c r="J31719">
        <v>37.948108177774387</v>
      </c>
      <c r="K31719">
        <v>264235.42970827367</v>
      </c>
      <c r="L31719">
        <v>217453.96229008451</v>
      </c>
      <c r="M31719">
        <v>3577751.369839374</v>
      </c>
      <c r="N31719">
        <v>-0.18528051484979419</v>
      </c>
      <c r="O31719">
        <v>3434602.8741733739</v>
      </c>
      <c r="P31719">
        <v>0</v>
      </c>
      <c r="Q31719" t="s">
        <v>50043</v>
      </c>
      <c r="R31719" s="3">
        <v>0.72552345286568087</v>
      </c>
      <c r="S31719" t="s">
        <v>50016</v>
      </c>
      <c r="T31719" t="s">
        <v>50035</v>
      </c>
    </row>
    <row r="31720" spans="1:20" x14ac:dyDescent="0.3">
      <c r="A31720" s="1" t="s">
        <v>31734</v>
      </c>
      <c r="B31720">
        <v>356.57573864181319</v>
      </c>
      <c r="C31720">
        <v>0</v>
      </c>
      <c r="D31720">
        <v>1.2501116669703081</v>
      </c>
      <c r="E31720">
        <v>89.556289295800568</v>
      </c>
      <c r="F31720">
        <v>97</v>
      </c>
      <c r="G31720">
        <v>145.6771772941004</v>
      </c>
      <c r="H31720">
        <v>1.3025330801518329</v>
      </c>
      <c r="I31720">
        <v>27.670584000000002</v>
      </c>
      <c r="J31720">
        <v>30.24159322467877</v>
      </c>
      <c r="K31720">
        <v>3050173.1304276329</v>
      </c>
      <c r="L31720">
        <v>830644.76277760591</v>
      </c>
      <c r="M31720">
        <v>16647.205457397398</v>
      </c>
      <c r="N31720">
        <v>-0.12613732938092259</v>
      </c>
      <c r="O31720">
        <v>52146488.786264941</v>
      </c>
      <c r="P31720">
        <v>0</v>
      </c>
      <c r="Q31720" t="s">
        <v>50043</v>
      </c>
      <c r="R31720" s="3">
        <v>1.2501116669703076</v>
      </c>
      <c r="S31720" t="s">
        <v>50016</v>
      </c>
      <c r="T31720" t="s">
        <v>50035</v>
      </c>
    </row>
    <row r="31721" spans="1:20" x14ac:dyDescent="0.3">
      <c r="A31721" s="1" t="s">
        <v>31735</v>
      </c>
      <c r="B31721">
        <v>11804.611933672209</v>
      </c>
      <c r="C31721">
        <v>0</v>
      </c>
      <c r="D31721">
        <v>0.42254803477312047</v>
      </c>
      <c r="E31721">
        <v>85.353987053976383</v>
      </c>
      <c r="F31721">
        <v>95.321640000000002</v>
      </c>
      <c r="G31721">
        <v>170.20481963175379</v>
      </c>
      <c r="H31721">
        <v>10.54081983324958</v>
      </c>
      <c r="I31721">
        <v>27.670584000000002</v>
      </c>
      <c r="J31721">
        <v>0</v>
      </c>
      <c r="K31721">
        <v>10824052.465640411</v>
      </c>
      <c r="L31721">
        <v>5581339.6834268486</v>
      </c>
      <c r="M31721">
        <v>12550734.778051941</v>
      </c>
      <c r="N31721">
        <v>-9.9289074013218764E-2</v>
      </c>
      <c r="O31721">
        <v>40939281.56171196</v>
      </c>
      <c r="P31721">
        <v>0</v>
      </c>
      <c r="Q31721" t="s">
        <v>50043</v>
      </c>
      <c r="R31721" s="3">
        <v>0.42254803477312053</v>
      </c>
      <c r="S31721" t="s">
        <v>50022</v>
      </c>
      <c r="T31721" t="s">
        <v>50037</v>
      </c>
    </row>
    <row r="31722" spans="1:20" x14ac:dyDescent="0.3">
      <c r="A31722" s="1" t="s">
        <v>31736</v>
      </c>
      <c r="B31722">
        <v>514.84215398664412</v>
      </c>
      <c r="C31722">
        <v>0</v>
      </c>
      <c r="D31722">
        <v>2.9993430987570631</v>
      </c>
      <c r="E31722">
        <v>95.967275748562585</v>
      </c>
      <c r="F31722">
        <v>97</v>
      </c>
      <c r="G31722">
        <v>58.31849200437631</v>
      </c>
      <c r="H31722">
        <v>8.9775641601629239</v>
      </c>
      <c r="I31722">
        <v>27.670584000000002</v>
      </c>
      <c r="J31722">
        <v>23.98130617166451</v>
      </c>
      <c r="K31722">
        <v>782157.52453344304</v>
      </c>
      <c r="L31722">
        <v>1124928.27689589</v>
      </c>
      <c r="M31722">
        <v>631476.53973706975</v>
      </c>
      <c r="N31722">
        <v>-0.52443473174799948</v>
      </c>
      <c r="O31722">
        <v>13584429.181946849</v>
      </c>
      <c r="P31722">
        <v>0</v>
      </c>
      <c r="Q31722" t="s">
        <v>50043</v>
      </c>
      <c r="R31722" s="3">
        <v>2.9993430987570631</v>
      </c>
      <c r="S31722" t="s">
        <v>50016</v>
      </c>
      <c r="T31722" t="s">
        <v>50035</v>
      </c>
    </row>
    <row r="31723" spans="1:20" x14ac:dyDescent="0.3">
      <c r="A31723" s="1" t="s">
        <v>31737</v>
      </c>
      <c r="B31723">
        <v>901.69440336582068</v>
      </c>
      <c r="C31723">
        <v>0</v>
      </c>
      <c r="D31723">
        <v>0.44045946918735612</v>
      </c>
      <c r="E31723">
        <v>76.42491882423198</v>
      </c>
      <c r="F31723">
        <v>97</v>
      </c>
      <c r="G31723">
        <v>214.40892635237691</v>
      </c>
      <c r="H31723">
        <v>10.51286424732495</v>
      </c>
      <c r="I31723">
        <v>27.670584000000002</v>
      </c>
      <c r="J31723">
        <v>55.785583267829921</v>
      </c>
      <c r="K31723">
        <v>25613.16109362452</v>
      </c>
      <c r="L31723">
        <v>37658.218612439341</v>
      </c>
      <c r="M31723">
        <v>449301.84459494019</v>
      </c>
      <c r="N31723">
        <v>-0.18477261667410319</v>
      </c>
      <c r="O31723">
        <v>1538483.0326925081</v>
      </c>
      <c r="P31723">
        <v>0</v>
      </c>
      <c r="Q31723" t="s">
        <v>50043</v>
      </c>
      <c r="R31723" s="3">
        <v>0.44045946918735612</v>
      </c>
      <c r="S31723" t="s">
        <v>50016</v>
      </c>
      <c r="T31723" t="s">
        <v>50035</v>
      </c>
    </row>
    <row r="31724" spans="1:20" x14ac:dyDescent="0.3">
      <c r="A31724" s="1" t="s">
        <v>31738</v>
      </c>
      <c r="B31724">
        <v>702.81476610309187</v>
      </c>
      <c r="C31724">
        <v>0</v>
      </c>
      <c r="D31724">
        <v>0.418084182420494</v>
      </c>
      <c r="E31724">
        <v>47.437725491234737</v>
      </c>
      <c r="F31724">
        <v>97</v>
      </c>
      <c r="G31724">
        <v>137.8016442066816</v>
      </c>
      <c r="H31724">
        <v>4.8701178300135917</v>
      </c>
      <c r="I31724">
        <v>27.670584000000002</v>
      </c>
      <c r="J31724">
        <v>11.36560802901926</v>
      </c>
      <c r="K31724">
        <v>308993.72281370149</v>
      </c>
      <c r="L31724">
        <v>1646173.6577682169</v>
      </c>
      <c r="M31724">
        <v>6912752.1500355434</v>
      </c>
      <c r="N31724">
        <v>-3.3702269964435927E-2</v>
      </c>
      <c r="O31724">
        <v>59468934.412343428</v>
      </c>
      <c r="P31724">
        <v>0</v>
      </c>
      <c r="Q31724" t="s">
        <v>50043</v>
      </c>
      <c r="R31724" s="3">
        <v>0.418084182420494</v>
      </c>
      <c r="S31724" t="s">
        <v>50024</v>
      </c>
      <c r="T31724" t="s">
        <v>50040</v>
      </c>
    </row>
    <row r="31725" spans="1:20" x14ac:dyDescent="0.3">
      <c r="A31725" s="1" t="s">
        <v>31739</v>
      </c>
      <c r="B31725">
        <v>717.55673282128419</v>
      </c>
      <c r="C31725">
        <v>0</v>
      </c>
      <c r="D31725">
        <v>0.20465451647774471</v>
      </c>
      <c r="E31725">
        <v>76.534399668697418</v>
      </c>
      <c r="F31725">
        <v>89.226821999999999</v>
      </c>
      <c r="G31725">
        <v>40.340031454006507</v>
      </c>
      <c r="H31725">
        <v>3.6923226574644739</v>
      </c>
      <c r="I31725">
        <v>27.670584000000002</v>
      </c>
      <c r="J31725">
        <v>14.78963272606582</v>
      </c>
      <c r="K31725">
        <v>34644.517100383397</v>
      </c>
      <c r="L31725">
        <v>101921.0514253265</v>
      </c>
      <c r="M31725">
        <v>94269.690701955871</v>
      </c>
      <c r="N31725">
        <v>-0.92121361364947962</v>
      </c>
      <c r="O31725">
        <v>191337.44232603521</v>
      </c>
      <c r="P31725">
        <v>0</v>
      </c>
      <c r="Q31725" t="s">
        <v>50043</v>
      </c>
      <c r="R31725" s="3">
        <v>0.20465451647774471</v>
      </c>
      <c r="S31725" t="s">
        <v>50024</v>
      </c>
      <c r="T31725" t="s">
        <v>50040</v>
      </c>
    </row>
    <row r="31726" spans="1:20" x14ac:dyDescent="0.3">
      <c r="A31726" s="1" t="s">
        <v>31740</v>
      </c>
      <c r="B31726">
        <v>750.12671722246421</v>
      </c>
      <c r="C31726">
        <v>0</v>
      </c>
      <c r="D31726">
        <v>0.40235793351947258</v>
      </c>
      <c r="E31726">
        <v>71.60726594890393</v>
      </c>
      <c r="F31726">
        <v>97</v>
      </c>
      <c r="G31726">
        <v>206.0741949161532</v>
      </c>
      <c r="H31726">
        <v>10.70307316258419</v>
      </c>
      <c r="I31726">
        <v>27.670584000000002</v>
      </c>
      <c r="J31726">
        <v>54.255881317518892</v>
      </c>
      <c r="K31726">
        <v>24026.25629339246</v>
      </c>
      <c r="L31726">
        <v>42376.451986523207</v>
      </c>
      <c r="M31726">
        <v>484288.31164580182</v>
      </c>
      <c r="N31726">
        <v>-0.1968530557780763</v>
      </c>
      <c r="O31726">
        <v>1536574.01876107</v>
      </c>
      <c r="P31726">
        <v>0</v>
      </c>
      <c r="Q31726" t="s">
        <v>50043</v>
      </c>
      <c r="R31726" s="3">
        <v>0.40235793351947258</v>
      </c>
      <c r="S31726" t="s">
        <v>50016</v>
      </c>
      <c r="T31726" t="s">
        <v>50035</v>
      </c>
    </row>
    <row r="31727" spans="1:20" x14ac:dyDescent="0.3">
      <c r="A31727" s="1" t="s">
        <v>31741</v>
      </c>
      <c r="B31727">
        <v>226.09454903065671</v>
      </c>
      <c r="C31727">
        <v>0</v>
      </c>
      <c r="D31727">
        <v>3.9674901377470908</v>
      </c>
      <c r="E31727">
        <v>92.831718105405983</v>
      </c>
      <c r="F31727">
        <v>97</v>
      </c>
      <c r="G31727">
        <v>30.538838226093802</v>
      </c>
      <c r="H31727">
        <v>8.6359157932895165</v>
      </c>
      <c r="I31727">
        <v>27.670584000000002</v>
      </c>
      <c r="J31727">
        <v>8.5861788901742937</v>
      </c>
      <c r="K31727">
        <v>42999.752169899119</v>
      </c>
      <c r="L31727">
        <v>279934.51323793113</v>
      </c>
      <c r="M31727">
        <v>426.98397202373928</v>
      </c>
      <c r="N31727">
        <v>-1.071236617089528</v>
      </c>
      <c r="O31727">
        <v>9141925.7514757123</v>
      </c>
      <c r="P31727">
        <v>0</v>
      </c>
      <c r="Q31727" t="s">
        <v>50043</v>
      </c>
      <c r="R31727" s="3">
        <v>3.9674901377470908</v>
      </c>
      <c r="S31727" t="s">
        <v>50016</v>
      </c>
      <c r="T31727" t="s">
        <v>50035</v>
      </c>
    </row>
    <row r="31728" spans="1:20" x14ac:dyDescent="0.3">
      <c r="A31728" s="1" t="s">
        <v>31742</v>
      </c>
      <c r="B31728">
        <v>396.4586743461241</v>
      </c>
      <c r="C31728">
        <v>0</v>
      </c>
      <c r="D31728">
        <v>0.70863272698882451</v>
      </c>
      <c r="E31728">
        <v>91.740266014127229</v>
      </c>
      <c r="F31728">
        <v>97</v>
      </c>
      <c r="G31728">
        <v>217.21413943034091</v>
      </c>
      <c r="H31728">
        <v>3.4744380970566509</v>
      </c>
      <c r="I31728">
        <v>27.670584000000002</v>
      </c>
      <c r="J31728">
        <v>37.411549969435569</v>
      </c>
      <c r="K31728">
        <v>279975.01799638988</v>
      </c>
      <c r="L31728">
        <v>197091.0516839131</v>
      </c>
      <c r="M31728">
        <v>3844352.8109709308</v>
      </c>
      <c r="N31728">
        <v>-0.18733413144360739</v>
      </c>
      <c r="O31728">
        <v>3365592.7199212522</v>
      </c>
      <c r="P31728">
        <v>0</v>
      </c>
      <c r="Q31728" t="s">
        <v>50043</v>
      </c>
      <c r="R31728" s="3">
        <v>0.70863272698882451</v>
      </c>
      <c r="S31728" t="s">
        <v>50016</v>
      </c>
      <c r="T31728" t="s">
        <v>50035</v>
      </c>
    </row>
    <row r="31729" spans="1:20" x14ac:dyDescent="0.3">
      <c r="A31729" s="1" t="s">
        <v>31743</v>
      </c>
      <c r="B31729">
        <v>1106.4067718347731</v>
      </c>
      <c r="C31729">
        <v>0</v>
      </c>
      <c r="D31729">
        <v>0.73334097860716119</v>
      </c>
      <c r="E31729">
        <v>96.428375232445973</v>
      </c>
      <c r="F31729">
        <v>97</v>
      </c>
      <c r="G31729">
        <v>223.41232654620671</v>
      </c>
      <c r="H31729">
        <v>2.0625597761018981</v>
      </c>
      <c r="I31729">
        <v>27.670584000000002</v>
      </c>
      <c r="J31729">
        <v>35.039169353990999</v>
      </c>
      <c r="K31729">
        <v>368221.52643678559</v>
      </c>
      <c r="L31729">
        <v>909123.78780688939</v>
      </c>
      <c r="M31729">
        <v>64181.829173765203</v>
      </c>
      <c r="N31729">
        <v>-4.5687370583282982E-2</v>
      </c>
      <c r="O31729">
        <v>9643427.3367962837</v>
      </c>
      <c r="P31729">
        <v>0</v>
      </c>
      <c r="Q31729" t="s">
        <v>50043</v>
      </c>
      <c r="R31729" s="3">
        <v>0.73334097860716119</v>
      </c>
      <c r="S31729" t="s">
        <v>50016</v>
      </c>
      <c r="T31729" t="s">
        <v>50035</v>
      </c>
    </row>
    <row r="31730" spans="1:20" x14ac:dyDescent="0.3">
      <c r="A31730" s="1" t="s">
        <v>31744</v>
      </c>
      <c r="B31730">
        <v>306.06502635487828</v>
      </c>
      <c r="C31730">
        <v>0</v>
      </c>
      <c r="D31730">
        <v>0.36525931635484638</v>
      </c>
      <c r="E31730">
        <v>88.49356756924044</v>
      </c>
      <c r="F31730">
        <v>97</v>
      </c>
      <c r="G31730">
        <v>205.217069997257</v>
      </c>
      <c r="H31730">
        <v>6.0211311417480404</v>
      </c>
      <c r="I31730">
        <v>27.670584000000002</v>
      </c>
      <c r="J31730">
        <v>51.357576337488823</v>
      </c>
      <c r="K31730">
        <v>202867.307722753</v>
      </c>
      <c r="L31730">
        <v>63639.743428429378</v>
      </c>
      <c r="M31730">
        <v>37251.387980616193</v>
      </c>
      <c r="N31730">
        <v>-0.19319764039197029</v>
      </c>
      <c r="O31730">
        <v>447721.06183930481</v>
      </c>
      <c r="P31730">
        <v>0</v>
      </c>
      <c r="Q31730" t="s">
        <v>50043</v>
      </c>
      <c r="R31730" s="3">
        <v>0.36525931635484638</v>
      </c>
      <c r="S31730" t="s">
        <v>50016</v>
      </c>
      <c r="T31730" t="s">
        <v>50035</v>
      </c>
    </row>
    <row r="31731" spans="1:20" x14ac:dyDescent="0.3">
      <c r="A31731" s="1" t="s">
        <v>31745</v>
      </c>
      <c r="B31731">
        <v>308.46203400612251</v>
      </c>
      <c r="C31731">
        <v>0</v>
      </c>
      <c r="D31731">
        <v>0.1881772632504477</v>
      </c>
      <c r="E31731">
        <v>82.714965010517957</v>
      </c>
      <c r="F31731">
        <v>97</v>
      </c>
      <c r="G31731">
        <v>823.12360020471283</v>
      </c>
      <c r="H31731">
        <v>2.0261065126908209</v>
      </c>
      <c r="I31731">
        <v>27.670584000000002</v>
      </c>
      <c r="J31731">
        <v>157.74855502681729</v>
      </c>
      <c r="K31731">
        <v>76209.650433721064</v>
      </c>
      <c r="L31731">
        <v>19691.950833903069</v>
      </c>
      <c r="M31731">
        <v>389933.26184779598</v>
      </c>
      <c r="N31731">
        <v>-0.1975466059370935</v>
      </c>
      <c r="O31731">
        <v>675748.17930249171</v>
      </c>
      <c r="P31731">
        <v>0</v>
      </c>
      <c r="Q31731" t="s">
        <v>50043</v>
      </c>
      <c r="R31731" s="3">
        <v>0.18817726325044767</v>
      </c>
      <c r="S31731" t="s">
        <v>50016</v>
      </c>
      <c r="T31731" t="s">
        <v>50035</v>
      </c>
    </row>
    <row r="31732" spans="1:20" x14ac:dyDescent="0.3">
      <c r="A31732" s="1" t="s">
        <v>31746</v>
      </c>
      <c r="B31732">
        <v>985.90499692426022</v>
      </c>
      <c r="C31732">
        <v>0</v>
      </c>
      <c r="D31732">
        <v>0.67100234109202417</v>
      </c>
      <c r="E31732">
        <v>83.012477182392757</v>
      </c>
      <c r="F31732">
        <v>97</v>
      </c>
      <c r="G31732">
        <v>205.05495620329259</v>
      </c>
      <c r="H31732">
        <v>3.4994581072082189</v>
      </c>
      <c r="I31732">
        <v>27.670584000000002</v>
      </c>
      <c r="J31732">
        <v>39.732510396808202</v>
      </c>
      <c r="K31732">
        <v>917246.66879082064</v>
      </c>
      <c r="L31732">
        <v>528563.45580349735</v>
      </c>
      <c r="M31732">
        <v>612065.09374422079</v>
      </c>
      <c r="N31732">
        <v>-0.20524728816359239</v>
      </c>
      <c r="O31732">
        <v>7521547.2632496525</v>
      </c>
      <c r="P31732">
        <v>0</v>
      </c>
      <c r="Q31732" t="s">
        <v>50043</v>
      </c>
      <c r="R31732" s="3">
        <v>0.67100234109202417</v>
      </c>
      <c r="S31732" t="s">
        <v>50016</v>
      </c>
      <c r="T31732" t="s">
        <v>50035</v>
      </c>
    </row>
    <row r="31733" spans="1:20" x14ac:dyDescent="0.3">
      <c r="A31733" s="1" t="s">
        <v>31747</v>
      </c>
      <c r="B31733">
        <v>1580.9698721400889</v>
      </c>
      <c r="C31733">
        <v>0</v>
      </c>
      <c r="D31733">
        <v>0.95248574899692673</v>
      </c>
      <c r="E31733">
        <v>72.052361685361987</v>
      </c>
      <c r="F31733">
        <v>97</v>
      </c>
      <c r="G31733">
        <v>142.62298081065609</v>
      </c>
      <c r="H31733">
        <v>9.6653645334217355</v>
      </c>
      <c r="I31733">
        <v>27.670584000000002</v>
      </c>
      <c r="J31733">
        <v>46.335273218469133</v>
      </c>
      <c r="K31733">
        <v>952944.29450752307</v>
      </c>
      <c r="L31733">
        <v>1961887.7578123859</v>
      </c>
      <c r="M31733">
        <v>120026.9284036145</v>
      </c>
      <c r="N31733">
        <v>-8.3788573933750665E-2</v>
      </c>
      <c r="O31733">
        <v>39634162.312514089</v>
      </c>
      <c r="P31733">
        <v>0</v>
      </c>
      <c r="Q31733" t="s">
        <v>50043</v>
      </c>
      <c r="R31733" s="3">
        <v>0.95248574899692673</v>
      </c>
      <c r="S31733" t="s">
        <v>50016</v>
      </c>
      <c r="T31733" t="s">
        <v>50035</v>
      </c>
    </row>
    <row r="31734" spans="1:20" x14ac:dyDescent="0.3">
      <c r="A31734" s="1" t="s">
        <v>31748</v>
      </c>
      <c r="B31734">
        <v>164.76759718343149</v>
      </c>
      <c r="C31734">
        <v>0</v>
      </c>
      <c r="D31734">
        <v>0.48411665912177998</v>
      </c>
      <c r="E31734">
        <v>93.980483851549295</v>
      </c>
      <c r="F31734">
        <v>97</v>
      </c>
      <c r="G31734">
        <v>142.45703281113271</v>
      </c>
      <c r="H31734">
        <v>3.8906719632118572</v>
      </c>
      <c r="I31734">
        <v>27.670584000000002</v>
      </c>
      <c r="J31734">
        <v>56.470305294227863</v>
      </c>
      <c r="K31734">
        <v>83211.34972955432</v>
      </c>
      <c r="L31734">
        <v>105447.68591929269</v>
      </c>
      <c r="M31734">
        <v>160203.130019106</v>
      </c>
      <c r="N31734">
        <v>-5.9168803881809708E-2</v>
      </c>
      <c r="O31734">
        <v>747491.54886102455</v>
      </c>
      <c r="P31734">
        <v>0</v>
      </c>
      <c r="Q31734" t="s">
        <v>50043</v>
      </c>
      <c r="R31734" s="3">
        <v>0.48411665912178004</v>
      </c>
      <c r="S31734" t="s">
        <v>50016</v>
      </c>
      <c r="T31734" t="s">
        <v>50035</v>
      </c>
    </row>
    <row r="31735" spans="1:20" x14ac:dyDescent="0.3">
      <c r="A31735" s="1" t="s">
        <v>31749</v>
      </c>
      <c r="B31735">
        <v>8563.6918219694253</v>
      </c>
      <c r="C31735">
        <v>0</v>
      </c>
      <c r="D31735">
        <v>0.5452536310943914</v>
      </c>
      <c r="E31735">
        <v>78.026409387232874</v>
      </c>
      <c r="F31735">
        <v>97</v>
      </c>
      <c r="G31735">
        <v>255.4613373214415</v>
      </c>
      <c r="H31735">
        <v>2.889453397853929</v>
      </c>
      <c r="I31735">
        <v>27.670584000000002</v>
      </c>
      <c r="J31735">
        <v>32.91689160337976</v>
      </c>
      <c r="K31735">
        <v>3798481.0142957252</v>
      </c>
      <c r="L31735">
        <v>7506854.5088423928</v>
      </c>
      <c r="M31735">
        <v>185988703.7386747</v>
      </c>
      <c r="N31735">
        <v>-0.21104999815147851</v>
      </c>
      <c r="O31735">
        <v>34315879.903422728</v>
      </c>
      <c r="P31735">
        <v>0</v>
      </c>
      <c r="Q31735" t="s">
        <v>50043</v>
      </c>
      <c r="R31735" s="3">
        <v>0.5452536310943914</v>
      </c>
      <c r="S31735" t="s">
        <v>50016</v>
      </c>
      <c r="T31735" t="s">
        <v>50035</v>
      </c>
    </row>
    <row r="31736" spans="1:20" x14ac:dyDescent="0.3">
      <c r="A31736" s="1" t="s">
        <v>31750</v>
      </c>
      <c r="B31736">
        <v>748.40992342607626</v>
      </c>
      <c r="C31736">
        <v>0</v>
      </c>
      <c r="D31736">
        <v>0.41696576655011652</v>
      </c>
      <c r="E31736">
        <v>73.629934120867617</v>
      </c>
      <c r="F31736">
        <v>97</v>
      </c>
      <c r="G31736">
        <v>220.77642871042801</v>
      </c>
      <c r="H31736">
        <v>11.691773968740639</v>
      </c>
      <c r="I31736">
        <v>27.670584000000002</v>
      </c>
      <c r="J31736">
        <v>60.933850496838517</v>
      </c>
      <c r="K31736">
        <v>24647.940014543379</v>
      </c>
      <c r="L31736">
        <v>45083.762883194533</v>
      </c>
      <c r="M31736">
        <v>488932.04358914669</v>
      </c>
      <c r="N31736">
        <v>-0.18535675047152761</v>
      </c>
      <c r="O31736">
        <v>1468473.3989382971</v>
      </c>
      <c r="P31736">
        <v>0</v>
      </c>
      <c r="Q31736" t="s">
        <v>50043</v>
      </c>
      <c r="R31736" s="3">
        <v>0.41696576655011652</v>
      </c>
      <c r="S31736" t="s">
        <v>50016</v>
      </c>
      <c r="T31736" t="s">
        <v>50035</v>
      </c>
    </row>
    <row r="31737" spans="1:20" x14ac:dyDescent="0.3">
      <c r="A31737" s="1" t="s">
        <v>31751</v>
      </c>
      <c r="B31737">
        <v>216.49161223005399</v>
      </c>
      <c r="C31737">
        <v>0</v>
      </c>
      <c r="D31737">
        <v>1.722986082614167</v>
      </c>
      <c r="E31737">
        <v>89.952052808654273</v>
      </c>
      <c r="F31737">
        <v>97</v>
      </c>
      <c r="G31737">
        <v>76.054185604618411</v>
      </c>
      <c r="H31737">
        <v>5.3044730984667803</v>
      </c>
      <c r="I31737">
        <v>27.670584000000002</v>
      </c>
      <c r="J31737">
        <v>31.898807210117681</v>
      </c>
      <c r="K31737">
        <v>71152.914380389659</v>
      </c>
      <c r="L31737">
        <v>37554.155709167579</v>
      </c>
      <c r="M31737">
        <v>127445.94024836</v>
      </c>
      <c r="N31737">
        <v>-0.59001209234153018</v>
      </c>
      <c r="O31737">
        <v>723013.43473686965</v>
      </c>
      <c r="P31737">
        <v>0</v>
      </c>
      <c r="Q31737" t="s">
        <v>50043</v>
      </c>
      <c r="R31737" s="3">
        <v>1.7229860826141672</v>
      </c>
      <c r="S31737" t="s">
        <v>50016</v>
      </c>
      <c r="T31737" t="s">
        <v>50035</v>
      </c>
    </row>
    <row r="31738" spans="1:20" x14ac:dyDescent="0.3">
      <c r="A31738" s="1" t="s">
        <v>31752</v>
      </c>
      <c r="B31738">
        <v>1459.02421068641</v>
      </c>
      <c r="C31738">
        <v>0</v>
      </c>
      <c r="D31738">
        <v>0.49266539965987971</v>
      </c>
      <c r="E31738">
        <v>94.507773629553014</v>
      </c>
      <c r="F31738">
        <v>97</v>
      </c>
      <c r="G31738">
        <v>132.36193140962541</v>
      </c>
      <c r="H31738">
        <v>28.38149758780969</v>
      </c>
      <c r="I31738">
        <v>27.670584000000002</v>
      </c>
      <c r="J31738">
        <v>43.713264573765677</v>
      </c>
      <c r="K31738">
        <v>1417208.3133547241</v>
      </c>
      <c r="L31738">
        <v>537292.36664247408</v>
      </c>
      <c r="M31738">
        <v>5204601.7325169398</v>
      </c>
      <c r="N31738">
        <v>-5.8989137612995658E-2</v>
      </c>
      <c r="O31738">
        <v>9650806.5049267076</v>
      </c>
      <c r="P31738">
        <v>0</v>
      </c>
      <c r="Q31738" t="s">
        <v>50043</v>
      </c>
      <c r="R31738" s="3">
        <v>0.49266539965987971</v>
      </c>
      <c r="S31738" t="s">
        <v>50016</v>
      </c>
      <c r="T31738" t="s">
        <v>50035</v>
      </c>
    </row>
    <row r="31739" spans="1:20" x14ac:dyDescent="0.3">
      <c r="A31739" s="1" t="s">
        <v>31753</v>
      </c>
      <c r="B31739">
        <v>54.713848867414171</v>
      </c>
      <c r="C31739">
        <v>0</v>
      </c>
      <c r="D31739">
        <v>0.7930363914804347</v>
      </c>
      <c r="E31739">
        <v>93.210681677909946</v>
      </c>
      <c r="F31739">
        <v>97</v>
      </c>
      <c r="G31739">
        <v>161.51117264475309</v>
      </c>
      <c r="H31739">
        <v>2.068501414885664</v>
      </c>
      <c r="I31739">
        <v>27.670584000000002</v>
      </c>
      <c r="J31739">
        <v>37.553023314817807</v>
      </c>
      <c r="K31739">
        <v>68005.925637916807</v>
      </c>
      <c r="L31739">
        <v>38470.64690580278</v>
      </c>
      <c r="M31739">
        <v>17411.78076472447</v>
      </c>
      <c r="N31739">
        <v>-0.1159380452855108</v>
      </c>
      <c r="O31739">
        <v>470887.31205191172</v>
      </c>
      <c r="P31739">
        <v>0</v>
      </c>
      <c r="Q31739" t="s">
        <v>50043</v>
      </c>
      <c r="R31739" s="3">
        <v>0.7930363914804347</v>
      </c>
      <c r="S31739" t="s">
        <v>50016</v>
      </c>
      <c r="T31739" t="s">
        <v>50035</v>
      </c>
    </row>
    <row r="31740" spans="1:20" x14ac:dyDescent="0.3">
      <c r="A31740" s="1" t="s">
        <v>31754</v>
      </c>
      <c r="B31740">
        <v>30118.374313400909</v>
      </c>
      <c r="C31740">
        <v>0</v>
      </c>
      <c r="D31740">
        <v>0.42095715759161739</v>
      </c>
      <c r="E31740">
        <v>90.546258687559344</v>
      </c>
      <c r="F31740">
        <v>92.831435999999997</v>
      </c>
      <c r="G31740">
        <v>76.689755002931534</v>
      </c>
      <c r="H31740">
        <v>8.4178160696322379</v>
      </c>
      <c r="I31740">
        <v>27.670584000000002</v>
      </c>
      <c r="J31740">
        <v>18.26208649713287</v>
      </c>
      <c r="K31740">
        <v>19322869.478240941</v>
      </c>
      <c r="L31740">
        <v>18957176.592930902</v>
      </c>
      <c r="M31740">
        <v>580337408.33573103</v>
      </c>
      <c r="N31740">
        <v>-0.26105831644673771</v>
      </c>
      <c r="O31740">
        <v>97162231.618407428</v>
      </c>
      <c r="P31740">
        <v>0</v>
      </c>
      <c r="Q31740" t="s">
        <v>50043</v>
      </c>
      <c r="R31740" s="3">
        <v>0.42095715759161739</v>
      </c>
      <c r="S31740" t="s">
        <v>50020</v>
      </c>
      <c r="T31740" t="s">
        <v>50035</v>
      </c>
    </row>
    <row r="31741" spans="1:20" x14ac:dyDescent="0.3">
      <c r="A31741" s="1" t="s">
        <v>31755</v>
      </c>
      <c r="B31741">
        <v>1406.260195052696</v>
      </c>
      <c r="C31741">
        <v>0</v>
      </c>
      <c r="D31741">
        <v>0.87249083651915493</v>
      </c>
      <c r="E31741">
        <v>78.73695781374002</v>
      </c>
      <c r="F31741">
        <v>97</v>
      </c>
      <c r="G31741">
        <v>155.57268913806649</v>
      </c>
      <c r="H31741">
        <v>9.4524933639252975</v>
      </c>
      <c r="I31741">
        <v>27.670584000000002</v>
      </c>
      <c r="J31741">
        <v>44.015128803087791</v>
      </c>
      <c r="K31741">
        <v>1034008.228761294</v>
      </c>
      <c r="L31741">
        <v>2164144.0425556158</v>
      </c>
      <c r="M31741">
        <v>123858.1122513126</v>
      </c>
      <c r="N31741">
        <v>-8.7007470521547961E-2</v>
      </c>
      <c r="O31741">
        <v>35278844.038105898</v>
      </c>
      <c r="P31741">
        <v>0</v>
      </c>
      <c r="Q31741" t="s">
        <v>50043</v>
      </c>
      <c r="R31741" s="3">
        <v>0.87249083651915493</v>
      </c>
      <c r="S31741" t="s">
        <v>50016</v>
      </c>
      <c r="T31741" t="s">
        <v>50035</v>
      </c>
    </row>
    <row r="31742" spans="1:20" x14ac:dyDescent="0.3">
      <c r="A31742" s="1" t="s">
        <v>31756</v>
      </c>
      <c r="B31742">
        <v>3611.6236470100748</v>
      </c>
      <c r="C31742">
        <v>0</v>
      </c>
      <c r="D31742">
        <v>0.38446372210310747</v>
      </c>
      <c r="E31742">
        <v>89.95539436493884</v>
      </c>
      <c r="F31742">
        <v>97</v>
      </c>
      <c r="G31742">
        <v>151.6977768018171</v>
      </c>
      <c r="H31742">
        <v>17.76735416177733</v>
      </c>
      <c r="I31742">
        <v>27.670584000000002</v>
      </c>
      <c r="J31742">
        <v>11.887129038535489</v>
      </c>
      <c r="K31742">
        <v>2693590.352887779</v>
      </c>
      <c r="L31742">
        <v>3350678.019454143</v>
      </c>
      <c r="M31742">
        <v>1604514.279387841</v>
      </c>
      <c r="N31742">
        <v>-5.7920891276272181E-2</v>
      </c>
      <c r="O31742">
        <v>31073257.72714524</v>
      </c>
      <c r="P31742">
        <v>0</v>
      </c>
      <c r="Q31742" t="s">
        <v>50043</v>
      </c>
      <c r="R31742" s="3">
        <v>0.38446372210310753</v>
      </c>
      <c r="S31742" t="s">
        <v>50016</v>
      </c>
      <c r="T31742" t="s">
        <v>50035</v>
      </c>
    </row>
    <row r="31743" spans="1:20" x14ac:dyDescent="0.3">
      <c r="A31743" s="1" t="s">
        <v>31757</v>
      </c>
      <c r="B31743">
        <v>300.97210609174459</v>
      </c>
      <c r="C31743">
        <v>0</v>
      </c>
      <c r="D31743">
        <v>0.20319205446221419</v>
      </c>
      <c r="E31743">
        <v>77.738466677259382</v>
      </c>
      <c r="F31743">
        <v>97</v>
      </c>
      <c r="G31743">
        <v>307.76157035323001</v>
      </c>
      <c r="H31743">
        <v>3.357160396353871</v>
      </c>
      <c r="I31743">
        <v>27.670584000000002</v>
      </c>
      <c r="J31743">
        <v>38.247506959559352</v>
      </c>
      <c r="K31743">
        <v>65999.397223732041</v>
      </c>
      <c r="L31743">
        <v>23732.29181249483</v>
      </c>
      <c r="M31743">
        <v>142145.1510955203</v>
      </c>
      <c r="N31743">
        <v>-0.193899053575742</v>
      </c>
      <c r="O31743">
        <v>507263.94680564897</v>
      </c>
      <c r="P31743">
        <v>0</v>
      </c>
      <c r="Q31743" t="s">
        <v>50043</v>
      </c>
      <c r="R31743" s="3">
        <v>0.20319205446221417</v>
      </c>
      <c r="S31743" t="s">
        <v>50016</v>
      </c>
      <c r="T31743" t="s">
        <v>50035</v>
      </c>
    </row>
    <row r="31744" spans="1:20" x14ac:dyDescent="0.3">
      <c r="A31744" s="1" t="s">
        <v>31758</v>
      </c>
      <c r="B31744">
        <v>1161.1774931311261</v>
      </c>
      <c r="C31744">
        <v>0</v>
      </c>
      <c r="D31744">
        <v>0.29344554858109612</v>
      </c>
      <c r="E31744">
        <v>80.0608363647396</v>
      </c>
      <c r="F31744">
        <v>97</v>
      </c>
      <c r="G31744">
        <v>215.45775532968949</v>
      </c>
      <c r="H31744">
        <v>6.6165888135609254</v>
      </c>
      <c r="I31744">
        <v>27.670584000000002</v>
      </c>
      <c r="J31744">
        <v>34.399608175824937</v>
      </c>
      <c r="K31744">
        <v>107930.2619803392</v>
      </c>
      <c r="L31744">
        <v>647078.99376289069</v>
      </c>
      <c r="M31744">
        <v>12719370.45922312</v>
      </c>
      <c r="N31744">
        <v>-0.19132959258142479</v>
      </c>
      <c r="O31744">
        <v>12592993.1254877</v>
      </c>
      <c r="P31744">
        <v>0</v>
      </c>
      <c r="Q31744" t="s">
        <v>50043</v>
      </c>
      <c r="R31744" s="3">
        <v>0.29344554858109612</v>
      </c>
      <c r="S31744" t="s">
        <v>50016</v>
      </c>
      <c r="T31744" t="s">
        <v>50035</v>
      </c>
    </row>
    <row r="31745" spans="1:20" x14ac:dyDescent="0.3">
      <c r="A31745" s="1" t="s">
        <v>31759</v>
      </c>
      <c r="B31745">
        <v>93.391735756868982</v>
      </c>
      <c r="C31745">
        <v>0</v>
      </c>
      <c r="D31745">
        <v>0.73771662907861779</v>
      </c>
      <c r="E31745">
        <v>55.345842187593611</v>
      </c>
      <c r="F31745">
        <v>97</v>
      </c>
      <c r="G31745">
        <v>331.75851422654313</v>
      </c>
      <c r="H31745">
        <v>1.94181896160182</v>
      </c>
      <c r="I31745">
        <v>27.670584000000002</v>
      </c>
      <c r="J31745">
        <v>44.567618593675668</v>
      </c>
      <c r="K31745">
        <v>51972.182016557963</v>
      </c>
      <c r="L31745">
        <v>65583.012318714929</v>
      </c>
      <c r="M31745">
        <v>968347.08080662542</v>
      </c>
      <c r="N31745">
        <v>-0.17805724226815089</v>
      </c>
      <c r="O31745">
        <v>4095773.287956567</v>
      </c>
      <c r="P31745">
        <v>0</v>
      </c>
      <c r="Q31745" t="s">
        <v>50043</v>
      </c>
      <c r="R31745" s="3">
        <v>0.73771662907861779</v>
      </c>
      <c r="S31745" t="s">
        <v>50016</v>
      </c>
      <c r="T31745" t="s">
        <v>50035</v>
      </c>
    </row>
    <row r="31746" spans="1:20" x14ac:dyDescent="0.3">
      <c r="A31746" s="1" t="s">
        <v>31760</v>
      </c>
      <c r="B31746">
        <v>159.52206674927311</v>
      </c>
      <c r="C31746">
        <v>0</v>
      </c>
      <c r="D31746">
        <v>0.48462449440623961</v>
      </c>
      <c r="E31746">
        <v>70.686318513420133</v>
      </c>
      <c r="F31746">
        <v>97</v>
      </c>
      <c r="G31746">
        <v>177.54468141700079</v>
      </c>
      <c r="H31746">
        <v>3.7963211947296842</v>
      </c>
      <c r="I31746">
        <v>27.670584000000002</v>
      </c>
      <c r="J31746">
        <v>33.470481081334142</v>
      </c>
      <c r="K31746">
        <v>84548.429705942122</v>
      </c>
      <c r="L31746">
        <v>98451.64169974938</v>
      </c>
      <c r="M31746">
        <v>104821.5983304314</v>
      </c>
      <c r="N31746">
        <v>-6.7092495825886223E-2</v>
      </c>
      <c r="O31746">
        <v>1599422.372289089</v>
      </c>
      <c r="P31746">
        <v>0</v>
      </c>
      <c r="Q31746" t="s">
        <v>50043</v>
      </c>
      <c r="R31746" s="3">
        <v>0.48462449440623961</v>
      </c>
      <c r="S31746" t="s">
        <v>50016</v>
      </c>
      <c r="T31746" t="s">
        <v>50035</v>
      </c>
    </row>
    <row r="31747" spans="1:20" x14ac:dyDescent="0.3">
      <c r="A31747" s="1" t="s">
        <v>31761</v>
      </c>
      <c r="B31747">
        <v>849.85791537800719</v>
      </c>
      <c r="C31747">
        <v>0</v>
      </c>
      <c r="D31747">
        <v>0.38541373124357581</v>
      </c>
      <c r="E31747">
        <v>85.749410150637544</v>
      </c>
      <c r="F31747">
        <v>97</v>
      </c>
      <c r="G31747">
        <v>215.4706842447348</v>
      </c>
      <c r="H31747">
        <v>11.03145922838533</v>
      </c>
      <c r="I31747">
        <v>27.670584000000002</v>
      </c>
      <c r="J31747">
        <v>57.805866253785418</v>
      </c>
      <c r="K31747">
        <v>24383.564586099339</v>
      </c>
      <c r="L31747">
        <v>39007.715112642632</v>
      </c>
      <c r="M31747">
        <v>492229.54187525669</v>
      </c>
      <c r="N31747">
        <v>-0.2076890530328053</v>
      </c>
      <c r="O31747">
        <v>1432068.2963534619</v>
      </c>
      <c r="P31747">
        <v>0</v>
      </c>
      <c r="Q31747" t="s">
        <v>50043</v>
      </c>
      <c r="R31747" s="3">
        <v>0.38541373124357581</v>
      </c>
      <c r="S31747" t="s">
        <v>50016</v>
      </c>
      <c r="T31747" t="s">
        <v>50035</v>
      </c>
    </row>
    <row r="31748" spans="1:20" x14ac:dyDescent="0.3">
      <c r="A31748" s="1" t="s">
        <v>31762</v>
      </c>
      <c r="B31748">
        <v>95.793722086732245</v>
      </c>
      <c r="C31748">
        <v>0</v>
      </c>
      <c r="D31748">
        <v>0.70555970162909665</v>
      </c>
      <c r="E31748">
        <v>99.554792067755258</v>
      </c>
      <c r="F31748">
        <v>97</v>
      </c>
      <c r="G31748">
        <v>135.30028373594919</v>
      </c>
      <c r="H31748">
        <v>4.2227875966679687</v>
      </c>
      <c r="I31748">
        <v>27.670584000000002</v>
      </c>
      <c r="J31748">
        <v>30.543260535940409</v>
      </c>
      <c r="K31748">
        <v>136368.720475979</v>
      </c>
      <c r="L31748">
        <v>177519.5113219441</v>
      </c>
      <c r="M31748">
        <v>120840.2035742122</v>
      </c>
      <c r="N31748">
        <v>-0.2408170490591407</v>
      </c>
      <c r="O31748">
        <v>3047560.698314969</v>
      </c>
      <c r="P31748">
        <v>0</v>
      </c>
      <c r="Q31748" t="s">
        <v>50043</v>
      </c>
      <c r="R31748" s="3">
        <v>0.70555970162909665</v>
      </c>
      <c r="S31748" t="s">
        <v>50016</v>
      </c>
      <c r="T31748" t="s">
        <v>50035</v>
      </c>
    </row>
    <row r="31749" spans="1:20" x14ac:dyDescent="0.3">
      <c r="A31749" s="1" t="s">
        <v>31763</v>
      </c>
      <c r="B31749">
        <v>842.52287455987891</v>
      </c>
      <c r="C31749">
        <v>0</v>
      </c>
      <c r="D31749">
        <v>0.96664093220367597</v>
      </c>
      <c r="E31749">
        <v>98.700405835114239</v>
      </c>
      <c r="F31749">
        <v>97</v>
      </c>
      <c r="G31749">
        <v>134.6128088803317</v>
      </c>
      <c r="H31749">
        <v>1.358532347906684</v>
      </c>
      <c r="I31749">
        <v>27.670584000000002</v>
      </c>
      <c r="J31749">
        <v>34.993749878425689</v>
      </c>
      <c r="K31749">
        <v>2004772.175805477</v>
      </c>
      <c r="L31749">
        <v>1098161.447044651</v>
      </c>
      <c r="M31749">
        <v>1706504.0630449359</v>
      </c>
      <c r="N31749">
        <v>-0.1640389444729744</v>
      </c>
      <c r="O31749">
        <v>11525796.26090043</v>
      </c>
      <c r="P31749">
        <v>0</v>
      </c>
      <c r="Q31749" t="s">
        <v>50043</v>
      </c>
      <c r="R31749" s="3">
        <v>0.96664093220367597</v>
      </c>
      <c r="S31749" t="s">
        <v>50016</v>
      </c>
      <c r="T31749" t="s">
        <v>50035</v>
      </c>
    </row>
    <row r="31750" spans="1:20" x14ac:dyDescent="0.3">
      <c r="A31750" s="1" t="s">
        <v>31764</v>
      </c>
      <c r="B31750">
        <v>48385.97822196324</v>
      </c>
      <c r="C31750">
        <v>0</v>
      </c>
      <c r="D31750">
        <v>0.72370640637270145</v>
      </c>
      <c r="E31750">
        <v>81.779618033950953</v>
      </c>
      <c r="F31750">
        <v>95.800003000000004</v>
      </c>
      <c r="G31750">
        <v>76.895719832683028</v>
      </c>
      <c r="H31750">
        <v>19.84813848971805</v>
      </c>
      <c r="I31750">
        <v>27.670584000000002</v>
      </c>
      <c r="J31750">
        <v>3.9824569400315921</v>
      </c>
      <c r="K31750">
        <v>15433604.182120031</v>
      </c>
      <c r="L31750">
        <v>39574518.893838681</v>
      </c>
      <c r="M31750">
        <v>13057320.65141228</v>
      </c>
      <c r="N31750">
        <v>-0.23587877120441841</v>
      </c>
      <c r="O31750">
        <v>284952476.76174742</v>
      </c>
      <c r="P31750">
        <v>0</v>
      </c>
      <c r="Q31750" t="s">
        <v>50043</v>
      </c>
      <c r="R31750" s="3">
        <v>0.72370640637270145</v>
      </c>
      <c r="S31750" t="s">
        <v>50026</v>
      </c>
      <c r="T31750" t="s">
        <v>50038</v>
      </c>
    </row>
    <row r="31751" spans="1:20" x14ac:dyDescent="0.3">
      <c r="A31751" s="1" t="s">
        <v>31765</v>
      </c>
      <c r="B31751">
        <v>475.10631088447531</v>
      </c>
      <c r="C31751">
        <v>0</v>
      </c>
      <c r="D31751">
        <v>1.1262912597423209</v>
      </c>
      <c r="E31751">
        <v>89.128487209127314</v>
      </c>
      <c r="F31751">
        <v>97</v>
      </c>
      <c r="G31751">
        <v>122.6269416519639</v>
      </c>
      <c r="H31751">
        <v>1.307925651509005</v>
      </c>
      <c r="I31751">
        <v>27.670584000000002</v>
      </c>
      <c r="J31751">
        <v>32.355331604653792</v>
      </c>
      <c r="K31751">
        <v>312163.97817921481</v>
      </c>
      <c r="L31751">
        <v>401328.02700794459</v>
      </c>
      <c r="M31751">
        <v>286085.01429345948</v>
      </c>
      <c r="N31751">
        <v>-0.29112762003521941</v>
      </c>
      <c r="O31751">
        <v>6769360.8901123647</v>
      </c>
      <c r="P31751">
        <v>0</v>
      </c>
      <c r="Q31751" t="s">
        <v>50043</v>
      </c>
      <c r="R31751" s="3">
        <v>1.1262912597423209</v>
      </c>
      <c r="S31751" t="s">
        <v>50016</v>
      </c>
      <c r="T31751" t="s">
        <v>50035</v>
      </c>
    </row>
    <row r="31752" spans="1:20" x14ac:dyDescent="0.3">
      <c r="A31752" s="1" t="s">
        <v>31766</v>
      </c>
      <c r="B31752">
        <v>127.44431930668669</v>
      </c>
      <c r="C31752">
        <v>0</v>
      </c>
      <c r="D31752">
        <v>0.40830940928723009</v>
      </c>
      <c r="E31752">
        <v>83.210736887683098</v>
      </c>
      <c r="F31752">
        <v>97</v>
      </c>
      <c r="G31752">
        <v>235.8011106339321</v>
      </c>
      <c r="H31752">
        <v>3.7726236141932921</v>
      </c>
      <c r="I31752">
        <v>27.670584000000002</v>
      </c>
      <c r="J31752">
        <v>51.51126488388298</v>
      </c>
      <c r="K31752">
        <v>41235.598825290421</v>
      </c>
      <c r="L31752">
        <v>48231.6883312766</v>
      </c>
      <c r="M31752">
        <v>3989.7837420588612</v>
      </c>
      <c r="N31752">
        <v>-0.18186952616181229</v>
      </c>
      <c r="O31752">
        <v>3757791.0865964922</v>
      </c>
      <c r="P31752">
        <v>0</v>
      </c>
      <c r="Q31752" t="s">
        <v>50043</v>
      </c>
      <c r="R31752" s="3">
        <v>0.40830940928723014</v>
      </c>
      <c r="S31752" t="s">
        <v>50016</v>
      </c>
      <c r="T31752" t="s">
        <v>50035</v>
      </c>
    </row>
    <row r="31753" spans="1:20" x14ac:dyDescent="0.3">
      <c r="A31753" s="1" t="s">
        <v>31767</v>
      </c>
      <c r="B31753">
        <v>1131.473377766858</v>
      </c>
      <c r="C31753">
        <v>0</v>
      </c>
      <c r="D31753">
        <v>0.73485411717129667</v>
      </c>
      <c r="E31753">
        <v>90.037838912216003</v>
      </c>
      <c r="F31753">
        <v>97</v>
      </c>
      <c r="G31753">
        <v>187.55760098307599</v>
      </c>
      <c r="H31753">
        <v>2.054808539630673</v>
      </c>
      <c r="I31753">
        <v>27.670584000000002</v>
      </c>
      <c r="J31753">
        <v>36.391083119986043</v>
      </c>
      <c r="K31753">
        <v>335533.71398239979</v>
      </c>
      <c r="L31753">
        <v>775275.19022976595</v>
      </c>
      <c r="M31753">
        <v>60772.636592495517</v>
      </c>
      <c r="N31753">
        <v>-5.2367540474652897E-2</v>
      </c>
      <c r="O31753">
        <v>8894783.4905773308</v>
      </c>
      <c r="P31753">
        <v>0</v>
      </c>
      <c r="Q31753" t="s">
        <v>50043</v>
      </c>
      <c r="R31753" s="3">
        <v>0.73485411717129667</v>
      </c>
      <c r="S31753" t="s">
        <v>50016</v>
      </c>
      <c r="T31753" t="s">
        <v>50035</v>
      </c>
    </row>
    <row r="31754" spans="1:20" x14ac:dyDescent="0.3">
      <c r="A31754" s="1" t="s">
        <v>31768</v>
      </c>
      <c r="B31754">
        <v>193.26509942498791</v>
      </c>
      <c r="C31754">
        <v>0</v>
      </c>
      <c r="D31754">
        <v>0.19579262569709921</v>
      </c>
      <c r="E31754">
        <v>84.696056514121281</v>
      </c>
      <c r="F31754">
        <v>97</v>
      </c>
      <c r="G31754">
        <v>153.27013418885019</v>
      </c>
      <c r="H31754">
        <v>27.392203772622171</v>
      </c>
      <c r="I31754">
        <v>27.670584000000002</v>
      </c>
      <c r="J31754">
        <v>57.714240311001817</v>
      </c>
      <c r="K31754">
        <v>79526.590473755175</v>
      </c>
      <c r="L31754">
        <v>55466.482464043482</v>
      </c>
      <c r="M31754">
        <v>1705506.6435376341</v>
      </c>
      <c r="N31754">
        <v>-9.0157043941573971E-3</v>
      </c>
      <c r="O31754">
        <v>563574.24519730709</v>
      </c>
      <c r="P31754">
        <v>0</v>
      </c>
      <c r="Q31754" t="s">
        <v>50043</v>
      </c>
      <c r="R31754" s="3">
        <v>0.19579262569709918</v>
      </c>
      <c r="S31754" t="s">
        <v>50016</v>
      </c>
      <c r="T31754" t="s">
        <v>50035</v>
      </c>
    </row>
    <row r="31755" spans="1:20" x14ac:dyDescent="0.3">
      <c r="A31755" s="1" t="s">
        <v>31769</v>
      </c>
      <c r="B31755">
        <v>341.19821741214139</v>
      </c>
      <c r="C31755">
        <v>0</v>
      </c>
      <c r="D31755">
        <v>1.3276067215013001</v>
      </c>
      <c r="E31755">
        <v>94.579046127814024</v>
      </c>
      <c r="F31755">
        <v>97</v>
      </c>
      <c r="G31755">
        <v>151.34691844321611</v>
      </c>
      <c r="H31755">
        <v>1.395538652299436</v>
      </c>
      <c r="I31755">
        <v>27.670584000000002</v>
      </c>
      <c r="J31755">
        <v>27.01505561368278</v>
      </c>
      <c r="K31755">
        <v>2800798.9236551272</v>
      </c>
      <c r="L31755">
        <v>793312.37349106232</v>
      </c>
      <c r="M31755">
        <v>17391.711035771488</v>
      </c>
      <c r="N31755">
        <v>-0.12123598822349189</v>
      </c>
      <c r="O31755">
        <v>53930598.683010504</v>
      </c>
      <c r="P31755">
        <v>0</v>
      </c>
      <c r="Q31755" t="s">
        <v>50043</v>
      </c>
      <c r="R31755" s="3">
        <v>1.3276067215013001</v>
      </c>
      <c r="S31755" t="s">
        <v>50016</v>
      </c>
      <c r="T31755" t="s">
        <v>50035</v>
      </c>
    </row>
    <row r="31756" spans="1:20" x14ac:dyDescent="0.3">
      <c r="A31756" s="1" t="s">
        <v>31770</v>
      </c>
      <c r="B31756">
        <v>72.396415796521367</v>
      </c>
      <c r="C31756">
        <v>0</v>
      </c>
      <c r="D31756">
        <v>0.89790887506440697</v>
      </c>
      <c r="E31756">
        <v>88.671677897967484</v>
      </c>
      <c r="F31756">
        <v>97</v>
      </c>
      <c r="G31756">
        <v>173.72294945993161</v>
      </c>
      <c r="H31756">
        <v>2.2937925185919261</v>
      </c>
      <c r="I31756">
        <v>27.670584000000002</v>
      </c>
      <c r="J31756">
        <v>31.846961069183841</v>
      </c>
      <c r="K31756">
        <v>17279.08400790206</v>
      </c>
      <c r="L31756">
        <v>9656.0148665714805</v>
      </c>
      <c r="M31756">
        <v>1953.5359196201459</v>
      </c>
      <c r="N31756">
        <v>-8.6559114816099236E-2</v>
      </c>
      <c r="O31756">
        <v>824707.52910748543</v>
      </c>
      <c r="P31756">
        <v>0</v>
      </c>
      <c r="Q31756" t="s">
        <v>50043</v>
      </c>
      <c r="R31756" s="3">
        <v>0.89790887506440697</v>
      </c>
      <c r="S31756" t="s">
        <v>50016</v>
      </c>
      <c r="T31756" t="s">
        <v>50035</v>
      </c>
    </row>
    <row r="31757" spans="1:20" x14ac:dyDescent="0.3">
      <c r="A31757" s="1" t="s">
        <v>31771</v>
      </c>
      <c r="B31757">
        <v>46.269934078475231</v>
      </c>
      <c r="C31757">
        <v>0</v>
      </c>
      <c r="D31757">
        <v>1.6208851695491899</v>
      </c>
      <c r="E31757">
        <v>83.447501952058275</v>
      </c>
      <c r="F31757">
        <v>97</v>
      </c>
      <c r="G31757">
        <v>101.1769231254939</v>
      </c>
      <c r="H31757">
        <v>8.5495551905321676</v>
      </c>
      <c r="I31757">
        <v>27.670584000000002</v>
      </c>
      <c r="J31757">
        <v>24.458556630925852</v>
      </c>
      <c r="K31757">
        <v>131082.6786101055</v>
      </c>
      <c r="L31757">
        <v>41514.108019913008</v>
      </c>
      <c r="M31757">
        <v>227661.54379856589</v>
      </c>
      <c r="N31757">
        <v>-0.44799589768250181</v>
      </c>
      <c r="O31757">
        <v>171631.57522516319</v>
      </c>
      <c r="P31757">
        <v>0</v>
      </c>
      <c r="Q31757" t="s">
        <v>50043</v>
      </c>
      <c r="R31757" s="3">
        <v>1.6208851695491899</v>
      </c>
      <c r="S31757" t="s">
        <v>50016</v>
      </c>
      <c r="T31757" t="s">
        <v>50035</v>
      </c>
    </row>
    <row r="31758" spans="1:20" x14ac:dyDescent="0.3">
      <c r="A31758" s="1" t="s">
        <v>31772</v>
      </c>
      <c r="B31758">
        <v>44.979205323755743</v>
      </c>
      <c r="C31758">
        <v>0</v>
      </c>
      <c r="D31758">
        <v>1.848511052752511</v>
      </c>
      <c r="E31758">
        <v>82.724331925084527</v>
      </c>
      <c r="F31758">
        <v>97</v>
      </c>
      <c r="G31758">
        <v>95.766819846847895</v>
      </c>
      <c r="H31758">
        <v>8.584479839513298</v>
      </c>
      <c r="I31758">
        <v>27.670584000000002</v>
      </c>
      <c r="J31758">
        <v>24.521312109510919</v>
      </c>
      <c r="K31758">
        <v>133376.2974936289</v>
      </c>
      <c r="L31758">
        <v>43195.034651890412</v>
      </c>
      <c r="M31758">
        <v>229501.13083958239</v>
      </c>
      <c r="N31758">
        <v>-0.49956186669046809</v>
      </c>
      <c r="O31758">
        <v>151965.58426668271</v>
      </c>
      <c r="P31758">
        <v>0</v>
      </c>
      <c r="Q31758" t="s">
        <v>50043</v>
      </c>
      <c r="R31758" s="3">
        <v>1.848511052752511</v>
      </c>
      <c r="S31758" t="s">
        <v>50016</v>
      </c>
      <c r="T31758" t="s">
        <v>50035</v>
      </c>
    </row>
    <row r="31759" spans="1:20" x14ac:dyDescent="0.3">
      <c r="A31759" s="1" t="s">
        <v>31773</v>
      </c>
      <c r="B31759">
        <v>366.87961114465128</v>
      </c>
      <c r="C31759">
        <v>0</v>
      </c>
      <c r="D31759">
        <v>0.67808262134057296</v>
      </c>
      <c r="E31759">
        <v>89.877927450584451</v>
      </c>
      <c r="F31759">
        <v>97</v>
      </c>
      <c r="G31759">
        <v>171.73645314039351</v>
      </c>
      <c r="H31759">
        <v>3.4009797904516761</v>
      </c>
      <c r="I31759">
        <v>27.670584000000002</v>
      </c>
      <c r="J31759">
        <v>50.319072410595687</v>
      </c>
      <c r="K31759">
        <v>371518.36448884167</v>
      </c>
      <c r="L31759">
        <v>577528.8980782351</v>
      </c>
      <c r="M31759">
        <v>104675.7625053066</v>
      </c>
      <c r="N31759">
        <v>-1.185261020879042E-2</v>
      </c>
      <c r="O31759">
        <v>7183900.1443938334</v>
      </c>
      <c r="P31759">
        <v>0</v>
      </c>
      <c r="Q31759" t="s">
        <v>50043</v>
      </c>
      <c r="R31759" s="3">
        <v>0.67808262134057296</v>
      </c>
      <c r="S31759" t="s">
        <v>50016</v>
      </c>
      <c r="T31759" t="s">
        <v>50035</v>
      </c>
    </row>
    <row r="31760" spans="1:20" x14ac:dyDescent="0.3">
      <c r="A31760" s="1" t="s">
        <v>31774</v>
      </c>
      <c r="B31760">
        <v>192.2424097139023</v>
      </c>
      <c r="C31760">
        <v>0</v>
      </c>
      <c r="D31760">
        <v>0.47904996886149109</v>
      </c>
      <c r="E31760">
        <v>72.655034079671864</v>
      </c>
      <c r="F31760">
        <v>97</v>
      </c>
      <c r="G31760">
        <v>191.60241620125529</v>
      </c>
      <c r="H31760">
        <v>6.0065195917562617</v>
      </c>
      <c r="I31760">
        <v>27.670584000000002</v>
      </c>
      <c r="J31760">
        <v>57.128890804056873</v>
      </c>
      <c r="K31760">
        <v>77580.892005916932</v>
      </c>
      <c r="L31760">
        <v>119523.2115532727</v>
      </c>
      <c r="M31760">
        <v>11746.694385384149</v>
      </c>
      <c r="N31760">
        <v>-0.19054123893332661</v>
      </c>
      <c r="O31760">
        <v>2271016.6465720139</v>
      </c>
      <c r="P31760">
        <v>0</v>
      </c>
      <c r="Q31760" t="s">
        <v>50043</v>
      </c>
      <c r="R31760" s="3">
        <v>0.47904996886149115</v>
      </c>
      <c r="S31760" t="s">
        <v>50016</v>
      </c>
      <c r="T31760" t="s">
        <v>50035</v>
      </c>
    </row>
    <row r="31761" spans="1:20" x14ac:dyDescent="0.3">
      <c r="A31761" s="1" t="s">
        <v>31775</v>
      </c>
      <c r="B31761">
        <v>360.36349223821179</v>
      </c>
      <c r="C31761">
        <v>0</v>
      </c>
      <c r="D31761">
        <v>1.0321959281285471</v>
      </c>
      <c r="E31761">
        <v>73.178898488210351</v>
      </c>
      <c r="F31761">
        <v>97</v>
      </c>
      <c r="G31761">
        <v>94.441057982995503</v>
      </c>
      <c r="H31761">
        <v>3.953964896718706</v>
      </c>
      <c r="I31761">
        <v>27.670584000000002</v>
      </c>
      <c r="J31761">
        <v>25.405093011068821</v>
      </c>
      <c r="K31761">
        <v>440936.0940446842</v>
      </c>
      <c r="L31761">
        <v>490586.62454544712</v>
      </c>
      <c r="M31761">
        <v>173674.6105453065</v>
      </c>
      <c r="N31761">
        <v>-0.29581924708814539</v>
      </c>
      <c r="O31761">
        <v>1924076.7263275899</v>
      </c>
      <c r="P31761">
        <v>0</v>
      </c>
      <c r="Q31761" t="s">
        <v>50043</v>
      </c>
      <c r="R31761" s="3">
        <v>1.0321959281285471</v>
      </c>
      <c r="S31761" t="s">
        <v>50016</v>
      </c>
      <c r="T31761" t="s">
        <v>50035</v>
      </c>
    </row>
    <row r="31762" spans="1:20" x14ac:dyDescent="0.3">
      <c r="A31762" s="1" t="s">
        <v>31776</v>
      </c>
      <c r="B31762">
        <v>1066.610776439881</v>
      </c>
      <c r="C31762">
        <v>0</v>
      </c>
      <c r="D31762">
        <v>0.37540963807153899</v>
      </c>
      <c r="E31762">
        <v>11.979991743284501</v>
      </c>
      <c r="F31762">
        <v>97</v>
      </c>
      <c r="G31762">
        <v>107.6447024404947</v>
      </c>
      <c r="H31762">
        <v>1.350797197385456</v>
      </c>
      <c r="I31762">
        <v>27.670584000000002</v>
      </c>
      <c r="J31762">
        <v>5.388449925327957</v>
      </c>
      <c r="K31762">
        <v>147645.1297645595</v>
      </c>
      <c r="L31762">
        <v>1121643.5935188499</v>
      </c>
      <c r="M31762">
        <v>105032.3517783502</v>
      </c>
      <c r="N31762">
        <v>-5.3436317835319672E-2</v>
      </c>
      <c r="O31762">
        <v>20218088.822002292</v>
      </c>
      <c r="P31762">
        <v>0</v>
      </c>
      <c r="Q31762" t="s">
        <v>50043</v>
      </c>
      <c r="R31762" s="3">
        <v>0.37540963807153904</v>
      </c>
      <c r="S31762" t="s">
        <v>50033</v>
      </c>
      <c r="T31762" t="s">
        <v>50039</v>
      </c>
    </row>
    <row r="31763" spans="1:20" x14ac:dyDescent="0.3">
      <c r="A31763" s="1" t="s">
        <v>31777</v>
      </c>
      <c r="B31763">
        <v>333.49514437503012</v>
      </c>
      <c r="C31763">
        <v>0</v>
      </c>
      <c r="D31763">
        <v>0.46253200718344362</v>
      </c>
      <c r="E31763">
        <v>89.79285453148762</v>
      </c>
      <c r="F31763">
        <v>97</v>
      </c>
      <c r="G31763">
        <v>211.01895377446371</v>
      </c>
      <c r="H31763">
        <v>3.3287431978178841</v>
      </c>
      <c r="I31763">
        <v>27.670584000000002</v>
      </c>
      <c r="J31763">
        <v>74.188518676864177</v>
      </c>
      <c r="K31763">
        <v>119521.0500659891</v>
      </c>
      <c r="L31763">
        <v>116018.5438399198</v>
      </c>
      <c r="M31763">
        <v>147730.56667353539</v>
      </c>
      <c r="N31763">
        <v>-0.1737864012452188</v>
      </c>
      <c r="O31763">
        <v>2145743.1720537562</v>
      </c>
      <c r="P31763">
        <v>0</v>
      </c>
      <c r="Q31763" t="s">
        <v>50043</v>
      </c>
      <c r="R31763" s="3">
        <v>0.46253200718344362</v>
      </c>
      <c r="S31763" t="s">
        <v>50016</v>
      </c>
      <c r="T31763" t="s">
        <v>50035</v>
      </c>
    </row>
    <row r="31764" spans="1:20" x14ac:dyDescent="0.3">
      <c r="A31764" s="1" t="s">
        <v>31778</v>
      </c>
      <c r="B31764">
        <v>671.55251951263529</v>
      </c>
      <c r="C31764">
        <v>0</v>
      </c>
      <c r="D31764">
        <v>0.40688972118443378</v>
      </c>
      <c r="E31764">
        <v>46.276834869708892</v>
      </c>
      <c r="F31764">
        <v>97</v>
      </c>
      <c r="G31764">
        <v>132.74904030126231</v>
      </c>
      <c r="H31764">
        <v>5.1596351390169151</v>
      </c>
      <c r="I31764">
        <v>27.670584000000002</v>
      </c>
      <c r="J31764">
        <v>12.587951360144601</v>
      </c>
      <c r="K31764">
        <v>335612.26181658392</v>
      </c>
      <c r="L31764">
        <v>1729860.432464553</v>
      </c>
      <c r="M31764">
        <v>5864343.6663561761</v>
      </c>
      <c r="N31764">
        <v>-3.2600482744143948E-2</v>
      </c>
      <c r="O31764">
        <v>52875964.443199553</v>
      </c>
      <c r="P31764">
        <v>0</v>
      </c>
      <c r="Q31764" t="s">
        <v>50043</v>
      </c>
      <c r="R31764" s="3">
        <v>0.40688972118443384</v>
      </c>
      <c r="S31764" t="s">
        <v>50024</v>
      </c>
      <c r="T31764" t="s">
        <v>50040</v>
      </c>
    </row>
    <row r="31765" spans="1:20" x14ac:dyDescent="0.3">
      <c r="A31765" s="1" t="s">
        <v>31779</v>
      </c>
      <c r="B31765">
        <v>114.46619592441979</v>
      </c>
      <c r="C31765">
        <v>0</v>
      </c>
      <c r="D31765">
        <v>0.58697796363693044</v>
      </c>
      <c r="E31765">
        <v>93.174071952203306</v>
      </c>
      <c r="F31765">
        <v>97</v>
      </c>
      <c r="G31765">
        <v>124.8653797098151</v>
      </c>
      <c r="H31765">
        <v>6.9817371000908102</v>
      </c>
      <c r="I31765">
        <v>27.670584000000002</v>
      </c>
      <c r="J31765">
        <v>40.945709875739666</v>
      </c>
      <c r="K31765">
        <v>147293.2471752518</v>
      </c>
      <c r="L31765">
        <v>88699.330996768345</v>
      </c>
      <c r="M31765">
        <v>761759.84204992931</v>
      </c>
      <c r="N31765">
        <v>-9.9748984792391471E-2</v>
      </c>
      <c r="O31765">
        <v>5439850.8937952509</v>
      </c>
      <c r="P31765">
        <v>0</v>
      </c>
      <c r="Q31765" t="s">
        <v>50043</v>
      </c>
      <c r="R31765" s="3">
        <v>0.58697796363693044</v>
      </c>
      <c r="S31765" t="s">
        <v>50016</v>
      </c>
      <c r="T31765" t="s">
        <v>50035</v>
      </c>
    </row>
    <row r="31766" spans="1:20" x14ac:dyDescent="0.3">
      <c r="A31766" s="1" t="s">
        <v>31780</v>
      </c>
      <c r="B31766">
        <v>1193.388613362247</v>
      </c>
      <c r="C31766">
        <v>0</v>
      </c>
      <c r="D31766">
        <v>0.43070227160717223</v>
      </c>
      <c r="E31766">
        <v>90.962202453900531</v>
      </c>
      <c r="F31766">
        <v>97</v>
      </c>
      <c r="G31766">
        <v>184.86563039757709</v>
      </c>
      <c r="H31766">
        <v>6.9357437534498221</v>
      </c>
      <c r="I31766">
        <v>27.670584000000002</v>
      </c>
      <c r="J31766">
        <v>42.773686696131783</v>
      </c>
      <c r="K31766">
        <v>918384.40732916608</v>
      </c>
      <c r="L31766">
        <v>1207607.7004260391</v>
      </c>
      <c r="M31766">
        <v>1109508.9360964741</v>
      </c>
      <c r="N31766">
        <v>-0.18205939352610129</v>
      </c>
      <c r="O31766">
        <v>6374074.1929685483</v>
      </c>
      <c r="P31766">
        <v>0</v>
      </c>
      <c r="Q31766" t="s">
        <v>50043</v>
      </c>
      <c r="R31766" s="3">
        <v>0.43070227160717217</v>
      </c>
      <c r="S31766" t="s">
        <v>50016</v>
      </c>
      <c r="T31766" t="s">
        <v>50035</v>
      </c>
    </row>
    <row r="31767" spans="1:20" x14ac:dyDescent="0.3">
      <c r="A31767" s="1" t="s">
        <v>31781</v>
      </c>
      <c r="B31767">
        <v>48822.303321029001</v>
      </c>
      <c r="C31767">
        <v>0</v>
      </c>
      <c r="D31767">
        <v>0.3432769337567626</v>
      </c>
      <c r="E31767">
        <v>89.279418787648211</v>
      </c>
      <c r="F31767">
        <v>97</v>
      </c>
      <c r="G31767">
        <v>138.44122561484929</v>
      </c>
      <c r="H31767">
        <v>13.9982816036784</v>
      </c>
      <c r="I31767">
        <v>27.670584000000002</v>
      </c>
      <c r="J31767">
        <v>0</v>
      </c>
      <c r="K31767">
        <v>46610249.422987603</v>
      </c>
      <c r="L31767">
        <v>69454651.014838815</v>
      </c>
      <c r="M31767">
        <v>11367824.281001549</v>
      </c>
      <c r="N31767">
        <v>-9.956217092850897E-2</v>
      </c>
      <c r="O31767">
        <v>1358774658.876951</v>
      </c>
      <c r="P31767">
        <v>0</v>
      </c>
      <c r="Q31767" t="s">
        <v>50043</v>
      </c>
      <c r="R31767" s="3">
        <v>0.3432769337567626</v>
      </c>
      <c r="S31767" t="s">
        <v>50021</v>
      </c>
      <c r="T31767" t="s">
        <v>50038</v>
      </c>
    </row>
    <row r="31768" spans="1:20" x14ac:dyDescent="0.3">
      <c r="A31768" s="1" t="s">
        <v>31782</v>
      </c>
      <c r="B31768">
        <v>92.655682502549581</v>
      </c>
      <c r="C31768">
        <v>0</v>
      </c>
      <c r="D31768">
        <v>1.287272332604557</v>
      </c>
      <c r="E31768">
        <v>82.986487974597992</v>
      </c>
      <c r="F31768">
        <v>97</v>
      </c>
      <c r="G31768">
        <v>98.004515365777124</v>
      </c>
      <c r="H31768">
        <v>6.342635473356169</v>
      </c>
      <c r="I31768">
        <v>27.670584000000002</v>
      </c>
      <c r="J31768">
        <v>36.881157349575624</v>
      </c>
      <c r="K31768">
        <v>196257.27012742709</v>
      </c>
      <c r="L31768">
        <v>213554.87756537949</v>
      </c>
      <c r="M31768">
        <v>31631.450918616621</v>
      </c>
      <c r="N31768">
        <v>-0.6815935737624581</v>
      </c>
      <c r="O31768">
        <v>18222899.99803026</v>
      </c>
      <c r="P31768">
        <v>0</v>
      </c>
      <c r="Q31768" t="s">
        <v>50043</v>
      </c>
      <c r="R31768" s="3">
        <v>1.287272332604557</v>
      </c>
      <c r="S31768" t="s">
        <v>50016</v>
      </c>
      <c r="T31768" t="s">
        <v>50035</v>
      </c>
    </row>
    <row r="31769" spans="1:20" x14ac:dyDescent="0.3">
      <c r="A31769" s="1" t="s">
        <v>31783</v>
      </c>
      <c r="B31769">
        <v>24449.69520153042</v>
      </c>
      <c r="C31769">
        <v>0</v>
      </c>
      <c r="D31769">
        <v>0.33993256334356292</v>
      </c>
      <c r="E31769">
        <v>80.953800360609549</v>
      </c>
      <c r="F31769">
        <v>96.75</v>
      </c>
      <c r="G31769">
        <v>192.48568092459129</v>
      </c>
      <c r="H31769">
        <v>3.1282700374032339</v>
      </c>
      <c r="I31769">
        <v>27.670584000000002</v>
      </c>
      <c r="J31769">
        <v>2.4871354919501112</v>
      </c>
      <c r="K31769">
        <v>31173816.608921159</v>
      </c>
      <c r="L31769">
        <v>14215089.3764561</v>
      </c>
      <c r="M31769">
        <v>181553473.1312902</v>
      </c>
      <c r="N31769">
        <v>-0.20867515392855199</v>
      </c>
      <c r="O31769">
        <v>466144525.7215277</v>
      </c>
      <c r="P31769">
        <v>0</v>
      </c>
      <c r="Q31769" t="s">
        <v>50043</v>
      </c>
      <c r="R31769" s="3">
        <v>0.33993256334356292</v>
      </c>
      <c r="S31769" t="s">
        <v>50021</v>
      </c>
      <c r="T31769" t="s">
        <v>50038</v>
      </c>
    </row>
    <row r="31770" spans="1:20" x14ac:dyDescent="0.3">
      <c r="A31770" s="1" t="s">
        <v>31784</v>
      </c>
      <c r="B31770">
        <v>420.20677722413251</v>
      </c>
      <c r="C31770">
        <v>0</v>
      </c>
      <c r="D31770">
        <v>0.55914194158297748</v>
      </c>
      <c r="E31770">
        <v>76.392068690875618</v>
      </c>
      <c r="F31770">
        <v>97</v>
      </c>
      <c r="G31770">
        <v>144.46374164180361</v>
      </c>
      <c r="H31770">
        <v>9.6187399007507057</v>
      </c>
      <c r="I31770">
        <v>27.670584000000002</v>
      </c>
      <c r="J31770">
        <v>28.773754701635699</v>
      </c>
      <c r="K31770">
        <v>531097.5128515634</v>
      </c>
      <c r="L31770">
        <v>658504.77619544312</v>
      </c>
      <c r="M31770">
        <v>471655.68007343332</v>
      </c>
      <c r="N31770">
        <v>-9.6490718104789236E-2</v>
      </c>
      <c r="O31770">
        <v>8190569.0055242917</v>
      </c>
      <c r="P31770">
        <v>0</v>
      </c>
      <c r="Q31770" t="s">
        <v>50043</v>
      </c>
      <c r="R31770" s="3">
        <v>0.55914194158297748</v>
      </c>
      <c r="S31770" t="s">
        <v>50016</v>
      </c>
      <c r="T31770" t="s">
        <v>50035</v>
      </c>
    </row>
    <row r="31771" spans="1:20" x14ac:dyDescent="0.3">
      <c r="A31771" s="1" t="s">
        <v>31785</v>
      </c>
      <c r="B31771">
        <v>8859.8631933308679</v>
      </c>
      <c r="C31771">
        <v>0</v>
      </c>
      <c r="D31771">
        <v>8.8368712961458804E-2</v>
      </c>
      <c r="E31771">
        <v>18.16196727487354</v>
      </c>
      <c r="F31771">
        <v>90</v>
      </c>
      <c r="G31771">
        <v>223.91394078647539</v>
      </c>
      <c r="H31771">
        <v>1.0906470105984889</v>
      </c>
      <c r="I31771">
        <v>27.670584000000002</v>
      </c>
      <c r="J31771">
        <v>1.150725079428278</v>
      </c>
      <c r="K31771">
        <v>165146.74065657021</v>
      </c>
      <c r="L31771">
        <v>49237.919683549517</v>
      </c>
      <c r="M31771">
        <v>16757587.77713887</v>
      </c>
      <c r="N31771">
        <v>-0.20741409596306909</v>
      </c>
      <c r="O31771">
        <v>893168.71288745175</v>
      </c>
      <c r="P31771">
        <v>0</v>
      </c>
      <c r="Q31771" t="s">
        <v>50043</v>
      </c>
      <c r="R31771" s="3">
        <v>8.8368712961458804E-2</v>
      </c>
      <c r="S31771" t="s">
        <v>50032</v>
      </c>
      <c r="T31771" t="s">
        <v>50036</v>
      </c>
    </row>
    <row r="31772" spans="1:20" x14ac:dyDescent="0.3">
      <c r="A31772" s="1" t="s">
        <v>31786</v>
      </c>
      <c r="B31772">
        <v>752.56285641933312</v>
      </c>
      <c r="C31772">
        <v>0</v>
      </c>
      <c r="D31772">
        <v>0.44257714749946658</v>
      </c>
      <c r="E31772">
        <v>81.315005612339803</v>
      </c>
      <c r="F31772">
        <v>97</v>
      </c>
      <c r="G31772">
        <v>214.54965971012871</v>
      </c>
      <c r="H31772">
        <v>3.489515641446582</v>
      </c>
      <c r="I31772">
        <v>27.670584000000002</v>
      </c>
      <c r="J31772">
        <v>58.363125817259643</v>
      </c>
      <c r="K31772">
        <v>698739.69367211056</v>
      </c>
      <c r="L31772">
        <v>334195.7091522619</v>
      </c>
      <c r="M31772">
        <v>8186854.9092077557</v>
      </c>
      <c r="N31772">
        <v>-0.2003515580833693</v>
      </c>
      <c r="O31772">
        <v>4783316.2648178171</v>
      </c>
      <c r="P31772">
        <v>0</v>
      </c>
      <c r="Q31772" t="s">
        <v>50043</v>
      </c>
      <c r="R31772" s="3">
        <v>0.44257714749946664</v>
      </c>
      <c r="S31772" t="s">
        <v>50016</v>
      </c>
      <c r="T31772" t="s">
        <v>50035</v>
      </c>
    </row>
    <row r="31773" spans="1:20" x14ac:dyDescent="0.3">
      <c r="A31773" s="1" t="s">
        <v>31787</v>
      </c>
      <c r="B31773">
        <v>586.06661282803316</v>
      </c>
      <c r="C31773">
        <v>0</v>
      </c>
      <c r="D31773">
        <v>0.71104420990883044</v>
      </c>
      <c r="E31773">
        <v>87.418085709615099</v>
      </c>
      <c r="F31773">
        <v>97</v>
      </c>
      <c r="G31773">
        <v>159.30872441431299</v>
      </c>
      <c r="H31773">
        <v>4.1629026258102293</v>
      </c>
      <c r="I31773">
        <v>27.670584000000002</v>
      </c>
      <c r="J31773">
        <v>48.307337307477013</v>
      </c>
      <c r="K31773">
        <v>835283.22378312016</v>
      </c>
      <c r="L31773">
        <v>952080.99620636506</v>
      </c>
      <c r="M31773">
        <v>70967.326067641436</v>
      </c>
      <c r="N31773">
        <v>-1.443758966116217E-3</v>
      </c>
      <c r="O31773">
        <v>16213670.94921042</v>
      </c>
      <c r="P31773">
        <v>0</v>
      </c>
      <c r="Q31773" t="s">
        <v>50043</v>
      </c>
      <c r="R31773" s="3">
        <v>0.71104420990883044</v>
      </c>
      <c r="S31773" t="s">
        <v>50016</v>
      </c>
      <c r="T31773" t="s">
        <v>50035</v>
      </c>
    </row>
    <row r="31774" spans="1:20" x14ac:dyDescent="0.3">
      <c r="A31774" s="1" t="s">
        <v>31788</v>
      </c>
      <c r="B31774">
        <v>4600.2831834696117</v>
      </c>
      <c r="C31774">
        <v>0</v>
      </c>
      <c r="D31774">
        <v>0.37403220822922661</v>
      </c>
      <c r="E31774">
        <v>85.243309840923658</v>
      </c>
      <c r="F31774">
        <v>97</v>
      </c>
      <c r="G31774">
        <v>178.34973216273951</v>
      </c>
      <c r="H31774">
        <v>2.4377267901869302</v>
      </c>
      <c r="I31774">
        <v>27.670584000000002</v>
      </c>
      <c r="J31774">
        <v>12.24742403137682</v>
      </c>
      <c r="K31774">
        <v>10973222.059692239</v>
      </c>
      <c r="L31774">
        <v>7391196.7271981118</v>
      </c>
      <c r="M31774">
        <v>2442717.7251792671</v>
      </c>
      <c r="N31774">
        <v>-1.2634872308905989E-2</v>
      </c>
      <c r="O31774">
        <v>96406220.395293951</v>
      </c>
      <c r="P31774">
        <v>0</v>
      </c>
      <c r="Q31774" t="s">
        <v>50043</v>
      </c>
      <c r="R31774" s="3">
        <v>0.37403220822922656</v>
      </c>
      <c r="S31774" t="s">
        <v>50016</v>
      </c>
      <c r="T31774" t="s">
        <v>50035</v>
      </c>
    </row>
    <row r="31775" spans="1:20" x14ac:dyDescent="0.3">
      <c r="A31775" s="1" t="s">
        <v>31789</v>
      </c>
      <c r="B31775">
        <v>280.29232417350318</v>
      </c>
      <c r="C31775">
        <v>0</v>
      </c>
      <c r="D31775">
        <v>0.17608465120010111</v>
      </c>
      <c r="E31775">
        <v>92.72094588240752</v>
      </c>
      <c r="F31775">
        <v>97</v>
      </c>
      <c r="G31775">
        <v>735.71278650221541</v>
      </c>
      <c r="H31775">
        <v>2.1303461970109439</v>
      </c>
      <c r="I31775">
        <v>27.670584000000002</v>
      </c>
      <c r="J31775">
        <v>170.71590853622101</v>
      </c>
      <c r="K31775">
        <v>80267.957790229091</v>
      </c>
      <c r="L31775">
        <v>19170.955271667492</v>
      </c>
      <c r="M31775">
        <v>424672.90922423062</v>
      </c>
      <c r="N31775">
        <v>-0.19641336021823511</v>
      </c>
      <c r="O31775">
        <v>648908.17493591108</v>
      </c>
      <c r="P31775">
        <v>0</v>
      </c>
      <c r="Q31775" t="s">
        <v>50043</v>
      </c>
      <c r="R31775" s="3">
        <v>0.17608465120010108</v>
      </c>
      <c r="S31775" t="s">
        <v>50016</v>
      </c>
      <c r="T31775" t="s">
        <v>50035</v>
      </c>
    </row>
    <row r="31776" spans="1:20" x14ac:dyDescent="0.3">
      <c r="A31776" s="1" t="s">
        <v>31790</v>
      </c>
      <c r="B31776">
        <v>172.91970676698381</v>
      </c>
      <c r="C31776">
        <v>0</v>
      </c>
      <c r="D31776">
        <v>0.41317554511094462</v>
      </c>
      <c r="E31776">
        <v>87.26184958220486</v>
      </c>
      <c r="F31776">
        <v>97</v>
      </c>
      <c r="G31776">
        <v>235.317806176082</v>
      </c>
      <c r="H31776">
        <v>2.1090777414101591</v>
      </c>
      <c r="I31776">
        <v>27.670584000000002</v>
      </c>
      <c r="J31776">
        <v>41.27788144195906</v>
      </c>
      <c r="K31776">
        <v>2783.1137690372102</v>
      </c>
      <c r="L31776">
        <v>53252.825916668393</v>
      </c>
      <c r="M31776">
        <v>220945.33837888041</v>
      </c>
      <c r="N31776">
        <v>-0.1795019931761484</v>
      </c>
      <c r="O31776">
        <v>436479.05341815919</v>
      </c>
      <c r="P31776">
        <v>0</v>
      </c>
      <c r="Q31776" t="s">
        <v>50043</v>
      </c>
      <c r="R31776" s="3">
        <v>0.41317554511094462</v>
      </c>
      <c r="S31776" t="s">
        <v>50016</v>
      </c>
      <c r="T31776" t="s">
        <v>50035</v>
      </c>
    </row>
    <row r="31777" spans="1:20" x14ac:dyDescent="0.3">
      <c r="A31777" s="1" t="s">
        <v>31791</v>
      </c>
      <c r="B31777">
        <v>1251.903529135858</v>
      </c>
      <c r="C31777">
        <v>0</v>
      </c>
      <c r="D31777">
        <v>0.50683668134519622</v>
      </c>
      <c r="E31777">
        <v>89.531187866119922</v>
      </c>
      <c r="F31777">
        <v>97</v>
      </c>
      <c r="G31777">
        <v>157.96592408205919</v>
      </c>
      <c r="H31777">
        <v>29.08832721360724</v>
      </c>
      <c r="I31777">
        <v>27.670584000000002</v>
      </c>
      <c r="J31777">
        <v>48.107991994482397</v>
      </c>
      <c r="K31777">
        <v>1536576.0411608459</v>
      </c>
      <c r="L31777">
        <v>492370.15184218588</v>
      </c>
      <c r="M31777">
        <v>4908107.4264617004</v>
      </c>
      <c r="N31777">
        <v>-5.7855892929116692E-2</v>
      </c>
      <c r="O31777">
        <v>11062863.550191229</v>
      </c>
      <c r="P31777">
        <v>0</v>
      </c>
      <c r="Q31777" t="s">
        <v>50043</v>
      </c>
      <c r="R31777" s="3">
        <v>0.50683668134519622</v>
      </c>
      <c r="S31777" t="s">
        <v>50016</v>
      </c>
      <c r="T31777" t="s">
        <v>50035</v>
      </c>
    </row>
    <row r="31778" spans="1:20" x14ac:dyDescent="0.3">
      <c r="A31778" s="1" t="s">
        <v>31792</v>
      </c>
      <c r="B31778">
        <v>645.64809352989835</v>
      </c>
      <c r="C31778">
        <v>0</v>
      </c>
      <c r="D31778">
        <v>0.75110962628711886</v>
      </c>
      <c r="E31778">
        <v>85.255691936077042</v>
      </c>
      <c r="F31778">
        <v>96.5</v>
      </c>
      <c r="G31778">
        <v>108.7200589708718</v>
      </c>
      <c r="H31778">
        <v>6.9935204541106977</v>
      </c>
      <c r="I31778">
        <v>27.670584000000002</v>
      </c>
      <c r="J31778">
        <v>10.65678697467334</v>
      </c>
      <c r="K31778">
        <v>461108.22977417801</v>
      </c>
      <c r="L31778">
        <v>2168961.9758478482</v>
      </c>
      <c r="M31778">
        <v>1210832.4784453909</v>
      </c>
      <c r="N31778">
        <v>-0.24434695560598521</v>
      </c>
      <c r="O31778">
        <v>17414152.559813999</v>
      </c>
      <c r="P31778">
        <v>0</v>
      </c>
      <c r="Q31778" t="s">
        <v>50043</v>
      </c>
      <c r="R31778" s="3">
        <v>0.75110962628711886</v>
      </c>
      <c r="S31778" t="s">
        <v>50024</v>
      </c>
      <c r="T31778" t="s">
        <v>50040</v>
      </c>
    </row>
    <row r="31779" spans="1:20" x14ac:dyDescent="0.3">
      <c r="A31779" s="1" t="s">
        <v>31793</v>
      </c>
      <c r="B31779">
        <v>186.42090297634979</v>
      </c>
      <c r="C31779">
        <v>0</v>
      </c>
      <c r="D31779">
        <v>0.91444864057354802</v>
      </c>
      <c r="E31779">
        <v>92.304164077612839</v>
      </c>
      <c r="F31779">
        <v>97</v>
      </c>
      <c r="G31779">
        <v>152.07515310871611</v>
      </c>
      <c r="H31779">
        <v>8.5394838698756512</v>
      </c>
      <c r="I31779">
        <v>27.670584000000002</v>
      </c>
      <c r="J31779">
        <v>50.288760262213778</v>
      </c>
      <c r="K31779">
        <v>144691.4137239207</v>
      </c>
      <c r="L31779">
        <v>149934.57342148459</v>
      </c>
      <c r="M31779">
        <v>1822785.4934737119</v>
      </c>
      <c r="N31779">
        <v>-0.18775490438208789</v>
      </c>
      <c r="O31779">
        <v>1343879.5297721929</v>
      </c>
      <c r="P31779">
        <v>0</v>
      </c>
      <c r="Q31779" t="s">
        <v>50043</v>
      </c>
      <c r="R31779" s="3">
        <v>0.91444864057354802</v>
      </c>
      <c r="S31779" t="s">
        <v>50016</v>
      </c>
      <c r="T31779" t="s">
        <v>50035</v>
      </c>
    </row>
    <row r="31780" spans="1:20" x14ac:dyDescent="0.3">
      <c r="A31780" s="1" t="s">
        <v>31794</v>
      </c>
      <c r="B31780">
        <v>315.11080637602618</v>
      </c>
      <c r="C31780">
        <v>0</v>
      </c>
      <c r="D31780">
        <v>0.50114245929021695</v>
      </c>
      <c r="E31780">
        <v>82.05870735057286</v>
      </c>
      <c r="F31780">
        <v>97</v>
      </c>
      <c r="G31780">
        <v>165.51992223692631</v>
      </c>
      <c r="H31780">
        <v>3.1674196305875921</v>
      </c>
      <c r="I31780">
        <v>27.670584000000002</v>
      </c>
      <c r="J31780">
        <v>34.214727251326842</v>
      </c>
      <c r="K31780">
        <v>290284.65692162229</v>
      </c>
      <c r="L31780">
        <v>249017.25437586091</v>
      </c>
      <c r="M31780">
        <v>614716.74019124731</v>
      </c>
      <c r="N31780">
        <v>-9.8441395629225326E-2</v>
      </c>
      <c r="O31780">
        <v>2079242.4212148199</v>
      </c>
      <c r="P31780">
        <v>0</v>
      </c>
      <c r="Q31780" t="s">
        <v>50043</v>
      </c>
      <c r="R31780" s="3">
        <v>0.50114245929021695</v>
      </c>
      <c r="S31780" t="s">
        <v>50016</v>
      </c>
      <c r="T31780" t="s">
        <v>50035</v>
      </c>
    </row>
    <row r="31781" spans="1:20" x14ac:dyDescent="0.3">
      <c r="A31781" s="1" t="s">
        <v>31795</v>
      </c>
      <c r="B31781">
        <v>6738.0555449490676</v>
      </c>
      <c r="C31781">
        <v>0</v>
      </c>
      <c r="D31781">
        <v>0.43881255534471469</v>
      </c>
      <c r="E31781">
        <v>86.141341398323846</v>
      </c>
      <c r="F31781">
        <v>97</v>
      </c>
      <c r="G31781">
        <v>108.4091267778501</v>
      </c>
      <c r="H31781">
        <v>11.20514947615869</v>
      </c>
      <c r="I31781">
        <v>27.670584000000002</v>
      </c>
      <c r="J31781">
        <v>11.79460269599155</v>
      </c>
      <c r="K31781">
        <v>13240053.129252439</v>
      </c>
      <c r="L31781">
        <v>9237514.0830067527</v>
      </c>
      <c r="M31781">
        <v>7025261.7063145395</v>
      </c>
      <c r="N31781">
        <v>-6.1114322682832893E-2</v>
      </c>
      <c r="O31781">
        <v>63694710.759624243</v>
      </c>
      <c r="P31781">
        <v>0</v>
      </c>
      <c r="Q31781" t="s">
        <v>50043</v>
      </c>
      <c r="R31781" s="3">
        <v>0.43881255534471469</v>
      </c>
      <c r="S31781" t="s">
        <v>50016</v>
      </c>
      <c r="T31781" t="s">
        <v>50035</v>
      </c>
    </row>
    <row r="31782" spans="1:20" x14ac:dyDescent="0.3">
      <c r="A31782" s="1" t="s">
        <v>31796</v>
      </c>
      <c r="B31782">
        <v>1044.194560341301</v>
      </c>
      <c r="C31782">
        <v>0</v>
      </c>
      <c r="D31782">
        <v>0.83484689228408571</v>
      </c>
      <c r="E31782">
        <v>82.905400688190653</v>
      </c>
      <c r="F31782">
        <v>97</v>
      </c>
      <c r="G31782">
        <v>222.767315242834</v>
      </c>
      <c r="H31782">
        <v>2.0662246010616818</v>
      </c>
      <c r="I31782">
        <v>27.670584000000002</v>
      </c>
      <c r="J31782">
        <v>36.916310061935619</v>
      </c>
      <c r="K31782">
        <v>349231.47520862502</v>
      </c>
      <c r="L31782">
        <v>910947.58437499113</v>
      </c>
      <c r="M31782">
        <v>58622.749220513673</v>
      </c>
      <c r="N31782">
        <v>-5.3160248694347198E-2</v>
      </c>
      <c r="O31782">
        <v>9845724.0380611382</v>
      </c>
      <c r="P31782">
        <v>0</v>
      </c>
      <c r="Q31782" t="s">
        <v>50043</v>
      </c>
      <c r="R31782" s="3">
        <v>0.83484689228408571</v>
      </c>
      <c r="S31782" t="s">
        <v>50016</v>
      </c>
      <c r="T31782" t="s">
        <v>50035</v>
      </c>
    </row>
    <row r="31783" spans="1:20" x14ac:dyDescent="0.3">
      <c r="A31783" s="1" t="s">
        <v>31797</v>
      </c>
      <c r="B31783">
        <v>1234.742745866421</v>
      </c>
      <c r="C31783">
        <v>0</v>
      </c>
      <c r="D31783">
        <v>0.46740606727203898</v>
      </c>
      <c r="E31783">
        <v>89.229366598627678</v>
      </c>
      <c r="F31783">
        <v>97</v>
      </c>
      <c r="G31783">
        <v>224.4817058051687</v>
      </c>
      <c r="H31783">
        <v>2.3890698818217189</v>
      </c>
      <c r="I31783">
        <v>27.670584000000002</v>
      </c>
      <c r="J31783">
        <v>47.202541850525257</v>
      </c>
      <c r="K31783">
        <v>1165890.4637564779</v>
      </c>
      <c r="L31783">
        <v>1010670.911236883</v>
      </c>
      <c r="M31783">
        <v>2782091.7946139481</v>
      </c>
      <c r="N31783">
        <v>-0.19802627330094941</v>
      </c>
      <c r="O31783">
        <v>18906808.272258461</v>
      </c>
      <c r="P31783">
        <v>0</v>
      </c>
      <c r="Q31783" t="s">
        <v>50043</v>
      </c>
      <c r="R31783" s="3">
        <v>0.46740606727203898</v>
      </c>
      <c r="S31783" t="s">
        <v>50016</v>
      </c>
      <c r="T31783" t="s">
        <v>50035</v>
      </c>
    </row>
    <row r="31784" spans="1:20" x14ac:dyDescent="0.3">
      <c r="A31784" s="1" t="s">
        <v>31798</v>
      </c>
      <c r="B31784">
        <v>562.63416617456176</v>
      </c>
      <c r="C31784">
        <v>0</v>
      </c>
      <c r="D31784">
        <v>0.63215337623046652</v>
      </c>
      <c r="E31784">
        <v>77.022918254849088</v>
      </c>
      <c r="F31784">
        <v>97</v>
      </c>
      <c r="G31784">
        <v>191.96373134478009</v>
      </c>
      <c r="H31784">
        <v>4.1866539431386354</v>
      </c>
      <c r="I31784">
        <v>27.670584000000002</v>
      </c>
      <c r="J31784">
        <v>40.992494224505982</v>
      </c>
      <c r="K31784">
        <v>733217.58599282324</v>
      </c>
      <c r="L31784">
        <v>950369.11359938886</v>
      </c>
      <c r="M31784">
        <v>73540.115125101089</v>
      </c>
      <c r="N31784">
        <v>-1.549138334487423E-3</v>
      </c>
      <c r="O31784">
        <v>17589606.53656093</v>
      </c>
      <c r="P31784">
        <v>0</v>
      </c>
      <c r="Q31784" t="s">
        <v>50043</v>
      </c>
      <c r="R31784" s="3">
        <v>0.63215337623046652</v>
      </c>
      <c r="S31784" t="s">
        <v>50016</v>
      </c>
      <c r="T31784" t="s">
        <v>50035</v>
      </c>
    </row>
    <row r="31785" spans="1:20" x14ac:dyDescent="0.3">
      <c r="A31785" s="1" t="s">
        <v>31799</v>
      </c>
      <c r="B31785">
        <v>846.97104925228336</v>
      </c>
      <c r="C31785">
        <v>0</v>
      </c>
      <c r="D31785">
        <v>0.43379446276913908</v>
      </c>
      <c r="E31785">
        <v>71.781488385274628</v>
      </c>
      <c r="F31785">
        <v>97</v>
      </c>
      <c r="G31785">
        <v>203.302634915043</v>
      </c>
      <c r="H31785">
        <v>4.6001564499731016</v>
      </c>
      <c r="I31785">
        <v>27.670584000000002</v>
      </c>
      <c r="J31785">
        <v>58.994106024198203</v>
      </c>
      <c r="K31785">
        <v>66525.249889184182</v>
      </c>
      <c r="L31785">
        <v>418893.69636352331</v>
      </c>
      <c r="M31785">
        <v>216290.57215314079</v>
      </c>
      <c r="N31785">
        <v>-0.17525617797417151</v>
      </c>
      <c r="O31785">
        <v>1951509.2040406</v>
      </c>
      <c r="P31785">
        <v>0</v>
      </c>
      <c r="Q31785" t="s">
        <v>50043</v>
      </c>
      <c r="R31785" s="3">
        <v>0.43379446276913908</v>
      </c>
      <c r="S31785" t="s">
        <v>50016</v>
      </c>
      <c r="T31785" t="s">
        <v>50035</v>
      </c>
    </row>
    <row r="31786" spans="1:20" x14ac:dyDescent="0.3">
      <c r="A31786" s="1" t="s">
        <v>31800</v>
      </c>
      <c r="B31786">
        <v>57469.031754068637</v>
      </c>
      <c r="C31786">
        <v>0</v>
      </c>
      <c r="D31786">
        <v>0.50746368621094551</v>
      </c>
      <c r="E31786">
        <v>84.494346455841821</v>
      </c>
      <c r="F31786">
        <v>96</v>
      </c>
      <c r="G31786">
        <v>117.3990962937487</v>
      </c>
      <c r="H31786">
        <v>4.447363230897909</v>
      </c>
      <c r="I31786">
        <v>27.670584000000002</v>
      </c>
      <c r="J31786">
        <v>18.073557903399522</v>
      </c>
      <c r="K31786">
        <v>29045810.780434161</v>
      </c>
      <c r="L31786">
        <v>44995063.450301707</v>
      </c>
      <c r="M31786">
        <v>203433137.4407337</v>
      </c>
      <c r="N31786">
        <v>-0.16026210680821851</v>
      </c>
      <c r="O31786">
        <v>475477022.5705483</v>
      </c>
      <c r="P31786">
        <v>0</v>
      </c>
      <c r="Q31786" t="s">
        <v>50043</v>
      </c>
      <c r="R31786" s="3">
        <v>0.50746368621094551</v>
      </c>
      <c r="S31786" t="s">
        <v>50031</v>
      </c>
      <c r="T31786" t="s">
        <v>50036</v>
      </c>
    </row>
    <row r="31787" spans="1:20" x14ac:dyDescent="0.3">
      <c r="A31787" s="1" t="s">
        <v>31801</v>
      </c>
      <c r="B31787">
        <v>148.02852133782179</v>
      </c>
      <c r="C31787">
        <v>0</v>
      </c>
      <c r="D31787">
        <v>0.41235390153642382</v>
      </c>
      <c r="E31787">
        <v>85.085596751771547</v>
      </c>
      <c r="F31787">
        <v>97</v>
      </c>
      <c r="G31787">
        <v>268.63847486733488</v>
      </c>
      <c r="H31787">
        <v>2.3464742008988471</v>
      </c>
      <c r="I31787">
        <v>27.670584000000002</v>
      </c>
      <c r="J31787">
        <v>45.599772578129027</v>
      </c>
      <c r="K31787">
        <v>3070.1154045798921</v>
      </c>
      <c r="L31787">
        <v>53638.626721263397</v>
      </c>
      <c r="M31787">
        <v>216147.6689415398</v>
      </c>
      <c r="N31787">
        <v>-0.17780317943342919</v>
      </c>
      <c r="O31787">
        <v>378931.46263693261</v>
      </c>
      <c r="P31787">
        <v>0</v>
      </c>
      <c r="Q31787" t="s">
        <v>50043</v>
      </c>
      <c r="R31787" s="3">
        <v>0.41235390153642382</v>
      </c>
      <c r="S31787" t="s">
        <v>50016</v>
      </c>
      <c r="T31787" t="s">
        <v>50035</v>
      </c>
    </row>
    <row r="31788" spans="1:20" x14ac:dyDescent="0.3">
      <c r="A31788" s="1" t="s">
        <v>31802</v>
      </c>
      <c r="B31788">
        <v>629.76031031236982</v>
      </c>
      <c r="C31788">
        <v>0</v>
      </c>
      <c r="D31788">
        <v>0.40913398882592961</v>
      </c>
      <c r="E31788">
        <v>44.434735598260318</v>
      </c>
      <c r="F31788">
        <v>97</v>
      </c>
      <c r="G31788">
        <v>148.70428504201689</v>
      </c>
      <c r="H31788">
        <v>4.6861503369656328</v>
      </c>
      <c r="I31788">
        <v>27.670584000000002</v>
      </c>
      <c r="J31788">
        <v>11.05386328642472</v>
      </c>
      <c r="K31788">
        <v>302291.30353775772</v>
      </c>
      <c r="L31788">
        <v>1662691.3035993159</v>
      </c>
      <c r="M31788">
        <v>6816539.7281997465</v>
      </c>
      <c r="N31788">
        <v>-3.328192655815549E-2</v>
      </c>
      <c r="O31788">
        <v>59108694.037701167</v>
      </c>
      <c r="P31788">
        <v>0</v>
      </c>
      <c r="Q31788" t="s">
        <v>50043</v>
      </c>
      <c r="R31788" s="3">
        <v>0.40913398882592961</v>
      </c>
      <c r="S31788" t="s">
        <v>50024</v>
      </c>
      <c r="T31788" t="s">
        <v>50040</v>
      </c>
    </row>
    <row r="31789" spans="1:20" x14ac:dyDescent="0.3">
      <c r="A31789" s="1" t="s">
        <v>31803</v>
      </c>
      <c r="B31789">
        <v>988.49613864377591</v>
      </c>
      <c r="C31789">
        <v>0</v>
      </c>
      <c r="D31789">
        <v>0.63554141449269763</v>
      </c>
      <c r="E31789">
        <v>80.777909345447711</v>
      </c>
      <c r="F31789">
        <v>97</v>
      </c>
      <c r="G31789">
        <v>220.07613130974511</v>
      </c>
      <c r="H31789">
        <v>3.5937708724916861</v>
      </c>
      <c r="I31789">
        <v>27.670584000000002</v>
      </c>
      <c r="J31789">
        <v>47.843537283894563</v>
      </c>
      <c r="K31789">
        <v>846002.11021089065</v>
      </c>
      <c r="L31789">
        <v>502467.12476898532</v>
      </c>
      <c r="M31789">
        <v>628207.658001806</v>
      </c>
      <c r="N31789">
        <v>-0.2023310097265994</v>
      </c>
      <c r="O31789">
        <v>7518807.3749413183</v>
      </c>
      <c r="P31789">
        <v>0</v>
      </c>
      <c r="Q31789" t="s">
        <v>50043</v>
      </c>
      <c r="R31789" s="3">
        <v>0.63554141449269763</v>
      </c>
      <c r="S31789" t="s">
        <v>50016</v>
      </c>
      <c r="T31789" t="s">
        <v>50035</v>
      </c>
    </row>
    <row r="31790" spans="1:20" x14ac:dyDescent="0.3">
      <c r="A31790" s="1" t="s">
        <v>31804</v>
      </c>
      <c r="B31790">
        <v>161.56595349682189</v>
      </c>
      <c r="C31790">
        <v>0</v>
      </c>
      <c r="D31790">
        <v>0.48344211553097832</v>
      </c>
      <c r="E31790">
        <v>83.567287821185261</v>
      </c>
      <c r="F31790">
        <v>97</v>
      </c>
      <c r="G31790">
        <v>244.35094326439469</v>
      </c>
      <c r="H31790">
        <v>1.961482876883371</v>
      </c>
      <c r="I31790">
        <v>27.670584000000002</v>
      </c>
      <c r="J31790">
        <v>47.515072881785798</v>
      </c>
      <c r="K31790">
        <v>3102.1559918277089</v>
      </c>
      <c r="L31790">
        <v>56662.180647111833</v>
      </c>
      <c r="M31790">
        <v>230644.13055327741</v>
      </c>
      <c r="N31790">
        <v>-0.1819202892871595</v>
      </c>
      <c r="O31790">
        <v>424191.16860467562</v>
      </c>
      <c r="P31790">
        <v>0</v>
      </c>
      <c r="Q31790" t="s">
        <v>50043</v>
      </c>
      <c r="R31790" s="3">
        <v>0.48344211553097827</v>
      </c>
      <c r="S31790" t="s">
        <v>50016</v>
      </c>
      <c r="T31790" t="s">
        <v>50035</v>
      </c>
    </row>
    <row r="31791" spans="1:20" x14ac:dyDescent="0.3">
      <c r="A31791" s="1" t="s">
        <v>31805</v>
      </c>
      <c r="B31791">
        <v>460.24151156061129</v>
      </c>
      <c r="C31791">
        <v>0</v>
      </c>
      <c r="D31791">
        <v>0.55104107081279541</v>
      </c>
      <c r="E31791">
        <v>81.663370387556</v>
      </c>
      <c r="F31791">
        <v>97</v>
      </c>
      <c r="G31791">
        <v>171.73074181863811</v>
      </c>
      <c r="H31791">
        <v>12.52932117352672</v>
      </c>
      <c r="I31791">
        <v>27.670584000000002</v>
      </c>
      <c r="J31791">
        <v>44.747596021280977</v>
      </c>
      <c r="K31791">
        <v>842647.93489430053</v>
      </c>
      <c r="L31791">
        <v>869828.63070272631</v>
      </c>
      <c r="M31791">
        <v>5246670.4359182352</v>
      </c>
      <c r="N31791">
        <v>-1.303756061745432E-2</v>
      </c>
      <c r="O31791">
        <v>9783303.6704484485</v>
      </c>
      <c r="P31791">
        <v>0</v>
      </c>
      <c r="Q31791" t="s">
        <v>50043</v>
      </c>
      <c r="R31791" s="3">
        <v>0.55104107081279541</v>
      </c>
      <c r="S31791" t="s">
        <v>50016</v>
      </c>
      <c r="T31791" t="s">
        <v>50035</v>
      </c>
    </row>
    <row r="31792" spans="1:20" x14ac:dyDescent="0.3">
      <c r="A31792" s="1" t="s">
        <v>31806</v>
      </c>
      <c r="B31792">
        <v>186.7162190543645</v>
      </c>
      <c r="C31792">
        <v>0</v>
      </c>
      <c r="D31792">
        <v>0.59644376126965426</v>
      </c>
      <c r="E31792">
        <v>79.796872974777003</v>
      </c>
      <c r="F31792">
        <v>97</v>
      </c>
      <c r="G31792">
        <v>236.74332510587601</v>
      </c>
      <c r="H31792">
        <v>3.302206846779038</v>
      </c>
      <c r="I31792">
        <v>27.670584000000002</v>
      </c>
      <c r="J31792">
        <v>51.370618670083083</v>
      </c>
      <c r="K31792">
        <v>98459.495033089857</v>
      </c>
      <c r="L31792">
        <v>148229.9036933922</v>
      </c>
      <c r="M31792">
        <v>359629.66671675257</v>
      </c>
      <c r="N31792">
        <v>-0.1887105605672815</v>
      </c>
      <c r="O31792">
        <v>4610092.0697790161</v>
      </c>
      <c r="P31792">
        <v>0</v>
      </c>
      <c r="Q31792" t="s">
        <v>50043</v>
      </c>
      <c r="R31792" s="3">
        <v>0.59644376126965426</v>
      </c>
      <c r="S31792" t="s">
        <v>50016</v>
      </c>
      <c r="T31792" t="s">
        <v>50035</v>
      </c>
    </row>
    <row r="31793" spans="1:20" x14ac:dyDescent="0.3">
      <c r="A31793" s="1" t="s">
        <v>31807</v>
      </c>
      <c r="B31793">
        <v>846.18686138004432</v>
      </c>
      <c r="C31793">
        <v>0</v>
      </c>
      <c r="D31793">
        <v>0.69801516420854248</v>
      </c>
      <c r="E31793">
        <v>91.030502939205732</v>
      </c>
      <c r="F31793">
        <v>97</v>
      </c>
      <c r="G31793">
        <v>184.9945512850777</v>
      </c>
      <c r="H31793">
        <v>3.087195959179736</v>
      </c>
      <c r="I31793">
        <v>27.670584000000002</v>
      </c>
      <c r="J31793">
        <v>39.811172665466273</v>
      </c>
      <c r="K31793">
        <v>884417.48701871443</v>
      </c>
      <c r="L31793">
        <v>531313.80292162369</v>
      </c>
      <c r="M31793">
        <v>629384.18315852946</v>
      </c>
      <c r="N31793">
        <v>-0.20344088743285421</v>
      </c>
      <c r="O31793">
        <v>8550469.3336761463</v>
      </c>
      <c r="P31793">
        <v>0</v>
      </c>
      <c r="Q31793" t="s">
        <v>50043</v>
      </c>
      <c r="R31793" s="3">
        <v>0.69801516420854248</v>
      </c>
      <c r="S31793" t="s">
        <v>50016</v>
      </c>
      <c r="T31793" t="s">
        <v>50035</v>
      </c>
    </row>
    <row r="31794" spans="1:20" x14ac:dyDescent="0.3">
      <c r="A31794" s="1" t="s">
        <v>31808</v>
      </c>
      <c r="B31794">
        <v>501.0193181994652</v>
      </c>
      <c r="C31794">
        <v>0</v>
      </c>
      <c r="D31794">
        <v>0.55734785709835921</v>
      </c>
      <c r="E31794">
        <v>73.712970200044794</v>
      </c>
      <c r="F31794">
        <v>97</v>
      </c>
      <c r="G31794">
        <v>150.00284111864991</v>
      </c>
      <c r="H31794">
        <v>10.55503450554566</v>
      </c>
      <c r="I31794">
        <v>27.670584000000002</v>
      </c>
      <c r="J31794">
        <v>28.95787117836737</v>
      </c>
      <c r="K31794">
        <v>556951.87140208494</v>
      </c>
      <c r="L31794">
        <v>627132.29280100099</v>
      </c>
      <c r="M31794">
        <v>448798.09477281728</v>
      </c>
      <c r="N31794">
        <v>-9.9493720703999491E-2</v>
      </c>
      <c r="O31794">
        <v>7507165.2214988358</v>
      </c>
      <c r="P31794">
        <v>0</v>
      </c>
      <c r="Q31794" t="s">
        <v>50043</v>
      </c>
      <c r="R31794" s="3">
        <v>0.55734785709835921</v>
      </c>
      <c r="S31794" t="s">
        <v>50016</v>
      </c>
      <c r="T31794" t="s">
        <v>50035</v>
      </c>
    </row>
    <row r="31795" spans="1:20" x14ac:dyDescent="0.3">
      <c r="A31795" s="1" t="s">
        <v>31809</v>
      </c>
      <c r="B31795">
        <v>564.13158478120897</v>
      </c>
      <c r="C31795">
        <v>0</v>
      </c>
      <c r="D31795">
        <v>2.808618589903094</v>
      </c>
      <c r="E31795">
        <v>88.863142183542848</v>
      </c>
      <c r="F31795">
        <v>97</v>
      </c>
      <c r="G31795">
        <v>55.142628942287558</v>
      </c>
      <c r="H31795">
        <v>10.34840351723399</v>
      </c>
      <c r="I31795">
        <v>27.670584000000002</v>
      </c>
      <c r="J31795">
        <v>23.086294339102231</v>
      </c>
      <c r="K31795">
        <v>825830.48943315598</v>
      </c>
      <c r="L31795">
        <v>1118792.7635606029</v>
      </c>
      <c r="M31795">
        <v>643816.74524699745</v>
      </c>
      <c r="N31795">
        <v>-0.52560556752817145</v>
      </c>
      <c r="O31795">
        <v>13851787.823349539</v>
      </c>
      <c r="P31795">
        <v>0</v>
      </c>
      <c r="Q31795" t="s">
        <v>50043</v>
      </c>
      <c r="R31795" s="3">
        <v>2.8086185899030935</v>
      </c>
      <c r="S31795" t="s">
        <v>50016</v>
      </c>
      <c r="T31795" t="s">
        <v>50035</v>
      </c>
    </row>
    <row r="31796" spans="1:20" x14ac:dyDescent="0.3">
      <c r="A31796" s="1" t="s">
        <v>31810</v>
      </c>
      <c r="B31796">
        <v>5555.2080452966302</v>
      </c>
      <c r="C31796">
        <v>0</v>
      </c>
      <c r="D31796">
        <v>1.0444954360727781</v>
      </c>
      <c r="E31796">
        <v>78.519526035713611</v>
      </c>
      <c r="F31796">
        <v>97</v>
      </c>
      <c r="G31796">
        <v>74.639921034005454</v>
      </c>
      <c r="H31796">
        <v>11.33366868300496</v>
      </c>
      <c r="I31796">
        <v>27.670584000000002</v>
      </c>
      <c r="J31796">
        <v>11.782731770068089</v>
      </c>
      <c r="K31796">
        <v>6945630.9202745724</v>
      </c>
      <c r="L31796">
        <v>8178896.9672770882</v>
      </c>
      <c r="M31796">
        <v>6358514.5662339274</v>
      </c>
      <c r="N31796">
        <v>-0.43110396726797412</v>
      </c>
      <c r="O31796">
        <v>14684827.790467979</v>
      </c>
      <c r="P31796">
        <v>0</v>
      </c>
      <c r="Q31796" t="s">
        <v>50043</v>
      </c>
      <c r="R31796" s="3">
        <v>1.0444954360727776</v>
      </c>
      <c r="S31796" t="s">
        <v>50016</v>
      </c>
      <c r="T31796" t="s">
        <v>50035</v>
      </c>
    </row>
    <row r="31797" spans="1:20" x14ac:dyDescent="0.3">
      <c r="A31797" s="1" t="s">
        <v>31811</v>
      </c>
      <c r="B31797">
        <v>76.896249663157263</v>
      </c>
      <c r="C31797">
        <v>0</v>
      </c>
      <c r="D31797">
        <v>0.69112844829208264</v>
      </c>
      <c r="E31797">
        <v>80.831059718867053</v>
      </c>
      <c r="F31797">
        <v>97</v>
      </c>
      <c r="G31797">
        <v>184.47412680061851</v>
      </c>
      <c r="H31797">
        <v>1.4889236793563929</v>
      </c>
      <c r="I31797">
        <v>27.670584000000002</v>
      </c>
      <c r="J31797">
        <v>43.815159771326499</v>
      </c>
      <c r="K31797">
        <v>69306.291440165529</v>
      </c>
      <c r="L31797">
        <v>45847.147098996327</v>
      </c>
      <c r="M31797">
        <v>10984.508201761941</v>
      </c>
      <c r="N31797">
        <v>-0.2089138673654414</v>
      </c>
      <c r="O31797">
        <v>997770.25379367033</v>
      </c>
      <c r="P31797">
        <v>0</v>
      </c>
      <c r="Q31797" t="s">
        <v>50043</v>
      </c>
      <c r="R31797" s="3">
        <v>0.69112844829208264</v>
      </c>
      <c r="S31797" t="s">
        <v>50016</v>
      </c>
      <c r="T31797" t="s">
        <v>50035</v>
      </c>
    </row>
    <row r="31798" spans="1:20" x14ac:dyDescent="0.3">
      <c r="A31798" s="1" t="s">
        <v>31812</v>
      </c>
      <c r="B31798">
        <v>38388.455293469669</v>
      </c>
      <c r="C31798">
        <v>0</v>
      </c>
      <c r="D31798">
        <v>0.5134036842255234</v>
      </c>
      <c r="E31798">
        <v>87.044608297658186</v>
      </c>
      <c r="F31798">
        <v>94.188698000000002</v>
      </c>
      <c r="G31798">
        <v>111.792142281376</v>
      </c>
      <c r="H31798">
        <v>17.37526668707098</v>
      </c>
      <c r="I31798">
        <v>27.670584000000002</v>
      </c>
      <c r="J31798">
        <v>5.2246748826975562</v>
      </c>
      <c r="K31798">
        <v>23361595.94855997</v>
      </c>
      <c r="L31798">
        <v>61578840.577183314</v>
      </c>
      <c r="M31798">
        <v>28467892.728465151</v>
      </c>
      <c r="N31798">
        <v>-0.20924252112489161</v>
      </c>
      <c r="O31798">
        <v>505742213.30894631</v>
      </c>
      <c r="P31798">
        <v>0</v>
      </c>
      <c r="Q31798" t="s">
        <v>50043</v>
      </c>
      <c r="R31798" s="3">
        <v>0.5134036842255234</v>
      </c>
      <c r="S31798" t="s">
        <v>50026</v>
      </c>
      <c r="T31798" t="s">
        <v>50038</v>
      </c>
    </row>
    <row r="31799" spans="1:20" x14ac:dyDescent="0.3">
      <c r="A31799" s="1" t="s">
        <v>31813</v>
      </c>
      <c r="B31799">
        <v>150.9961837875918</v>
      </c>
      <c r="C31799">
        <v>0</v>
      </c>
      <c r="D31799">
        <v>0.86714298477307661</v>
      </c>
      <c r="E31799">
        <v>94.007456885296548</v>
      </c>
      <c r="F31799">
        <v>97</v>
      </c>
      <c r="G31799">
        <v>200.38962539220131</v>
      </c>
      <c r="H31799">
        <v>1.6448964075524719</v>
      </c>
      <c r="I31799">
        <v>27.670584000000002</v>
      </c>
      <c r="J31799">
        <v>38.006364819954811</v>
      </c>
      <c r="K31799">
        <v>175573.92482793581</v>
      </c>
      <c r="L31799">
        <v>157057.7502646379</v>
      </c>
      <c r="M31799">
        <v>1499505.797637077</v>
      </c>
      <c r="N31799">
        <v>-1.337018019319537E-2</v>
      </c>
      <c r="O31799">
        <v>1896276.1342543149</v>
      </c>
      <c r="P31799">
        <v>0</v>
      </c>
      <c r="Q31799" t="s">
        <v>50043</v>
      </c>
      <c r="R31799" s="3">
        <v>0.86714298477307661</v>
      </c>
      <c r="S31799" t="s">
        <v>50016</v>
      </c>
      <c r="T31799" t="s">
        <v>50035</v>
      </c>
    </row>
    <row r="31800" spans="1:20" x14ac:dyDescent="0.3">
      <c r="A31800" s="1" t="s">
        <v>31814</v>
      </c>
      <c r="B31800">
        <v>107.91620860123039</v>
      </c>
      <c r="C31800">
        <v>0</v>
      </c>
      <c r="D31800">
        <v>1.195996170976686</v>
      </c>
      <c r="E31800">
        <v>83.487206039385626</v>
      </c>
      <c r="F31800">
        <v>97</v>
      </c>
      <c r="G31800">
        <v>92.365397479946552</v>
      </c>
      <c r="H31800">
        <v>5.2216199743036071</v>
      </c>
      <c r="I31800">
        <v>27.670584000000002</v>
      </c>
      <c r="J31800">
        <v>38.958006519638019</v>
      </c>
      <c r="K31800">
        <v>192760.50514695179</v>
      </c>
      <c r="L31800">
        <v>182794.74677087329</v>
      </c>
      <c r="M31800">
        <v>32121.444010899369</v>
      </c>
      <c r="N31800">
        <v>-0.68060592790758134</v>
      </c>
      <c r="O31800">
        <v>16757611.38114192</v>
      </c>
      <c r="P31800">
        <v>0</v>
      </c>
      <c r="Q31800" t="s">
        <v>50043</v>
      </c>
      <c r="R31800" s="3">
        <v>1.195996170976686</v>
      </c>
      <c r="S31800" t="s">
        <v>50016</v>
      </c>
      <c r="T31800" t="s">
        <v>50035</v>
      </c>
    </row>
    <row r="31801" spans="1:20" x14ac:dyDescent="0.3">
      <c r="A31801" s="1" t="s">
        <v>31815</v>
      </c>
      <c r="B31801">
        <v>1381.380324728324</v>
      </c>
      <c r="C31801">
        <v>0</v>
      </c>
      <c r="D31801">
        <v>0.62841630643292379</v>
      </c>
      <c r="E31801">
        <v>84.892225799785436</v>
      </c>
      <c r="F31801">
        <v>97</v>
      </c>
      <c r="G31801">
        <v>208.55141119957941</v>
      </c>
      <c r="H31801">
        <v>3.7152681931779199</v>
      </c>
      <c r="I31801">
        <v>27.670584000000002</v>
      </c>
      <c r="J31801">
        <v>55.622387119891457</v>
      </c>
      <c r="K31801">
        <v>1285627.3069524029</v>
      </c>
      <c r="L31801">
        <v>2714969.5994761591</v>
      </c>
      <c r="M31801">
        <v>4891588.1368599189</v>
      </c>
      <c r="N31801">
        <v>-0.18935865712437949</v>
      </c>
      <c r="O31801">
        <v>92483618.744659007</v>
      </c>
      <c r="P31801">
        <v>0</v>
      </c>
      <c r="Q31801" t="s">
        <v>50043</v>
      </c>
      <c r="R31801" s="3">
        <v>0.62841630643292379</v>
      </c>
      <c r="S31801" t="s">
        <v>50016</v>
      </c>
      <c r="T31801" t="s">
        <v>50035</v>
      </c>
    </row>
    <row r="31802" spans="1:20" x14ac:dyDescent="0.3">
      <c r="A31802" s="1" t="s">
        <v>31816</v>
      </c>
      <c r="B31802">
        <v>8809.3763422973025</v>
      </c>
      <c r="C31802">
        <v>0</v>
      </c>
      <c r="D31802">
        <v>8.0714276340996649E-2</v>
      </c>
      <c r="E31802">
        <v>20.878798117704719</v>
      </c>
      <c r="F31802">
        <v>90</v>
      </c>
      <c r="G31802">
        <v>214.2668073650122</v>
      </c>
      <c r="H31802">
        <v>0.97057084199666355</v>
      </c>
      <c r="I31802">
        <v>27.670584000000002</v>
      </c>
      <c r="J31802">
        <v>1.1577665508978361</v>
      </c>
      <c r="K31802">
        <v>176656.57174509691</v>
      </c>
      <c r="L31802">
        <v>44023.065622852489</v>
      </c>
      <c r="M31802">
        <v>18450615.03394394</v>
      </c>
      <c r="N31802">
        <v>-0.19467649855507041</v>
      </c>
      <c r="O31802">
        <v>1004325.616503063</v>
      </c>
      <c r="P31802">
        <v>0</v>
      </c>
      <c r="Q31802" t="s">
        <v>50043</v>
      </c>
      <c r="R31802" s="3">
        <v>8.0714276340996649E-2</v>
      </c>
      <c r="S31802" t="s">
        <v>50032</v>
      </c>
      <c r="T31802" t="s">
        <v>50036</v>
      </c>
    </row>
    <row r="31803" spans="1:20" x14ac:dyDescent="0.3">
      <c r="A31803" s="1" t="s">
        <v>31817</v>
      </c>
      <c r="B31803">
        <v>174.5395678632438</v>
      </c>
      <c r="C31803">
        <v>0</v>
      </c>
      <c r="D31803">
        <v>0.19724775984368251</v>
      </c>
      <c r="E31803">
        <v>80.707729817403433</v>
      </c>
      <c r="F31803">
        <v>97</v>
      </c>
      <c r="G31803">
        <v>148.52803963793971</v>
      </c>
      <c r="H31803">
        <v>30.92713591986006</v>
      </c>
      <c r="I31803">
        <v>27.670584000000002</v>
      </c>
      <c r="J31803">
        <v>51.234618708681197</v>
      </c>
      <c r="K31803">
        <v>80344.990085376194</v>
      </c>
      <c r="L31803">
        <v>49332.14312003793</v>
      </c>
      <c r="M31803">
        <v>1736288.8054044319</v>
      </c>
      <c r="N31803">
        <v>-9.7975557502177242E-3</v>
      </c>
      <c r="O31803">
        <v>561526.43631643534</v>
      </c>
      <c r="P31803">
        <v>0</v>
      </c>
      <c r="Q31803" t="s">
        <v>50043</v>
      </c>
      <c r="R31803" s="3">
        <v>0.19724775984368251</v>
      </c>
      <c r="S31803" t="s">
        <v>50016</v>
      </c>
      <c r="T31803" t="s">
        <v>50035</v>
      </c>
    </row>
    <row r="31804" spans="1:20" x14ac:dyDescent="0.3">
      <c r="A31804" s="1" t="s">
        <v>31818</v>
      </c>
      <c r="B31804">
        <v>11556.036963239219</v>
      </c>
      <c r="C31804">
        <v>0</v>
      </c>
      <c r="D31804">
        <v>0.4733106096765598</v>
      </c>
      <c r="E31804">
        <v>93.83251108912566</v>
      </c>
      <c r="F31804">
        <v>97</v>
      </c>
      <c r="G31804">
        <v>211.21973543471231</v>
      </c>
      <c r="H31804">
        <v>2.7997632790724838</v>
      </c>
      <c r="I31804">
        <v>27.670584000000002</v>
      </c>
      <c r="J31804">
        <v>41.794657820526012</v>
      </c>
      <c r="K31804">
        <v>3433684.8485337449</v>
      </c>
      <c r="L31804">
        <v>6034864.4587116707</v>
      </c>
      <c r="M31804">
        <v>19933.814192909129</v>
      </c>
      <c r="N31804">
        <v>-0.19670487875566989</v>
      </c>
      <c r="O31804">
        <v>118598885.3058728</v>
      </c>
      <c r="P31804">
        <v>0</v>
      </c>
      <c r="Q31804" t="s">
        <v>50043</v>
      </c>
      <c r="R31804" s="3">
        <v>0.4733106096765598</v>
      </c>
      <c r="S31804" t="s">
        <v>50016</v>
      </c>
      <c r="T31804" t="s">
        <v>50035</v>
      </c>
    </row>
    <row r="31805" spans="1:20" x14ac:dyDescent="0.3">
      <c r="A31805" s="1" t="s">
        <v>31819</v>
      </c>
      <c r="B31805">
        <v>149.74889128017929</v>
      </c>
      <c r="C31805">
        <v>0</v>
      </c>
      <c r="D31805">
        <v>0.49347836814654339</v>
      </c>
      <c r="E31805">
        <v>65.384505779866103</v>
      </c>
      <c r="F31805">
        <v>97</v>
      </c>
      <c r="G31805">
        <v>173.6743349801466</v>
      </c>
      <c r="H31805">
        <v>3.7129961887751488</v>
      </c>
      <c r="I31805">
        <v>27.670584000000002</v>
      </c>
      <c r="J31805">
        <v>32.442520331942497</v>
      </c>
      <c r="K31805">
        <v>91547.127320437852</v>
      </c>
      <c r="L31805">
        <v>93527.660887990729</v>
      </c>
      <c r="M31805">
        <v>108051.49427722571</v>
      </c>
      <c r="N31805">
        <v>-7.1766472433873477E-2</v>
      </c>
      <c r="O31805">
        <v>1599044.0813290379</v>
      </c>
      <c r="P31805">
        <v>0</v>
      </c>
      <c r="Q31805" t="s">
        <v>50043</v>
      </c>
      <c r="R31805" s="3">
        <v>0.49347836814654344</v>
      </c>
      <c r="S31805" t="s">
        <v>50016</v>
      </c>
      <c r="T31805" t="s">
        <v>50035</v>
      </c>
    </row>
    <row r="31806" spans="1:20" x14ac:dyDescent="0.3">
      <c r="A31806" s="1" t="s">
        <v>31820</v>
      </c>
      <c r="B31806">
        <v>405.32160543024702</v>
      </c>
      <c r="C31806">
        <v>0</v>
      </c>
      <c r="D31806">
        <v>0.82463459762079649</v>
      </c>
      <c r="E31806">
        <v>70.293582613076921</v>
      </c>
      <c r="F31806">
        <v>97</v>
      </c>
      <c r="G31806">
        <v>135.4606123665603</v>
      </c>
      <c r="H31806">
        <v>3.737989754404536</v>
      </c>
      <c r="I31806">
        <v>27.670584000000002</v>
      </c>
      <c r="J31806">
        <v>52.77235253100595</v>
      </c>
      <c r="K31806">
        <v>281541.51851614512</v>
      </c>
      <c r="L31806">
        <v>315444.05850951542</v>
      </c>
      <c r="M31806">
        <v>8425207.8116622325</v>
      </c>
      <c r="N31806">
        <v>-0.1177410019719914</v>
      </c>
      <c r="O31806">
        <v>29418379.689870749</v>
      </c>
      <c r="P31806">
        <v>0</v>
      </c>
      <c r="Q31806" t="s">
        <v>50043</v>
      </c>
      <c r="R31806" s="3">
        <v>0.82463459762079649</v>
      </c>
      <c r="S31806" t="s">
        <v>50016</v>
      </c>
      <c r="T31806" t="s">
        <v>50035</v>
      </c>
    </row>
    <row r="31807" spans="1:20" x14ac:dyDescent="0.3">
      <c r="A31807" s="1" t="s">
        <v>31821</v>
      </c>
      <c r="B31807">
        <v>158.3810158999886</v>
      </c>
      <c r="C31807">
        <v>0</v>
      </c>
      <c r="D31807">
        <v>0.22265454763509679</v>
      </c>
      <c r="E31807">
        <v>82.218861697253359</v>
      </c>
      <c r="F31807">
        <v>97</v>
      </c>
      <c r="G31807">
        <v>153.33535465866879</v>
      </c>
      <c r="H31807">
        <v>27.711575058963639</v>
      </c>
      <c r="I31807">
        <v>27.670584000000002</v>
      </c>
      <c r="J31807">
        <v>52.364448534609913</v>
      </c>
      <c r="K31807">
        <v>89365.681671102022</v>
      </c>
      <c r="L31807">
        <v>50040.92348712575</v>
      </c>
      <c r="M31807">
        <v>2027123.2881819741</v>
      </c>
      <c r="N31807">
        <v>-9.0459962719618876E-3</v>
      </c>
      <c r="O31807">
        <v>570481.23526513297</v>
      </c>
      <c r="P31807">
        <v>0</v>
      </c>
      <c r="Q31807" t="s">
        <v>50043</v>
      </c>
      <c r="R31807" s="3">
        <v>0.22265454763509684</v>
      </c>
      <c r="S31807" t="s">
        <v>50016</v>
      </c>
      <c r="T31807" t="s">
        <v>50035</v>
      </c>
    </row>
    <row r="31808" spans="1:20" x14ac:dyDescent="0.3">
      <c r="A31808" s="1" t="s">
        <v>31822</v>
      </c>
      <c r="B31808">
        <v>1300.47550521171</v>
      </c>
      <c r="C31808">
        <v>0</v>
      </c>
      <c r="D31808">
        <v>0.54653460991274661</v>
      </c>
      <c r="E31808">
        <v>98.643706103928437</v>
      </c>
      <c r="F31808">
        <v>97</v>
      </c>
      <c r="G31808">
        <v>139.87833384174041</v>
      </c>
      <c r="H31808">
        <v>32.560360047862602</v>
      </c>
      <c r="I31808">
        <v>27.670584000000002</v>
      </c>
      <c r="J31808">
        <v>47.414299046745192</v>
      </c>
      <c r="K31808">
        <v>1308067.2874650459</v>
      </c>
      <c r="L31808">
        <v>536164.80977306154</v>
      </c>
      <c r="M31808">
        <v>4722289.6448357366</v>
      </c>
      <c r="N31808">
        <v>-6.0499729742459193E-2</v>
      </c>
      <c r="O31808">
        <v>9689221.3753565848</v>
      </c>
      <c r="P31808">
        <v>0</v>
      </c>
      <c r="Q31808" t="s">
        <v>50043</v>
      </c>
      <c r="R31808" s="3">
        <v>0.54653460991274661</v>
      </c>
      <c r="S31808" t="s">
        <v>50016</v>
      </c>
      <c r="T31808" t="s">
        <v>50035</v>
      </c>
    </row>
    <row r="31809" spans="1:20" x14ac:dyDescent="0.3">
      <c r="A31809" s="1" t="s">
        <v>31823</v>
      </c>
      <c r="B31809">
        <v>286.03173934070168</v>
      </c>
      <c r="C31809">
        <v>0</v>
      </c>
      <c r="D31809">
        <v>0.61904793033875272</v>
      </c>
      <c r="E31809">
        <v>87.091586360346241</v>
      </c>
      <c r="F31809">
        <v>97</v>
      </c>
      <c r="G31809">
        <v>154.4590875483824</v>
      </c>
      <c r="H31809">
        <v>5.9615797896607257</v>
      </c>
      <c r="I31809">
        <v>27.670584000000002</v>
      </c>
      <c r="J31809">
        <v>58.299916579641753</v>
      </c>
      <c r="K31809">
        <v>332652.35691263579</v>
      </c>
      <c r="L31809">
        <v>241106.8276463286</v>
      </c>
      <c r="M31809">
        <v>1722065.3799836391</v>
      </c>
      <c r="N31809">
        <v>-7.8562475001156984E-2</v>
      </c>
      <c r="O31809">
        <v>1893308.007273434</v>
      </c>
      <c r="P31809">
        <v>0</v>
      </c>
      <c r="Q31809" t="s">
        <v>50043</v>
      </c>
      <c r="R31809" s="3">
        <v>0.61904793033875272</v>
      </c>
      <c r="S31809" t="s">
        <v>50016</v>
      </c>
      <c r="T31809" t="s">
        <v>50035</v>
      </c>
    </row>
    <row r="31810" spans="1:20" x14ac:dyDescent="0.3">
      <c r="A31810" s="1" t="s">
        <v>31824</v>
      </c>
      <c r="B31810">
        <v>753.09223993486285</v>
      </c>
      <c r="C31810">
        <v>0</v>
      </c>
      <c r="D31810">
        <v>0.17761646038531009</v>
      </c>
      <c r="E31810">
        <v>80.913836249787735</v>
      </c>
      <c r="F31810">
        <v>89.226821999999999</v>
      </c>
      <c r="G31810">
        <v>39.463147077101972</v>
      </c>
      <c r="H31810">
        <v>3.3401496878050412</v>
      </c>
      <c r="I31810">
        <v>27.670584000000002</v>
      </c>
      <c r="J31810">
        <v>14.741076308587591</v>
      </c>
      <c r="K31810">
        <v>32108.671684229041</v>
      </c>
      <c r="L31810">
        <v>101661.6224913639</v>
      </c>
      <c r="M31810">
        <v>95904.742086524988</v>
      </c>
      <c r="N31810">
        <v>-0.83102853764427587</v>
      </c>
      <c r="O31810">
        <v>181249.79353068789</v>
      </c>
      <c r="P31810">
        <v>0</v>
      </c>
      <c r="Q31810" t="s">
        <v>50043</v>
      </c>
      <c r="R31810" s="3">
        <v>0.17761646038531007</v>
      </c>
      <c r="S31810" t="s">
        <v>50024</v>
      </c>
      <c r="T31810" t="s">
        <v>50040</v>
      </c>
    </row>
    <row r="31811" spans="1:20" x14ac:dyDescent="0.3">
      <c r="A31811" s="1" t="s">
        <v>31825</v>
      </c>
      <c r="B31811">
        <v>2749.870172063781</v>
      </c>
      <c r="C31811">
        <v>0</v>
      </c>
      <c r="D31811">
        <v>0.47570994656585008</v>
      </c>
      <c r="E31811">
        <v>86.275021043417027</v>
      </c>
      <c r="F31811">
        <v>97</v>
      </c>
      <c r="G31811">
        <v>131.3383587469153</v>
      </c>
      <c r="H31811">
        <v>2.3698893472808251</v>
      </c>
      <c r="I31811">
        <v>27.670584000000002</v>
      </c>
      <c r="J31811">
        <v>29.38049930877326</v>
      </c>
      <c r="K31811">
        <v>2758626.2233098568</v>
      </c>
      <c r="L31811">
        <v>2560269.2217527549</v>
      </c>
      <c r="M31811">
        <v>2284549.265966686</v>
      </c>
      <c r="N31811">
        <v>-0.17005418958864091</v>
      </c>
      <c r="O31811">
        <v>181314938.15007451</v>
      </c>
      <c r="P31811">
        <v>0</v>
      </c>
      <c r="Q31811" t="s">
        <v>50043</v>
      </c>
      <c r="R31811" s="3">
        <v>0.47570994656585008</v>
      </c>
      <c r="S31811" t="s">
        <v>50016</v>
      </c>
      <c r="T31811" t="s">
        <v>50035</v>
      </c>
    </row>
    <row r="31812" spans="1:20" x14ac:dyDescent="0.3">
      <c r="A31812" s="1" t="s">
        <v>31826</v>
      </c>
      <c r="B31812">
        <v>286.26472088203701</v>
      </c>
      <c r="C31812">
        <v>0</v>
      </c>
      <c r="D31812">
        <v>0.17235667261078291</v>
      </c>
      <c r="E31812">
        <v>81.331060632022044</v>
      </c>
      <c r="F31812">
        <v>97</v>
      </c>
      <c r="G31812">
        <v>729.83605349132949</v>
      </c>
      <c r="H31812">
        <v>2.0086581905297751</v>
      </c>
      <c r="I31812">
        <v>27.670584000000002</v>
      </c>
      <c r="J31812">
        <v>172.06018627050139</v>
      </c>
      <c r="K31812">
        <v>74516.064400361181</v>
      </c>
      <c r="L31812">
        <v>20336.401462503251</v>
      </c>
      <c r="M31812">
        <v>370362.33584037598</v>
      </c>
      <c r="N31812">
        <v>-0.2061913903106182</v>
      </c>
      <c r="O31812">
        <v>610086.3284672373</v>
      </c>
      <c r="P31812">
        <v>0</v>
      </c>
      <c r="Q31812" t="s">
        <v>50043</v>
      </c>
      <c r="R31812" s="3">
        <v>0.17235667261078289</v>
      </c>
      <c r="S31812" t="s">
        <v>50016</v>
      </c>
      <c r="T31812" t="s">
        <v>50035</v>
      </c>
    </row>
    <row r="31813" spans="1:20" x14ac:dyDescent="0.3">
      <c r="A31813" s="1" t="s">
        <v>31827</v>
      </c>
      <c r="B31813">
        <v>152.74479763212469</v>
      </c>
      <c r="C31813">
        <v>0</v>
      </c>
      <c r="D31813">
        <v>0.4266979648490753</v>
      </c>
      <c r="E31813">
        <v>76.708695851852639</v>
      </c>
      <c r="F31813">
        <v>97</v>
      </c>
      <c r="G31813">
        <v>262.46445652650999</v>
      </c>
      <c r="H31813">
        <v>2.2502020171689492</v>
      </c>
      <c r="I31813">
        <v>27.670584000000002</v>
      </c>
      <c r="J31813">
        <v>41.349042890310997</v>
      </c>
      <c r="K31813">
        <v>2800.3268968553152</v>
      </c>
      <c r="L31813">
        <v>56627.447852048259</v>
      </c>
      <c r="M31813">
        <v>203923.7912688526</v>
      </c>
      <c r="N31813">
        <v>-0.1847533288363889</v>
      </c>
      <c r="O31813">
        <v>383737.43695786619</v>
      </c>
      <c r="P31813">
        <v>0</v>
      </c>
      <c r="Q31813" t="s">
        <v>50043</v>
      </c>
      <c r="R31813" s="3">
        <v>0.4266979648490753</v>
      </c>
      <c r="S31813" t="s">
        <v>50016</v>
      </c>
      <c r="T31813" t="s">
        <v>50035</v>
      </c>
    </row>
    <row r="31814" spans="1:20" x14ac:dyDescent="0.3">
      <c r="A31814" s="1" t="s">
        <v>31828</v>
      </c>
      <c r="B31814">
        <v>3474.6681364590409</v>
      </c>
      <c r="C31814">
        <v>0</v>
      </c>
      <c r="D31814">
        <v>0.4279123166492837</v>
      </c>
      <c r="E31814">
        <v>82.919453540526661</v>
      </c>
      <c r="F31814">
        <v>97</v>
      </c>
      <c r="G31814">
        <v>164.64445545284809</v>
      </c>
      <c r="H31814">
        <v>16.106184229143079</v>
      </c>
      <c r="I31814">
        <v>27.670584000000002</v>
      </c>
      <c r="J31814">
        <v>10.153714825925791</v>
      </c>
      <c r="K31814">
        <v>2983879.2715785578</v>
      </c>
      <c r="L31814">
        <v>2853630.1267271568</v>
      </c>
      <c r="M31814">
        <v>1658499.954875347</v>
      </c>
      <c r="N31814">
        <v>-5.186655016527332E-2</v>
      </c>
      <c r="O31814">
        <v>30624988.791501079</v>
      </c>
      <c r="P31814">
        <v>0</v>
      </c>
      <c r="Q31814" t="s">
        <v>50043</v>
      </c>
      <c r="R31814" s="3">
        <v>0.4279123166492837</v>
      </c>
      <c r="S31814" t="s">
        <v>50016</v>
      </c>
      <c r="T31814" t="s">
        <v>50035</v>
      </c>
    </row>
    <row r="31815" spans="1:20" x14ac:dyDescent="0.3">
      <c r="A31815" s="1" t="s">
        <v>31829</v>
      </c>
      <c r="B31815">
        <v>9588.777538269931</v>
      </c>
      <c r="C31815">
        <v>0</v>
      </c>
      <c r="D31815">
        <v>0.68132770607174298</v>
      </c>
      <c r="E31815">
        <v>77.559801789439575</v>
      </c>
      <c r="F31815">
        <v>97</v>
      </c>
      <c r="G31815">
        <v>172.99548852657469</v>
      </c>
      <c r="H31815">
        <v>17.729464138090151</v>
      </c>
      <c r="I31815">
        <v>27.670584000000002</v>
      </c>
      <c r="J31815">
        <v>14.824534986431569</v>
      </c>
      <c r="K31815">
        <v>10011477.931975421</v>
      </c>
      <c r="L31815">
        <v>29167295.487077609</v>
      </c>
      <c r="M31815">
        <v>2908234.323983646</v>
      </c>
      <c r="N31815">
        <v>-4.7555701160687032E-2</v>
      </c>
      <c r="O31815">
        <v>305638317.64620382</v>
      </c>
      <c r="P31815">
        <v>0</v>
      </c>
      <c r="Q31815" t="s">
        <v>50043</v>
      </c>
      <c r="R31815" s="3">
        <v>0.68132770607174298</v>
      </c>
      <c r="S31815" t="s">
        <v>50018</v>
      </c>
      <c r="T31815" t="s">
        <v>50037</v>
      </c>
    </row>
    <row r="31816" spans="1:20" x14ac:dyDescent="0.3">
      <c r="A31816" s="1" t="s">
        <v>31830</v>
      </c>
      <c r="B31816">
        <v>2335.4394290803871</v>
      </c>
      <c r="C31816">
        <v>0</v>
      </c>
      <c r="D31816">
        <v>1.135193230733027</v>
      </c>
      <c r="E31816">
        <v>94.954189835017644</v>
      </c>
      <c r="F31816">
        <v>97</v>
      </c>
      <c r="G31816">
        <v>119.9072112837824</v>
      </c>
      <c r="H31816">
        <v>7.1101723198917766</v>
      </c>
      <c r="I31816">
        <v>27.670584000000002</v>
      </c>
      <c r="J31816">
        <v>40.271195048456022</v>
      </c>
      <c r="K31816">
        <v>309637.56491651299</v>
      </c>
      <c r="L31816">
        <v>3957000.2370384871</v>
      </c>
      <c r="M31816">
        <v>4205800.7461831355</v>
      </c>
      <c r="N31816">
        <v>-0.19838247794111749</v>
      </c>
      <c r="O31816">
        <v>60093025.716542199</v>
      </c>
      <c r="P31816">
        <v>0</v>
      </c>
      <c r="Q31816" t="s">
        <v>50043</v>
      </c>
      <c r="R31816" s="3">
        <v>1.1351932307330266</v>
      </c>
      <c r="S31816" t="s">
        <v>50016</v>
      </c>
      <c r="T31816" t="s">
        <v>50035</v>
      </c>
    </row>
    <row r="31817" spans="1:20" x14ac:dyDescent="0.3">
      <c r="A31817" s="1" t="s">
        <v>31831</v>
      </c>
      <c r="B31817">
        <v>1061.994855892649</v>
      </c>
      <c r="C31817">
        <v>0</v>
      </c>
      <c r="D31817">
        <v>0.45953953857890117</v>
      </c>
      <c r="E31817">
        <v>85.193112518778818</v>
      </c>
      <c r="F31817">
        <v>97</v>
      </c>
      <c r="G31817">
        <v>181.7834107343532</v>
      </c>
      <c r="H31817">
        <v>7.6017257687971913</v>
      </c>
      <c r="I31817">
        <v>27.670584000000002</v>
      </c>
      <c r="J31817">
        <v>38.653731634174683</v>
      </c>
      <c r="K31817">
        <v>831312.45713006065</v>
      </c>
      <c r="L31817">
        <v>1244898.7512582799</v>
      </c>
      <c r="M31817">
        <v>1103957.7998323571</v>
      </c>
      <c r="N31817">
        <v>-0.1874219646257741</v>
      </c>
      <c r="O31817">
        <v>5906343.5454592621</v>
      </c>
      <c r="P31817">
        <v>0</v>
      </c>
      <c r="Q31817" t="s">
        <v>50043</v>
      </c>
      <c r="R31817" s="3">
        <v>0.45953953857890123</v>
      </c>
      <c r="S31817" t="s">
        <v>50016</v>
      </c>
      <c r="T31817" t="s">
        <v>50035</v>
      </c>
    </row>
    <row r="31818" spans="1:20" x14ac:dyDescent="0.3">
      <c r="A31818" s="1" t="s">
        <v>31832</v>
      </c>
      <c r="B31818">
        <v>71.796017901801676</v>
      </c>
      <c r="C31818">
        <v>0</v>
      </c>
      <c r="D31818">
        <v>0.79374774126253533</v>
      </c>
      <c r="E31818">
        <v>80.105366846300001</v>
      </c>
      <c r="F31818">
        <v>97</v>
      </c>
      <c r="G31818">
        <v>79.818722955236368</v>
      </c>
      <c r="H31818">
        <v>4.6341932764033729</v>
      </c>
      <c r="I31818">
        <v>27.670584000000002</v>
      </c>
      <c r="J31818">
        <v>9.5899243615043623</v>
      </c>
      <c r="K31818">
        <v>8346.1975958538769</v>
      </c>
      <c r="L31818">
        <v>47346.974112136537</v>
      </c>
      <c r="M31818">
        <v>83800.731468627695</v>
      </c>
      <c r="N31818">
        <v>-0.35255899993773898</v>
      </c>
      <c r="O31818">
        <v>378304.15062975901</v>
      </c>
      <c r="P31818">
        <v>0</v>
      </c>
      <c r="Q31818" t="s">
        <v>50043</v>
      </c>
      <c r="R31818" s="3">
        <v>0.79374774126253533</v>
      </c>
      <c r="S31818" t="s">
        <v>50016</v>
      </c>
      <c r="T31818" t="s">
        <v>50035</v>
      </c>
    </row>
    <row r="31819" spans="1:20" x14ac:dyDescent="0.3">
      <c r="A31819" s="1" t="s">
        <v>31833</v>
      </c>
      <c r="B31819">
        <v>361.66437751159498</v>
      </c>
      <c r="C31819">
        <v>0</v>
      </c>
      <c r="D31819">
        <v>0.91122313403422428</v>
      </c>
      <c r="E31819">
        <v>82.793038700505548</v>
      </c>
      <c r="F31819">
        <v>97</v>
      </c>
      <c r="G31819">
        <v>102.4689982022809</v>
      </c>
      <c r="H31819">
        <v>4.4505229935378523</v>
      </c>
      <c r="I31819">
        <v>27.670584000000002</v>
      </c>
      <c r="J31819">
        <v>32.270983352991813</v>
      </c>
      <c r="K31819">
        <v>856510.29675259779</v>
      </c>
      <c r="L31819">
        <v>208396.85531876751</v>
      </c>
      <c r="M31819">
        <v>281947.97645874391</v>
      </c>
      <c r="N31819">
        <v>-0.26056929197063938</v>
      </c>
      <c r="O31819">
        <v>3701216.7952254838</v>
      </c>
      <c r="P31819">
        <v>0</v>
      </c>
      <c r="Q31819" t="s">
        <v>50043</v>
      </c>
      <c r="R31819" s="3">
        <v>0.91122313403422428</v>
      </c>
      <c r="S31819" t="s">
        <v>50016</v>
      </c>
      <c r="T31819" t="s">
        <v>50035</v>
      </c>
    </row>
    <row r="31820" spans="1:20" x14ac:dyDescent="0.3">
      <c r="A31820" s="1" t="s">
        <v>31834</v>
      </c>
      <c r="B31820">
        <v>395.38785966578678</v>
      </c>
      <c r="C31820">
        <v>0</v>
      </c>
      <c r="D31820">
        <v>0.65787337172925475</v>
      </c>
      <c r="E31820">
        <v>91.612308296692262</v>
      </c>
      <c r="F31820">
        <v>97</v>
      </c>
      <c r="G31820">
        <v>171.58117661166531</v>
      </c>
      <c r="H31820">
        <v>3.3606296997749991</v>
      </c>
      <c r="I31820">
        <v>27.670584000000002</v>
      </c>
      <c r="J31820">
        <v>50.806281365036597</v>
      </c>
      <c r="K31820">
        <v>431641.02312286792</v>
      </c>
      <c r="L31820">
        <v>646832.75988545234</v>
      </c>
      <c r="M31820">
        <v>103645.85221929919</v>
      </c>
      <c r="N31820">
        <v>-1.194714109796911E-2</v>
      </c>
      <c r="O31820">
        <v>7612313.1007530522</v>
      </c>
      <c r="P31820">
        <v>0</v>
      </c>
      <c r="Q31820" t="s">
        <v>50043</v>
      </c>
      <c r="R31820" s="3">
        <v>0.65787337172925475</v>
      </c>
      <c r="S31820" t="s">
        <v>50016</v>
      </c>
      <c r="T31820" t="s">
        <v>50035</v>
      </c>
    </row>
    <row r="31821" spans="1:20" x14ac:dyDescent="0.3">
      <c r="A31821" s="1" t="s">
        <v>31835</v>
      </c>
      <c r="B31821">
        <v>51.56030228637227</v>
      </c>
      <c r="C31821">
        <v>0</v>
      </c>
      <c r="D31821">
        <v>0.82079231608883818</v>
      </c>
      <c r="E31821">
        <v>93.83044067104737</v>
      </c>
      <c r="F31821">
        <v>97</v>
      </c>
      <c r="G31821">
        <v>195.33744830328459</v>
      </c>
      <c r="H31821">
        <v>2.6345834333430092</v>
      </c>
      <c r="I31821">
        <v>27.670584000000002</v>
      </c>
      <c r="J31821">
        <v>43.567509455260357</v>
      </c>
      <c r="K31821">
        <v>15853.935176511481</v>
      </c>
      <c r="L31821">
        <v>8670.4734946513672</v>
      </c>
      <c r="M31821">
        <v>102399.6294758595</v>
      </c>
      <c r="N31821">
        <v>-6.4174419938754904E-2</v>
      </c>
      <c r="O31821">
        <v>139060.14471137099</v>
      </c>
      <c r="P31821">
        <v>0</v>
      </c>
      <c r="Q31821" t="s">
        <v>50043</v>
      </c>
      <c r="R31821" s="3">
        <v>0.82079231608883818</v>
      </c>
      <c r="S31821" t="s">
        <v>50016</v>
      </c>
      <c r="T31821" t="s">
        <v>50035</v>
      </c>
    </row>
    <row r="31822" spans="1:20" x14ac:dyDescent="0.3">
      <c r="A31822" s="1" t="s">
        <v>31836</v>
      </c>
      <c r="B31822">
        <v>956.7856811401831</v>
      </c>
      <c r="C31822">
        <v>0</v>
      </c>
      <c r="D31822">
        <v>0.73226861381384623</v>
      </c>
      <c r="E31822">
        <v>89.347362441860071</v>
      </c>
      <c r="F31822">
        <v>97</v>
      </c>
      <c r="G31822">
        <v>170.20061004791361</v>
      </c>
      <c r="H31822">
        <v>8.5960634130668137</v>
      </c>
      <c r="I31822">
        <v>27.670584000000002</v>
      </c>
      <c r="J31822">
        <v>39.284164257916018</v>
      </c>
      <c r="K31822">
        <v>1739557.4815022671</v>
      </c>
      <c r="L31822">
        <v>847491.43269342987</v>
      </c>
      <c r="M31822">
        <v>289103.28230140847</v>
      </c>
      <c r="N31822">
        <v>-8.4647140971231702E-2</v>
      </c>
      <c r="O31822">
        <v>13504755.2194313</v>
      </c>
      <c r="P31822">
        <v>0</v>
      </c>
      <c r="Q31822" t="s">
        <v>50043</v>
      </c>
      <c r="R31822" s="3">
        <v>0.73226861381384623</v>
      </c>
      <c r="S31822" t="s">
        <v>50016</v>
      </c>
      <c r="T31822" t="s">
        <v>50035</v>
      </c>
    </row>
    <row r="31823" spans="1:20" x14ac:dyDescent="0.3">
      <c r="A31823" s="1" t="s">
        <v>31837</v>
      </c>
      <c r="B31823">
        <v>1185.9998854228511</v>
      </c>
      <c r="C31823">
        <v>0</v>
      </c>
      <c r="D31823">
        <v>0.62767010914079913</v>
      </c>
      <c r="E31823">
        <v>87.334745870846476</v>
      </c>
      <c r="F31823">
        <v>97</v>
      </c>
      <c r="G31823">
        <v>190.3924717946872</v>
      </c>
      <c r="H31823">
        <v>3.7013466036259128</v>
      </c>
      <c r="I31823">
        <v>27.670584000000002</v>
      </c>
      <c r="J31823">
        <v>56.861506524383742</v>
      </c>
      <c r="K31823">
        <v>1296920.849339277</v>
      </c>
      <c r="L31823">
        <v>2701841.808460807</v>
      </c>
      <c r="M31823">
        <v>4100556.9276420991</v>
      </c>
      <c r="N31823">
        <v>-0.18673025132233431</v>
      </c>
      <c r="O31823">
        <v>92617831.657023162</v>
      </c>
      <c r="P31823">
        <v>0</v>
      </c>
      <c r="Q31823" t="s">
        <v>50043</v>
      </c>
      <c r="R31823" s="3">
        <v>0.62767010914079913</v>
      </c>
      <c r="S31823" t="s">
        <v>50016</v>
      </c>
      <c r="T31823" t="s">
        <v>50035</v>
      </c>
    </row>
    <row r="31824" spans="1:20" x14ac:dyDescent="0.3">
      <c r="A31824" s="1" t="s">
        <v>31838</v>
      </c>
      <c r="B31824">
        <v>1302.1410146558369</v>
      </c>
      <c r="C31824">
        <v>0</v>
      </c>
      <c r="D31824">
        <v>0.2685792538597439</v>
      </c>
      <c r="E31824">
        <v>82.067749101618318</v>
      </c>
      <c r="F31824">
        <v>97</v>
      </c>
      <c r="G31824">
        <v>192.73138010529189</v>
      </c>
      <c r="H31824">
        <v>7.4221726127627932</v>
      </c>
      <c r="I31824">
        <v>27.670584000000002</v>
      </c>
      <c r="J31824">
        <v>33.946039606117857</v>
      </c>
      <c r="K31824">
        <v>119426.4772375855</v>
      </c>
      <c r="L31824">
        <v>659504.51650085044</v>
      </c>
      <c r="M31824">
        <v>13307372.87976159</v>
      </c>
      <c r="N31824">
        <v>-0.1921544074896136</v>
      </c>
      <c r="O31824">
        <v>11627066.287143059</v>
      </c>
      <c r="P31824">
        <v>0</v>
      </c>
      <c r="Q31824" t="s">
        <v>50043</v>
      </c>
      <c r="R31824" s="3">
        <v>0.2685792538597439</v>
      </c>
      <c r="S31824" t="s">
        <v>50016</v>
      </c>
      <c r="T31824" t="s">
        <v>50035</v>
      </c>
    </row>
    <row r="31825" spans="1:20" x14ac:dyDescent="0.3">
      <c r="A31825" s="1" t="s">
        <v>31839</v>
      </c>
      <c r="B31825">
        <v>1839.612238981533</v>
      </c>
      <c r="C31825">
        <v>0</v>
      </c>
      <c r="D31825">
        <v>0.80672758427690394</v>
      </c>
      <c r="E31825">
        <v>85.501067144431218</v>
      </c>
      <c r="F31825">
        <v>97</v>
      </c>
      <c r="G31825">
        <v>120.1085869468113</v>
      </c>
      <c r="H31825">
        <v>6.4088790190954956</v>
      </c>
      <c r="I31825">
        <v>27.670584000000002</v>
      </c>
      <c r="J31825">
        <v>10.17937979842397</v>
      </c>
      <c r="K31825">
        <v>1878329.8113805631</v>
      </c>
      <c r="L31825">
        <v>1848325.1120349939</v>
      </c>
      <c r="M31825">
        <v>464799.6330916853</v>
      </c>
      <c r="N31825">
        <v>-0.19512425268304259</v>
      </c>
      <c r="O31825">
        <v>38195396.916738696</v>
      </c>
      <c r="P31825">
        <v>0</v>
      </c>
      <c r="Q31825" t="s">
        <v>50043</v>
      </c>
      <c r="R31825" s="3">
        <v>0.80672758427690394</v>
      </c>
      <c r="S31825" t="s">
        <v>50016</v>
      </c>
      <c r="T31825" t="s">
        <v>50035</v>
      </c>
    </row>
    <row r="31826" spans="1:20" x14ac:dyDescent="0.3">
      <c r="A31826" s="1" t="s">
        <v>31840</v>
      </c>
      <c r="B31826">
        <v>881.59399956638504</v>
      </c>
      <c r="C31826">
        <v>0</v>
      </c>
      <c r="D31826">
        <v>4.9290437986338116</v>
      </c>
      <c r="E31826">
        <v>90.352480795845594</v>
      </c>
      <c r="F31826">
        <v>95.153548999999998</v>
      </c>
      <c r="G31826">
        <v>89.305815772566632</v>
      </c>
      <c r="H31826">
        <v>4.7136942983989716</v>
      </c>
      <c r="I31826">
        <v>27.670584000000002</v>
      </c>
      <c r="J31826">
        <v>21.124307031017011</v>
      </c>
      <c r="K31826">
        <v>1038341.619266217</v>
      </c>
      <c r="L31826">
        <v>2738440.3040770208</v>
      </c>
      <c r="M31826">
        <v>9456578.5007047076</v>
      </c>
      <c r="N31826">
        <v>-0.64301286437758975</v>
      </c>
      <c r="O31826">
        <v>13245949.91551975</v>
      </c>
      <c r="P31826">
        <v>0</v>
      </c>
      <c r="Q31826" t="s">
        <v>50043</v>
      </c>
      <c r="R31826" s="3">
        <v>4.9290437986338116</v>
      </c>
      <c r="S31826" t="s">
        <v>50023</v>
      </c>
      <c r="T31826" t="s">
        <v>50039</v>
      </c>
    </row>
    <row r="31827" spans="1:20" x14ac:dyDescent="0.3">
      <c r="A31827" s="1" t="s">
        <v>31841</v>
      </c>
      <c r="B31827">
        <v>328.40920092807937</v>
      </c>
      <c r="C31827">
        <v>0</v>
      </c>
      <c r="D31827">
        <v>0.42258120251958459</v>
      </c>
      <c r="E31827">
        <v>88.31970674020036</v>
      </c>
      <c r="F31827">
        <v>97</v>
      </c>
      <c r="G31827">
        <v>194.36826035139481</v>
      </c>
      <c r="H31827">
        <v>6.0702043112286166</v>
      </c>
      <c r="I31827">
        <v>27.670584000000002</v>
      </c>
      <c r="J31827">
        <v>48.352413489663867</v>
      </c>
      <c r="K31827">
        <v>205643.7973777783</v>
      </c>
      <c r="L31827">
        <v>67820.413053781871</v>
      </c>
      <c r="M31827">
        <v>40450.558631758417</v>
      </c>
      <c r="N31827">
        <v>-0.1959158595818894</v>
      </c>
      <c r="O31827">
        <v>416439.86483663367</v>
      </c>
      <c r="P31827">
        <v>0</v>
      </c>
      <c r="Q31827" t="s">
        <v>50043</v>
      </c>
      <c r="R31827" s="3">
        <v>0.42258120251958464</v>
      </c>
      <c r="S31827" t="s">
        <v>50016</v>
      </c>
      <c r="T31827" t="s">
        <v>50035</v>
      </c>
    </row>
    <row r="31828" spans="1:20" x14ac:dyDescent="0.3">
      <c r="A31828" s="1" t="s">
        <v>31842</v>
      </c>
      <c r="B31828">
        <v>2297.9656148550821</v>
      </c>
      <c r="C31828">
        <v>0</v>
      </c>
      <c r="D31828">
        <v>0.28490186730283251</v>
      </c>
      <c r="E31828">
        <v>89.09387575121012</v>
      </c>
      <c r="F31828">
        <v>97</v>
      </c>
      <c r="G31828">
        <v>178.9847254338685</v>
      </c>
      <c r="H31828">
        <v>9.7868706519462112</v>
      </c>
      <c r="I31828">
        <v>27.670584000000002</v>
      </c>
      <c r="J31828">
        <v>48.537981371848701</v>
      </c>
      <c r="K31828">
        <v>416396.50673149538</v>
      </c>
      <c r="L31828">
        <v>1385354.1664333809</v>
      </c>
      <c r="M31828">
        <v>3586.008382104023</v>
      </c>
      <c r="N31828">
        <v>-0.17468359751117959</v>
      </c>
      <c r="O31828">
        <v>11781791.07911283</v>
      </c>
      <c r="P31828">
        <v>0</v>
      </c>
      <c r="Q31828" t="s">
        <v>50043</v>
      </c>
      <c r="R31828" s="3">
        <v>0.28490186730283251</v>
      </c>
      <c r="S31828" t="s">
        <v>50016</v>
      </c>
      <c r="T31828" t="s">
        <v>50035</v>
      </c>
    </row>
    <row r="31829" spans="1:20" x14ac:dyDescent="0.3">
      <c r="A31829" s="1" t="s">
        <v>31843</v>
      </c>
      <c r="B31829">
        <v>47.252599949538421</v>
      </c>
      <c r="C31829">
        <v>0</v>
      </c>
      <c r="D31829">
        <v>0.44534440670360681</v>
      </c>
      <c r="E31829">
        <v>83.630487005525808</v>
      </c>
      <c r="F31829">
        <v>97</v>
      </c>
      <c r="G31829">
        <v>111.6751320937998</v>
      </c>
      <c r="H31829">
        <v>6.0255638392794753</v>
      </c>
      <c r="I31829">
        <v>27.670584000000002</v>
      </c>
      <c r="J31829">
        <v>12.34256721864732</v>
      </c>
      <c r="K31829">
        <v>16678.798469353609</v>
      </c>
      <c r="L31829">
        <v>15658.03235972083</v>
      </c>
      <c r="M31829">
        <v>14389.60980617771</v>
      </c>
      <c r="N31829">
        <v>-0.17398227228546831</v>
      </c>
      <c r="O31829">
        <v>187017.1889264482</v>
      </c>
      <c r="P31829">
        <v>0</v>
      </c>
      <c r="Q31829" t="s">
        <v>50043</v>
      </c>
      <c r="R31829" s="3">
        <v>0.44534440670360675</v>
      </c>
      <c r="S31829" t="s">
        <v>50016</v>
      </c>
      <c r="T31829" t="s">
        <v>50035</v>
      </c>
    </row>
    <row r="31830" spans="1:20" x14ac:dyDescent="0.3">
      <c r="A31830" s="1" t="s">
        <v>31844</v>
      </c>
      <c r="B31830">
        <v>1614.5322872203139</v>
      </c>
      <c r="C31830">
        <v>0</v>
      </c>
      <c r="D31830">
        <v>0.94633613250756987</v>
      </c>
      <c r="E31830">
        <v>74.73778306738383</v>
      </c>
      <c r="F31830">
        <v>97</v>
      </c>
      <c r="G31830">
        <v>148.86074039689481</v>
      </c>
      <c r="H31830">
        <v>8.03322679602657</v>
      </c>
      <c r="I31830">
        <v>27.670584000000002</v>
      </c>
      <c r="J31830">
        <v>41.524845632618188</v>
      </c>
      <c r="K31830">
        <v>901185.15309440379</v>
      </c>
      <c r="L31830">
        <v>2022283.488165528</v>
      </c>
      <c r="M31830">
        <v>130100.59847617309</v>
      </c>
      <c r="N31830">
        <v>-8.0643835847221831E-2</v>
      </c>
      <c r="O31830">
        <v>36068672.878379799</v>
      </c>
      <c r="P31830">
        <v>0</v>
      </c>
      <c r="Q31830" t="s">
        <v>50043</v>
      </c>
      <c r="R31830" s="3">
        <v>0.94633613250756987</v>
      </c>
      <c r="S31830" t="s">
        <v>50016</v>
      </c>
      <c r="T31830" t="s">
        <v>50035</v>
      </c>
    </row>
    <row r="31831" spans="1:20" x14ac:dyDescent="0.3">
      <c r="A31831" s="1" t="s">
        <v>31845</v>
      </c>
      <c r="B31831">
        <v>367.7887902760163</v>
      </c>
      <c r="C31831">
        <v>0</v>
      </c>
      <c r="D31831">
        <v>0.63492971447771418</v>
      </c>
      <c r="E31831">
        <v>91.18875086778533</v>
      </c>
      <c r="F31831">
        <v>97</v>
      </c>
      <c r="G31831">
        <v>197.22574858509549</v>
      </c>
      <c r="H31831">
        <v>3.3005153225285659</v>
      </c>
      <c r="I31831">
        <v>27.670584000000002</v>
      </c>
      <c r="J31831">
        <v>36.22373304977387</v>
      </c>
      <c r="K31831">
        <v>284294.77639634261</v>
      </c>
      <c r="L31831">
        <v>201484.53292010241</v>
      </c>
      <c r="M31831">
        <v>4141722.1653195731</v>
      </c>
      <c r="N31831">
        <v>-0.20673478479822791</v>
      </c>
      <c r="O31831">
        <v>3747568.3228814849</v>
      </c>
      <c r="P31831">
        <v>0</v>
      </c>
      <c r="Q31831" t="s">
        <v>50043</v>
      </c>
      <c r="R31831" s="3">
        <v>0.63492971447771418</v>
      </c>
      <c r="S31831" t="s">
        <v>50016</v>
      </c>
      <c r="T31831" t="s">
        <v>50035</v>
      </c>
    </row>
    <row r="31832" spans="1:20" x14ac:dyDescent="0.3">
      <c r="A31832" s="1" t="s">
        <v>31846</v>
      </c>
      <c r="B31832">
        <v>154.79300803280029</v>
      </c>
      <c r="C31832">
        <v>0</v>
      </c>
      <c r="D31832">
        <v>0.79812723045863299</v>
      </c>
      <c r="E31832">
        <v>95.226671067248134</v>
      </c>
      <c r="F31832">
        <v>97</v>
      </c>
      <c r="G31832">
        <v>208.8651242895402</v>
      </c>
      <c r="H31832">
        <v>1.701387716603221</v>
      </c>
      <c r="I31832">
        <v>27.670584000000002</v>
      </c>
      <c r="J31832">
        <v>37.650226238563278</v>
      </c>
      <c r="K31832">
        <v>203741.31483969279</v>
      </c>
      <c r="L31832">
        <v>149754.71322436651</v>
      </c>
      <c r="M31832">
        <v>1568663.032962332</v>
      </c>
      <c r="N31832">
        <v>-1.490188452337135E-2</v>
      </c>
      <c r="O31832">
        <v>1770487.589418571</v>
      </c>
      <c r="P31832">
        <v>0</v>
      </c>
      <c r="Q31832" t="s">
        <v>50043</v>
      </c>
      <c r="R31832" s="3">
        <v>0.79812723045863299</v>
      </c>
      <c r="S31832" t="s">
        <v>50016</v>
      </c>
      <c r="T31832" t="s">
        <v>50035</v>
      </c>
    </row>
    <row r="31833" spans="1:20" x14ac:dyDescent="0.3">
      <c r="A31833" s="1" t="s">
        <v>31847</v>
      </c>
      <c r="B31833">
        <v>964.23438455425935</v>
      </c>
      <c r="C31833">
        <v>0</v>
      </c>
      <c r="D31833">
        <v>0.70519515000293687</v>
      </c>
      <c r="E31833">
        <v>95.627011717220853</v>
      </c>
      <c r="F31833">
        <v>97</v>
      </c>
      <c r="G31833">
        <v>144.0890097304233</v>
      </c>
      <c r="H31833">
        <v>8.7374045404999219</v>
      </c>
      <c r="I31833">
        <v>27.670584000000002</v>
      </c>
      <c r="J31833">
        <v>33.906492381267718</v>
      </c>
      <c r="K31833">
        <v>1800312.548758917</v>
      </c>
      <c r="L31833">
        <v>796146.20819228154</v>
      </c>
      <c r="M31833">
        <v>279937.96638393239</v>
      </c>
      <c r="N31833">
        <v>-8.232048167164871E-2</v>
      </c>
      <c r="O31833">
        <v>13787078.32599479</v>
      </c>
      <c r="P31833">
        <v>0</v>
      </c>
      <c r="Q31833" t="s">
        <v>50043</v>
      </c>
      <c r="R31833" s="3">
        <v>0.70519515000293687</v>
      </c>
      <c r="S31833" t="s">
        <v>50016</v>
      </c>
      <c r="T31833" t="s">
        <v>50035</v>
      </c>
    </row>
    <row r="31834" spans="1:20" x14ac:dyDescent="0.3">
      <c r="A31834" s="1" t="s">
        <v>31848</v>
      </c>
      <c r="B31834">
        <v>343.08553055106609</v>
      </c>
      <c r="C31834">
        <v>0</v>
      </c>
      <c r="D31834">
        <v>1.3061360860787119</v>
      </c>
      <c r="E31834">
        <v>100</v>
      </c>
      <c r="F31834">
        <v>97</v>
      </c>
      <c r="G31834">
        <v>146.32165821860741</v>
      </c>
      <c r="H31834">
        <v>1.457654769558256</v>
      </c>
      <c r="I31834">
        <v>27.670584000000002</v>
      </c>
      <c r="J31834">
        <v>27.91791999736121</v>
      </c>
      <c r="K31834">
        <v>2665314.07485737</v>
      </c>
      <c r="L31834">
        <v>843609.81149068696</v>
      </c>
      <c r="M31834">
        <v>19157.14174717397</v>
      </c>
      <c r="N31834">
        <v>-0.13229229109768639</v>
      </c>
      <c r="O31834">
        <v>51577376.649504133</v>
      </c>
      <c r="P31834">
        <v>0</v>
      </c>
      <c r="Q31834" t="s">
        <v>50043</v>
      </c>
      <c r="R31834" s="3">
        <v>1.3061360860787123</v>
      </c>
      <c r="S31834" t="s">
        <v>50016</v>
      </c>
      <c r="T31834" t="s">
        <v>50035</v>
      </c>
    </row>
    <row r="31835" spans="1:20" x14ac:dyDescent="0.3">
      <c r="A31835" s="1" t="s">
        <v>31849</v>
      </c>
      <c r="B31835">
        <v>1093.035585903991</v>
      </c>
      <c r="C31835">
        <v>0</v>
      </c>
      <c r="D31835">
        <v>0.3686193180417639</v>
      </c>
      <c r="E31835">
        <v>12.72433675446651</v>
      </c>
      <c r="F31835">
        <v>97</v>
      </c>
      <c r="G31835">
        <v>110.84049535291931</v>
      </c>
      <c r="H31835">
        <v>1.2877206173990881</v>
      </c>
      <c r="I31835">
        <v>27.670584000000002</v>
      </c>
      <c r="J31835">
        <v>4.7584787150670573</v>
      </c>
      <c r="K31835">
        <v>153263.95442308101</v>
      </c>
      <c r="L31835">
        <v>1180081.0069417129</v>
      </c>
      <c r="M31835">
        <v>97782.782101386692</v>
      </c>
      <c r="N31835">
        <v>-5.260983361054581E-2</v>
      </c>
      <c r="O31835">
        <v>19538929.217744451</v>
      </c>
      <c r="P31835">
        <v>0</v>
      </c>
      <c r="Q31835" t="s">
        <v>50043</v>
      </c>
      <c r="R31835" s="3">
        <v>0.3686193180417639</v>
      </c>
      <c r="S31835" t="s">
        <v>50033</v>
      </c>
      <c r="T31835" t="s">
        <v>50039</v>
      </c>
    </row>
    <row r="31836" spans="1:20" x14ac:dyDescent="0.3">
      <c r="A31836" s="1" t="s">
        <v>31850</v>
      </c>
      <c r="B31836">
        <v>759.01898146452038</v>
      </c>
      <c r="C31836">
        <v>0</v>
      </c>
      <c r="D31836">
        <v>0.71232558306691529</v>
      </c>
      <c r="E31836">
        <v>90.623513817663977</v>
      </c>
      <c r="F31836">
        <v>97</v>
      </c>
      <c r="G31836">
        <v>120.7498164722076</v>
      </c>
      <c r="H31836">
        <v>1.776966409366326</v>
      </c>
      <c r="I31836">
        <v>27.670584000000002</v>
      </c>
      <c r="J31836">
        <v>43.18275220208276</v>
      </c>
      <c r="K31836">
        <v>1165337.896305518</v>
      </c>
      <c r="L31836">
        <v>813175.57107334456</v>
      </c>
      <c r="M31836">
        <v>1473686.449190133</v>
      </c>
      <c r="N31836">
        <v>-0.12578260709660499</v>
      </c>
      <c r="O31836">
        <v>5694096.0451592356</v>
      </c>
      <c r="P31836">
        <v>0</v>
      </c>
      <c r="Q31836" t="s">
        <v>50043</v>
      </c>
      <c r="R31836" s="3">
        <v>0.71232558306691529</v>
      </c>
      <c r="S31836" t="s">
        <v>50016</v>
      </c>
      <c r="T31836" t="s">
        <v>50035</v>
      </c>
    </row>
    <row r="31837" spans="1:20" x14ac:dyDescent="0.3">
      <c r="A31837" s="1" t="s">
        <v>31851</v>
      </c>
      <c r="B31837">
        <v>554.05284616956135</v>
      </c>
      <c r="C31837">
        <v>0</v>
      </c>
      <c r="D31837">
        <v>0.36953394931126637</v>
      </c>
      <c r="E31837">
        <v>70.333251841700076</v>
      </c>
      <c r="F31837">
        <v>97</v>
      </c>
      <c r="G31837">
        <v>189.07980694086399</v>
      </c>
      <c r="H31837">
        <v>26.33182792630301</v>
      </c>
      <c r="I31837">
        <v>27.670584000000002</v>
      </c>
      <c r="J31837">
        <v>45.565559455393448</v>
      </c>
      <c r="K31837">
        <v>60917.708374948263</v>
      </c>
      <c r="L31837">
        <v>90102.653396111462</v>
      </c>
      <c r="M31837">
        <v>3508448.7788115931</v>
      </c>
      <c r="N31837">
        <v>-0.19937027223582671</v>
      </c>
      <c r="O31837">
        <v>1608464.121727183</v>
      </c>
      <c r="P31837">
        <v>0</v>
      </c>
      <c r="Q31837" t="s">
        <v>50043</v>
      </c>
      <c r="R31837" s="3">
        <v>0.36953394931126637</v>
      </c>
      <c r="S31837" t="s">
        <v>50016</v>
      </c>
      <c r="T31837" t="s">
        <v>50035</v>
      </c>
    </row>
    <row r="31838" spans="1:20" x14ac:dyDescent="0.3">
      <c r="A31838" s="1" t="s">
        <v>31852</v>
      </c>
      <c r="B31838">
        <v>628.25420168227777</v>
      </c>
      <c r="C31838">
        <v>0</v>
      </c>
      <c r="D31838">
        <v>0.68804694108159647</v>
      </c>
      <c r="E31838">
        <v>78.54682567099178</v>
      </c>
      <c r="F31838">
        <v>97</v>
      </c>
      <c r="G31838">
        <v>192.15109017903629</v>
      </c>
      <c r="H31838">
        <v>4.1908937703400051</v>
      </c>
      <c r="I31838">
        <v>27.670584000000002</v>
      </c>
      <c r="J31838">
        <v>45.103463069363187</v>
      </c>
      <c r="K31838">
        <v>702621.65600118577</v>
      </c>
      <c r="L31838">
        <v>943554.98712077667</v>
      </c>
      <c r="M31838">
        <v>65486.685261334613</v>
      </c>
      <c r="N31838">
        <v>-1.600501138862331E-3</v>
      </c>
      <c r="O31838">
        <v>17810808.87894506</v>
      </c>
      <c r="P31838">
        <v>0</v>
      </c>
      <c r="Q31838" t="s">
        <v>50043</v>
      </c>
      <c r="R31838" s="3">
        <v>0.68804694108159647</v>
      </c>
      <c r="S31838" t="s">
        <v>50016</v>
      </c>
      <c r="T31838" t="s">
        <v>50035</v>
      </c>
    </row>
    <row r="31839" spans="1:20" x14ac:dyDescent="0.3">
      <c r="A31839" s="1" t="s">
        <v>31853</v>
      </c>
      <c r="B31839">
        <v>9514.1648665358971</v>
      </c>
      <c r="C31839">
        <v>0</v>
      </c>
      <c r="D31839">
        <v>7.7075211482901057E-2</v>
      </c>
      <c r="E31839">
        <v>20.80421393563141</v>
      </c>
      <c r="F31839">
        <v>90</v>
      </c>
      <c r="G31839">
        <v>216.93633491428491</v>
      </c>
      <c r="H31839">
        <v>1.080541913138594</v>
      </c>
      <c r="I31839">
        <v>27.670584000000002</v>
      </c>
      <c r="J31839">
        <v>1.16669687825137</v>
      </c>
      <c r="K31839">
        <v>178468.98148233589</v>
      </c>
      <c r="L31839">
        <v>49592.623003621891</v>
      </c>
      <c r="M31839">
        <v>17978125.970305119</v>
      </c>
      <c r="N31839">
        <v>-0.1881108513801803</v>
      </c>
      <c r="O31839">
        <v>868267.92957534979</v>
      </c>
      <c r="P31839">
        <v>0</v>
      </c>
      <c r="Q31839" t="s">
        <v>50043</v>
      </c>
      <c r="R31839" s="3">
        <v>7.7075211482901057E-2</v>
      </c>
      <c r="S31839" t="s">
        <v>50032</v>
      </c>
      <c r="T31839" t="s">
        <v>50036</v>
      </c>
    </row>
    <row r="31840" spans="1:20" x14ac:dyDescent="0.3">
      <c r="A31840" s="1" t="s">
        <v>31854</v>
      </c>
      <c r="B31840">
        <v>11762.188988987869</v>
      </c>
      <c r="C31840">
        <v>0</v>
      </c>
      <c r="D31840">
        <v>0.4710056219889604</v>
      </c>
      <c r="E31840">
        <v>76.285667243519526</v>
      </c>
      <c r="F31840">
        <v>95.769233999999997</v>
      </c>
      <c r="G31840">
        <v>141.65767805222799</v>
      </c>
      <c r="H31840">
        <v>6.1043341485718754</v>
      </c>
      <c r="I31840">
        <v>27.670584000000002</v>
      </c>
      <c r="J31840">
        <v>2.4926098916205759</v>
      </c>
      <c r="K31840">
        <v>1490072.6051768039</v>
      </c>
      <c r="L31840">
        <v>12402899.302242501</v>
      </c>
      <c r="M31840">
        <v>2527126.548095976</v>
      </c>
      <c r="N31840">
        <v>-0.1782987295228847</v>
      </c>
      <c r="O31840">
        <v>428878955.10203862</v>
      </c>
      <c r="P31840">
        <v>0</v>
      </c>
      <c r="Q31840" t="s">
        <v>50043</v>
      </c>
      <c r="R31840" s="3">
        <v>0.4710056219889604</v>
      </c>
      <c r="S31840" t="s">
        <v>50025</v>
      </c>
      <c r="T31840" t="s">
        <v>50039</v>
      </c>
    </row>
    <row r="31841" spans="1:20" x14ac:dyDescent="0.3">
      <c r="A31841" s="1" t="s">
        <v>31855</v>
      </c>
      <c r="B31841">
        <v>61.419140716387282</v>
      </c>
      <c r="C31841">
        <v>0</v>
      </c>
      <c r="D31841">
        <v>0.72464105266950307</v>
      </c>
      <c r="E31841">
        <v>88.337437075281116</v>
      </c>
      <c r="F31841">
        <v>97</v>
      </c>
      <c r="G31841">
        <v>173.63919758211671</v>
      </c>
      <c r="H31841">
        <v>1.964127007287505</v>
      </c>
      <c r="I31841">
        <v>27.670584000000002</v>
      </c>
      <c r="J31841">
        <v>37.264556633508377</v>
      </c>
      <c r="K31841">
        <v>65571.511211448436</v>
      </c>
      <c r="L31841">
        <v>40522.181498263657</v>
      </c>
      <c r="M31841">
        <v>17277.823115494091</v>
      </c>
      <c r="N31841">
        <v>-0.10717754007414319</v>
      </c>
      <c r="O31841">
        <v>427074.15586914629</v>
      </c>
      <c r="P31841">
        <v>0</v>
      </c>
      <c r="Q31841" t="s">
        <v>50043</v>
      </c>
      <c r="R31841" s="3">
        <v>0.72464105266950307</v>
      </c>
      <c r="S31841" t="s">
        <v>50016</v>
      </c>
      <c r="T31841" t="s">
        <v>50035</v>
      </c>
    </row>
    <row r="31842" spans="1:20" x14ac:dyDescent="0.3">
      <c r="A31842" s="1" t="s">
        <v>31856</v>
      </c>
      <c r="B31842">
        <v>2939.6483090925249</v>
      </c>
      <c r="C31842">
        <v>0</v>
      </c>
      <c r="D31842">
        <v>0.42734305647058229</v>
      </c>
      <c r="E31842">
        <v>84.258104177529361</v>
      </c>
      <c r="F31842">
        <v>97</v>
      </c>
      <c r="G31842">
        <v>122.3078253432485</v>
      </c>
      <c r="H31842">
        <v>2.511291120924513</v>
      </c>
      <c r="I31842">
        <v>27.670584000000002</v>
      </c>
      <c r="J31842">
        <v>34.491255094180893</v>
      </c>
      <c r="K31842">
        <v>3143676.7625735449</v>
      </c>
      <c r="L31842">
        <v>3040811.8076180788</v>
      </c>
      <c r="M31842">
        <v>2437142.6324906582</v>
      </c>
      <c r="N31842">
        <v>-0.14601448238462181</v>
      </c>
      <c r="O31842">
        <v>192580653.54111719</v>
      </c>
      <c r="P31842">
        <v>0</v>
      </c>
      <c r="Q31842" t="s">
        <v>50043</v>
      </c>
      <c r="R31842" s="3">
        <v>0.42734305647058235</v>
      </c>
      <c r="S31842" t="s">
        <v>50016</v>
      </c>
      <c r="T31842" t="s">
        <v>50035</v>
      </c>
    </row>
    <row r="31843" spans="1:20" x14ac:dyDescent="0.3">
      <c r="A31843" s="1" t="s">
        <v>31857</v>
      </c>
      <c r="B31843">
        <v>288.92359642395962</v>
      </c>
      <c r="C31843">
        <v>0</v>
      </c>
      <c r="D31843">
        <v>0.2080722836321921</v>
      </c>
      <c r="E31843">
        <v>87.348731637227004</v>
      </c>
      <c r="F31843">
        <v>97</v>
      </c>
      <c r="G31843">
        <v>746.92929433382301</v>
      </c>
      <c r="H31843">
        <v>2.3589891515136272</v>
      </c>
      <c r="I31843">
        <v>27.670584000000002</v>
      </c>
      <c r="J31843">
        <v>174.65218171060889</v>
      </c>
      <c r="K31843">
        <v>84128.149675502878</v>
      </c>
      <c r="L31843">
        <v>21690.332067460109</v>
      </c>
      <c r="M31843">
        <v>411239.14002095553</v>
      </c>
      <c r="N31843">
        <v>-0.1957247204325217</v>
      </c>
      <c r="O31843">
        <v>696505.29916082206</v>
      </c>
      <c r="P31843">
        <v>0</v>
      </c>
      <c r="Q31843" t="s">
        <v>50043</v>
      </c>
      <c r="R31843" s="3">
        <v>0.2080722836321921</v>
      </c>
      <c r="S31843" t="s">
        <v>50016</v>
      </c>
      <c r="T31843" t="s">
        <v>50035</v>
      </c>
    </row>
    <row r="31844" spans="1:20" x14ac:dyDescent="0.3">
      <c r="A31844" s="1" t="s">
        <v>31858</v>
      </c>
      <c r="B31844">
        <v>4593.8513253302217</v>
      </c>
      <c r="C31844">
        <v>0</v>
      </c>
      <c r="D31844">
        <v>0.4082416114078522</v>
      </c>
      <c r="E31844">
        <v>83.313716821447215</v>
      </c>
      <c r="F31844">
        <v>97</v>
      </c>
      <c r="G31844">
        <v>177.278075339162</v>
      </c>
      <c r="H31844">
        <v>2.3051478438702961</v>
      </c>
      <c r="I31844">
        <v>27.670584000000002</v>
      </c>
      <c r="J31844">
        <v>11.025550794835659</v>
      </c>
      <c r="K31844">
        <v>10825797.71031386</v>
      </c>
      <c r="L31844">
        <v>6496810.4512629127</v>
      </c>
      <c r="M31844">
        <v>2398788.5727079059</v>
      </c>
      <c r="N31844">
        <v>-1.2656551303081741E-2</v>
      </c>
      <c r="O31844">
        <v>100819064.0796206</v>
      </c>
      <c r="P31844">
        <v>0</v>
      </c>
      <c r="Q31844" t="s">
        <v>50043</v>
      </c>
      <c r="R31844" s="3">
        <v>0.4082416114078522</v>
      </c>
      <c r="S31844" t="s">
        <v>50016</v>
      </c>
      <c r="T31844" t="s">
        <v>50035</v>
      </c>
    </row>
    <row r="31845" spans="1:20" x14ac:dyDescent="0.3">
      <c r="A31845" s="1" t="s">
        <v>31859</v>
      </c>
      <c r="B31845">
        <v>295.8666759305512</v>
      </c>
      <c r="C31845">
        <v>0</v>
      </c>
      <c r="D31845">
        <v>0.17779096016500159</v>
      </c>
      <c r="E31845">
        <v>94.234710298849663</v>
      </c>
      <c r="F31845">
        <v>97</v>
      </c>
      <c r="G31845">
        <v>792.89995221456684</v>
      </c>
      <c r="H31845">
        <v>2.1646364522831698</v>
      </c>
      <c r="I31845">
        <v>27.670584000000002</v>
      </c>
      <c r="J31845">
        <v>170.29587352030529</v>
      </c>
      <c r="K31845">
        <v>82205.492764138951</v>
      </c>
      <c r="L31845">
        <v>18193.616076467199</v>
      </c>
      <c r="M31845">
        <v>423474.07798730378</v>
      </c>
      <c r="N31845">
        <v>-0.1750122035420785</v>
      </c>
      <c r="O31845">
        <v>623686.59741886228</v>
      </c>
      <c r="P31845">
        <v>0</v>
      </c>
      <c r="Q31845" t="s">
        <v>50043</v>
      </c>
      <c r="R31845" s="3">
        <v>0.17779096016500157</v>
      </c>
      <c r="S31845" t="s">
        <v>50016</v>
      </c>
      <c r="T31845" t="s">
        <v>50035</v>
      </c>
    </row>
    <row r="31846" spans="1:20" x14ac:dyDescent="0.3">
      <c r="A31846" s="1" t="s">
        <v>31860</v>
      </c>
      <c r="B31846">
        <v>105.1928333504525</v>
      </c>
      <c r="C31846">
        <v>0</v>
      </c>
      <c r="D31846">
        <v>0.83891921782087486</v>
      </c>
      <c r="E31846">
        <v>51.969841863955729</v>
      </c>
      <c r="F31846">
        <v>97</v>
      </c>
      <c r="G31846">
        <v>286.34007508723278</v>
      </c>
      <c r="H31846">
        <v>1.933109284550526</v>
      </c>
      <c r="I31846">
        <v>27.670584000000002</v>
      </c>
      <c r="J31846">
        <v>45.241615704958363</v>
      </c>
      <c r="K31846">
        <v>56232.30842765839</v>
      </c>
      <c r="L31846">
        <v>69091.10563029928</v>
      </c>
      <c r="M31846">
        <v>990884.35260385927</v>
      </c>
      <c r="N31846">
        <v>-0.2046253861092257</v>
      </c>
      <c r="O31846">
        <v>4176179.8357158522</v>
      </c>
      <c r="P31846">
        <v>0</v>
      </c>
      <c r="Q31846" t="s">
        <v>50043</v>
      </c>
      <c r="R31846" s="3">
        <v>0.83891921782087486</v>
      </c>
      <c r="S31846" t="s">
        <v>50016</v>
      </c>
      <c r="T31846" t="s">
        <v>50035</v>
      </c>
    </row>
    <row r="31847" spans="1:20" x14ac:dyDescent="0.3">
      <c r="A31847" s="1" t="s">
        <v>31861</v>
      </c>
      <c r="B31847">
        <v>98.075457220602715</v>
      </c>
      <c r="C31847">
        <v>0</v>
      </c>
      <c r="D31847">
        <v>1.295448450557122</v>
      </c>
      <c r="E31847">
        <v>85.280949617068771</v>
      </c>
      <c r="F31847">
        <v>97</v>
      </c>
      <c r="G31847">
        <v>98.974287879307752</v>
      </c>
      <c r="H31847">
        <v>6.2920994151732614</v>
      </c>
      <c r="I31847">
        <v>27.670584000000002</v>
      </c>
      <c r="J31847">
        <v>33.78305507444226</v>
      </c>
      <c r="K31847">
        <v>196425.70840310919</v>
      </c>
      <c r="L31847">
        <v>192435.3583186488</v>
      </c>
      <c r="M31847">
        <v>27653.511909883709</v>
      </c>
      <c r="N31847">
        <v>-0.671195829024402</v>
      </c>
      <c r="O31847">
        <v>17078085.22809701</v>
      </c>
      <c r="P31847">
        <v>0</v>
      </c>
      <c r="Q31847" t="s">
        <v>50043</v>
      </c>
      <c r="R31847" s="3">
        <v>1.2954484505571218</v>
      </c>
      <c r="S31847" t="s">
        <v>50016</v>
      </c>
      <c r="T31847" t="s">
        <v>50035</v>
      </c>
    </row>
    <row r="31848" spans="1:20" x14ac:dyDescent="0.3">
      <c r="A31848" s="1" t="s">
        <v>31862</v>
      </c>
      <c r="B31848">
        <v>656.97378263428334</v>
      </c>
      <c r="C31848">
        <v>0</v>
      </c>
      <c r="D31848">
        <v>0.37335009176805739</v>
      </c>
      <c r="E31848">
        <v>43.546067126103637</v>
      </c>
      <c r="F31848">
        <v>97</v>
      </c>
      <c r="G31848">
        <v>145.56319898863131</v>
      </c>
      <c r="H31848">
        <v>4.92316074757374</v>
      </c>
      <c r="I31848">
        <v>27.670584000000002</v>
      </c>
      <c r="J31848">
        <v>11.95771217693164</v>
      </c>
      <c r="K31848">
        <v>299967.345480235</v>
      </c>
      <c r="L31848">
        <v>1892299.191724011</v>
      </c>
      <c r="M31848">
        <v>6907747.2468332294</v>
      </c>
      <c r="N31848">
        <v>-3.1017398854739871E-2</v>
      </c>
      <c r="O31848">
        <v>52330333.955343038</v>
      </c>
      <c r="P31848">
        <v>0</v>
      </c>
      <c r="Q31848" t="s">
        <v>50043</v>
      </c>
      <c r="R31848" s="3">
        <v>0.37335009176805745</v>
      </c>
      <c r="S31848" t="s">
        <v>50024</v>
      </c>
      <c r="T31848" t="s">
        <v>50040</v>
      </c>
    </row>
    <row r="31849" spans="1:20" x14ac:dyDescent="0.3">
      <c r="A31849" s="1" t="s">
        <v>31863</v>
      </c>
      <c r="B31849">
        <v>411.49181148992329</v>
      </c>
      <c r="C31849">
        <v>0</v>
      </c>
      <c r="D31849">
        <v>1.734048534232137</v>
      </c>
      <c r="E31849">
        <v>97.390618603419668</v>
      </c>
      <c r="F31849">
        <v>97</v>
      </c>
      <c r="G31849">
        <v>105.6546415416627</v>
      </c>
      <c r="H31849">
        <v>8.2794046606156559</v>
      </c>
      <c r="I31849">
        <v>27.670584000000002</v>
      </c>
      <c r="J31849">
        <v>20.006362530341669</v>
      </c>
      <c r="K31849">
        <v>246620.12722346489</v>
      </c>
      <c r="L31849">
        <v>1053625.9592441081</v>
      </c>
      <c r="M31849">
        <v>154143.66795190561</v>
      </c>
      <c r="N31849">
        <v>-0.27451867389260498</v>
      </c>
      <c r="O31849">
        <v>60934292.235711247</v>
      </c>
      <c r="P31849">
        <v>0</v>
      </c>
      <c r="Q31849" t="s">
        <v>50043</v>
      </c>
      <c r="R31849" s="3">
        <v>1.734048534232137</v>
      </c>
      <c r="S31849" t="s">
        <v>50016</v>
      </c>
      <c r="T31849" t="s">
        <v>50035</v>
      </c>
    </row>
    <row r="31850" spans="1:20" x14ac:dyDescent="0.3">
      <c r="A31850" s="1" t="s">
        <v>31864</v>
      </c>
      <c r="B31850">
        <v>733.48647125846981</v>
      </c>
      <c r="C31850">
        <v>0</v>
      </c>
      <c r="D31850">
        <v>0.4472441419334261</v>
      </c>
      <c r="E31850">
        <v>93.835759196292528</v>
      </c>
      <c r="F31850">
        <v>97</v>
      </c>
      <c r="G31850">
        <v>216.9804050375518</v>
      </c>
      <c r="H31850">
        <v>22.80244164808769</v>
      </c>
      <c r="I31850">
        <v>27.670584000000002</v>
      </c>
      <c r="J31850">
        <v>34.834586176215453</v>
      </c>
      <c r="K31850">
        <v>503152.30056537682</v>
      </c>
      <c r="L31850">
        <v>241096.1796594467</v>
      </c>
      <c r="M31850">
        <v>18043.182988122051</v>
      </c>
      <c r="N31850">
        <v>-0.188177093917272</v>
      </c>
      <c r="O31850">
        <v>2008817.518970025</v>
      </c>
      <c r="P31850">
        <v>0</v>
      </c>
      <c r="Q31850" t="s">
        <v>50043</v>
      </c>
      <c r="R31850" s="3">
        <v>0.4472441419334261</v>
      </c>
      <c r="S31850" t="s">
        <v>50016</v>
      </c>
      <c r="T31850" t="s">
        <v>50035</v>
      </c>
    </row>
    <row r="31851" spans="1:20" x14ac:dyDescent="0.3">
      <c r="A31851" s="1" t="s">
        <v>31865</v>
      </c>
      <c r="B31851">
        <v>36242.860967696077</v>
      </c>
      <c r="C31851">
        <v>0</v>
      </c>
      <c r="D31851">
        <v>0.59996005396862651</v>
      </c>
      <c r="E31851">
        <v>73.159386284854818</v>
      </c>
      <c r="F31851">
        <v>94.188698000000002</v>
      </c>
      <c r="G31851">
        <v>115.6204709407295</v>
      </c>
      <c r="H31851">
        <v>17.434554516112691</v>
      </c>
      <c r="I31851">
        <v>27.670584000000002</v>
      </c>
      <c r="J31851">
        <v>5.0344668084640469</v>
      </c>
      <c r="K31851">
        <v>23325691.781873051</v>
      </c>
      <c r="L31851">
        <v>60471618.476495288</v>
      </c>
      <c r="M31851">
        <v>30810766.049261119</v>
      </c>
      <c r="N31851">
        <v>-0.21475735352822931</v>
      </c>
      <c r="O31851">
        <v>455490587.77440321</v>
      </c>
      <c r="P31851">
        <v>0</v>
      </c>
      <c r="Q31851" t="s">
        <v>50043</v>
      </c>
      <c r="R31851" s="3">
        <v>0.59996005396862651</v>
      </c>
      <c r="S31851" t="s">
        <v>50026</v>
      </c>
      <c r="T31851" t="s">
        <v>50038</v>
      </c>
    </row>
    <row r="31852" spans="1:20" x14ac:dyDescent="0.3">
      <c r="A31852" s="1" t="s">
        <v>31866</v>
      </c>
      <c r="B31852">
        <v>1369.480630217925</v>
      </c>
      <c r="C31852">
        <v>0</v>
      </c>
      <c r="D31852">
        <v>0.93899702667728235</v>
      </c>
      <c r="E31852">
        <v>83.077281328936508</v>
      </c>
      <c r="F31852">
        <v>94.480682000000002</v>
      </c>
      <c r="G31852">
        <v>139.91742643430351</v>
      </c>
      <c r="H31852">
        <v>2.6981753734601281</v>
      </c>
      <c r="I31852">
        <v>27.670584000000002</v>
      </c>
      <c r="J31852">
        <v>9.1360651047013981</v>
      </c>
      <c r="K31852">
        <v>186869.74287202081</v>
      </c>
      <c r="L31852">
        <v>4181787.4753749762</v>
      </c>
      <c r="M31852">
        <v>6168612.2152146809</v>
      </c>
      <c r="N31852">
        <v>-0.28100766623334061</v>
      </c>
      <c r="O31852">
        <v>252979372.06043711</v>
      </c>
      <c r="P31852">
        <v>0</v>
      </c>
      <c r="Q31852" t="s">
        <v>50043</v>
      </c>
      <c r="R31852" s="3">
        <v>0.93899702667728235</v>
      </c>
      <c r="S31852" t="s">
        <v>50025</v>
      </c>
      <c r="T31852" t="s">
        <v>50039</v>
      </c>
    </row>
    <row r="31853" spans="1:20" x14ac:dyDescent="0.3">
      <c r="A31853" s="1" t="s">
        <v>31867</v>
      </c>
      <c r="B31853">
        <v>283.80125857544601</v>
      </c>
      <c r="C31853">
        <v>0</v>
      </c>
      <c r="D31853">
        <v>0.42843230235323798</v>
      </c>
      <c r="E31853">
        <v>85.352643987637109</v>
      </c>
      <c r="F31853">
        <v>97</v>
      </c>
      <c r="G31853">
        <v>205.04020985865051</v>
      </c>
      <c r="H31853">
        <v>6.0062604749924287</v>
      </c>
      <c r="I31853">
        <v>27.670584000000002</v>
      </c>
      <c r="J31853">
        <v>55.687714924571637</v>
      </c>
      <c r="K31853">
        <v>173292.81130244039</v>
      </c>
      <c r="L31853">
        <v>58250.766315297951</v>
      </c>
      <c r="M31853">
        <v>33934.525221700023</v>
      </c>
      <c r="N31853">
        <v>-0.1983993975211602</v>
      </c>
      <c r="O31853">
        <v>483550.52123606869</v>
      </c>
      <c r="P31853">
        <v>0</v>
      </c>
      <c r="Q31853" t="s">
        <v>50043</v>
      </c>
      <c r="R31853" s="3">
        <v>0.42843230235323798</v>
      </c>
      <c r="S31853" t="s">
        <v>50016</v>
      </c>
      <c r="T31853" t="s">
        <v>50035</v>
      </c>
    </row>
    <row r="31854" spans="1:20" x14ac:dyDescent="0.3">
      <c r="A31854" s="1" t="s">
        <v>31868</v>
      </c>
      <c r="B31854">
        <v>1249.503427535607</v>
      </c>
      <c r="C31854">
        <v>0</v>
      </c>
      <c r="D31854">
        <v>0.68734414148157452</v>
      </c>
      <c r="E31854">
        <v>74.806034335575788</v>
      </c>
      <c r="F31854">
        <v>97</v>
      </c>
      <c r="G31854">
        <v>216.04042458920489</v>
      </c>
      <c r="H31854">
        <v>3.8647299403493811</v>
      </c>
      <c r="I31854">
        <v>27.670584000000002</v>
      </c>
      <c r="J31854">
        <v>56.469580000928971</v>
      </c>
      <c r="K31854">
        <v>1164889.882501422</v>
      </c>
      <c r="L31854">
        <v>3202122.696980617</v>
      </c>
      <c r="M31854">
        <v>4251863.6405377556</v>
      </c>
      <c r="N31854">
        <v>-0.18435035638274561</v>
      </c>
      <c r="O31854">
        <v>93955923.881564289</v>
      </c>
      <c r="P31854">
        <v>0</v>
      </c>
      <c r="Q31854" t="s">
        <v>50043</v>
      </c>
      <c r="R31854" s="3">
        <v>0.68734414148157452</v>
      </c>
      <c r="S31854" t="s">
        <v>50016</v>
      </c>
      <c r="T31854" t="s">
        <v>50035</v>
      </c>
    </row>
    <row r="31855" spans="1:20" x14ac:dyDescent="0.3">
      <c r="A31855" s="1" t="s">
        <v>31869</v>
      </c>
      <c r="B31855">
        <v>486.74638115041029</v>
      </c>
      <c r="C31855">
        <v>0</v>
      </c>
      <c r="D31855">
        <v>1.3793698151593861</v>
      </c>
      <c r="E31855">
        <v>83.395890339231329</v>
      </c>
      <c r="F31855">
        <v>97</v>
      </c>
      <c r="G31855">
        <v>82.001782483758475</v>
      </c>
      <c r="H31855">
        <v>6.3672488349689846</v>
      </c>
      <c r="I31855">
        <v>27.670584000000002</v>
      </c>
      <c r="J31855">
        <v>30.350113995769561</v>
      </c>
      <c r="K31855">
        <v>681555.06280539406</v>
      </c>
      <c r="L31855">
        <v>412705.04673266632</v>
      </c>
      <c r="M31855">
        <v>1032541.527712336</v>
      </c>
      <c r="N31855">
        <v>-0.44167644036439618</v>
      </c>
      <c r="O31855">
        <v>3065213.5273352461</v>
      </c>
      <c r="P31855">
        <v>0</v>
      </c>
      <c r="Q31855" t="s">
        <v>50043</v>
      </c>
      <c r="R31855" s="3">
        <v>1.3793698151593856</v>
      </c>
      <c r="S31855" t="s">
        <v>50016</v>
      </c>
      <c r="T31855" t="s">
        <v>50035</v>
      </c>
    </row>
    <row r="31856" spans="1:20" x14ac:dyDescent="0.3">
      <c r="A31856" s="1" t="s">
        <v>31870</v>
      </c>
      <c r="B31856">
        <v>6738.0033198848769</v>
      </c>
      <c r="C31856">
        <v>0</v>
      </c>
      <c r="D31856">
        <v>0.53667075824182731</v>
      </c>
      <c r="E31856">
        <v>93.032267935498268</v>
      </c>
      <c r="F31856">
        <v>97</v>
      </c>
      <c r="G31856">
        <v>163.68780461063079</v>
      </c>
      <c r="H31856">
        <v>5.5830874097779848</v>
      </c>
      <c r="I31856">
        <v>27.670584000000002</v>
      </c>
      <c r="J31856">
        <v>37.817709295127223</v>
      </c>
      <c r="K31856">
        <v>8543521.8051925711</v>
      </c>
      <c r="L31856">
        <v>3458780.1444080211</v>
      </c>
      <c r="M31856">
        <v>19410020.364740159</v>
      </c>
      <c r="N31856">
        <v>-0.1119328393588199</v>
      </c>
      <c r="O31856">
        <v>37025548.327412203</v>
      </c>
      <c r="P31856">
        <v>0</v>
      </c>
      <c r="Q31856" t="s">
        <v>50043</v>
      </c>
      <c r="R31856" s="3">
        <v>0.53667075824182731</v>
      </c>
      <c r="S31856" t="s">
        <v>50016</v>
      </c>
      <c r="T31856" t="s">
        <v>50035</v>
      </c>
    </row>
    <row r="31857" spans="1:20" x14ac:dyDescent="0.3">
      <c r="A31857" s="1" t="s">
        <v>31871</v>
      </c>
      <c r="B31857">
        <v>43121.31226142784</v>
      </c>
      <c r="C31857">
        <v>0</v>
      </c>
      <c r="D31857">
        <v>0.44020900307257599</v>
      </c>
      <c r="E31857">
        <v>52.134633137280353</v>
      </c>
      <c r="F31857">
        <v>100</v>
      </c>
      <c r="G31857">
        <v>142.28660477952079</v>
      </c>
      <c r="H31857">
        <v>4.1502685967939046</v>
      </c>
      <c r="I31857">
        <v>27.670584000000002</v>
      </c>
      <c r="J31857">
        <v>2.7505714284853808</v>
      </c>
      <c r="K31857">
        <v>0</v>
      </c>
      <c r="L31857">
        <v>0</v>
      </c>
      <c r="M31857">
        <v>23115505.695199549</v>
      </c>
      <c r="N31857">
        <v>-0.19242894945664721</v>
      </c>
      <c r="O31857">
        <v>0</v>
      </c>
      <c r="P31857">
        <v>0</v>
      </c>
      <c r="Q31857" t="s">
        <v>50043</v>
      </c>
      <c r="R31857" s="3">
        <v>0.44020900307257604</v>
      </c>
      <c r="S31857" t="s">
        <v>50026</v>
      </c>
      <c r="T31857" t="s">
        <v>50038</v>
      </c>
    </row>
    <row r="31858" spans="1:20" x14ac:dyDescent="0.3">
      <c r="A31858" s="1" t="s">
        <v>31872</v>
      </c>
      <c r="B31858">
        <v>289.69318812615052</v>
      </c>
      <c r="C31858">
        <v>0</v>
      </c>
      <c r="D31858">
        <v>0.62488686655662795</v>
      </c>
      <c r="E31858">
        <v>87.700169261453283</v>
      </c>
      <c r="F31858">
        <v>97</v>
      </c>
      <c r="G31858">
        <v>187.5326635208084</v>
      </c>
      <c r="H31858">
        <v>2.3436627662224629</v>
      </c>
      <c r="I31858">
        <v>27.670584000000002</v>
      </c>
      <c r="J31858">
        <v>34.719183845936477</v>
      </c>
      <c r="K31858">
        <v>150406.00599443019</v>
      </c>
      <c r="L31858">
        <v>120724.8827277794</v>
      </c>
      <c r="M31858">
        <v>2903223.9843725241</v>
      </c>
      <c r="N31858">
        <v>-0.1779303261418328</v>
      </c>
      <c r="O31858">
        <v>1930728.9266453481</v>
      </c>
      <c r="P31858">
        <v>0</v>
      </c>
      <c r="Q31858" t="s">
        <v>50043</v>
      </c>
      <c r="R31858" s="3">
        <v>0.62488686655662795</v>
      </c>
      <c r="S31858" t="s">
        <v>50016</v>
      </c>
      <c r="T31858" t="s">
        <v>50035</v>
      </c>
    </row>
    <row r="31859" spans="1:20" x14ac:dyDescent="0.3">
      <c r="A31859" s="1" t="s">
        <v>31873</v>
      </c>
      <c r="B31859">
        <v>186.41615420932149</v>
      </c>
      <c r="C31859">
        <v>0</v>
      </c>
      <c r="D31859">
        <v>0.5028680967740301</v>
      </c>
      <c r="E31859">
        <v>64.777306618939321</v>
      </c>
      <c r="F31859">
        <v>97</v>
      </c>
      <c r="G31859">
        <v>181.08417862846281</v>
      </c>
      <c r="H31859">
        <v>5.9386222171322647</v>
      </c>
      <c r="I31859">
        <v>27.670584000000002</v>
      </c>
      <c r="J31859">
        <v>56.631494864228877</v>
      </c>
      <c r="K31859">
        <v>78407.139097044492</v>
      </c>
      <c r="L31859">
        <v>136001.4323088667</v>
      </c>
      <c r="M31859">
        <v>10845.768850117151</v>
      </c>
      <c r="N31859">
        <v>-0.18878665396299321</v>
      </c>
      <c r="O31859">
        <v>2405117.3777993168</v>
      </c>
      <c r="P31859">
        <v>0</v>
      </c>
      <c r="Q31859" t="s">
        <v>50043</v>
      </c>
      <c r="R31859" s="3">
        <v>0.5028680967740301</v>
      </c>
      <c r="S31859" t="s">
        <v>50016</v>
      </c>
      <c r="T31859" t="s">
        <v>50035</v>
      </c>
    </row>
    <row r="31860" spans="1:20" x14ac:dyDescent="0.3">
      <c r="A31860" s="1" t="s">
        <v>31874</v>
      </c>
      <c r="B31860">
        <v>168.8781839241114</v>
      </c>
      <c r="C31860">
        <v>0</v>
      </c>
      <c r="D31860">
        <v>0.85240770632210083</v>
      </c>
      <c r="E31860">
        <v>92.754907100048797</v>
      </c>
      <c r="F31860">
        <v>97</v>
      </c>
      <c r="G31860">
        <v>177.341692227674</v>
      </c>
      <c r="H31860">
        <v>1.7610846741501771</v>
      </c>
      <c r="I31860">
        <v>27.670584000000002</v>
      </c>
      <c r="J31860">
        <v>40.829909694438442</v>
      </c>
      <c r="K31860">
        <v>197032.06472735209</v>
      </c>
      <c r="L31860">
        <v>171703.53930906701</v>
      </c>
      <c r="M31860">
        <v>1775068.5418203741</v>
      </c>
      <c r="N31860">
        <v>-1.415420804055964E-2</v>
      </c>
      <c r="O31860">
        <v>1611135.241228261</v>
      </c>
      <c r="P31860">
        <v>0</v>
      </c>
      <c r="Q31860" t="s">
        <v>50043</v>
      </c>
      <c r="R31860" s="3">
        <v>0.85240770632210083</v>
      </c>
      <c r="S31860" t="s">
        <v>50016</v>
      </c>
      <c r="T31860" t="s">
        <v>50035</v>
      </c>
    </row>
    <row r="31861" spans="1:20" x14ac:dyDescent="0.3">
      <c r="A31861" s="1" t="s">
        <v>31875</v>
      </c>
      <c r="B31861">
        <v>8145.4174252484636</v>
      </c>
      <c r="C31861">
        <v>0</v>
      </c>
      <c r="D31861">
        <v>0.48351906386097732</v>
      </c>
      <c r="E31861">
        <v>83.446275180625292</v>
      </c>
      <c r="F31861">
        <v>97</v>
      </c>
      <c r="G31861">
        <v>296.39455818687691</v>
      </c>
      <c r="H31861">
        <v>2.9177476292083599</v>
      </c>
      <c r="I31861">
        <v>27.670584000000002</v>
      </c>
      <c r="J31861">
        <v>38.065294043483988</v>
      </c>
      <c r="K31861">
        <v>3622674.674134647</v>
      </c>
      <c r="L31861">
        <v>7197729.456242362</v>
      </c>
      <c r="M31861">
        <v>185192581.80344769</v>
      </c>
      <c r="N31861">
        <v>-0.20188113485742251</v>
      </c>
      <c r="O31861">
        <v>34894869.959950179</v>
      </c>
      <c r="P31861">
        <v>0</v>
      </c>
      <c r="Q31861" t="s">
        <v>50043</v>
      </c>
      <c r="R31861" s="3">
        <v>0.48351906386097726</v>
      </c>
      <c r="S31861" t="s">
        <v>50016</v>
      </c>
      <c r="T31861" t="s">
        <v>50035</v>
      </c>
    </row>
    <row r="31862" spans="1:20" x14ac:dyDescent="0.3">
      <c r="A31862" s="1" t="s">
        <v>31876</v>
      </c>
      <c r="B31862">
        <v>197.8655537658089</v>
      </c>
      <c r="C31862">
        <v>0</v>
      </c>
      <c r="D31862">
        <v>0.56816571722014697</v>
      </c>
      <c r="E31862">
        <v>81.603376257844516</v>
      </c>
      <c r="F31862">
        <v>97</v>
      </c>
      <c r="G31862">
        <v>204.36555358791571</v>
      </c>
      <c r="H31862">
        <v>3.269590676318876</v>
      </c>
      <c r="I31862">
        <v>27.670584000000002</v>
      </c>
      <c r="J31862">
        <v>50.489392032147947</v>
      </c>
      <c r="K31862">
        <v>101352.9181617483</v>
      </c>
      <c r="L31862">
        <v>162132.55050539851</v>
      </c>
      <c r="M31862">
        <v>347282.72163499799</v>
      </c>
      <c r="N31862">
        <v>-0.17695192624316611</v>
      </c>
      <c r="O31862">
        <v>4148118.1229803562</v>
      </c>
      <c r="P31862">
        <v>0</v>
      </c>
      <c r="Q31862" t="s">
        <v>50043</v>
      </c>
      <c r="R31862" s="3">
        <v>0.56816571722014697</v>
      </c>
      <c r="S31862" t="s">
        <v>50016</v>
      </c>
      <c r="T31862" t="s">
        <v>50035</v>
      </c>
    </row>
    <row r="31863" spans="1:20" x14ac:dyDescent="0.3">
      <c r="A31863" s="1" t="s">
        <v>31877</v>
      </c>
      <c r="B31863">
        <v>3453.927372520016</v>
      </c>
      <c r="C31863">
        <v>0</v>
      </c>
      <c r="D31863">
        <v>0.40844478007862928</v>
      </c>
      <c r="E31863">
        <v>77.724133871088</v>
      </c>
      <c r="F31863">
        <v>97</v>
      </c>
      <c r="G31863">
        <v>175.12594697937431</v>
      </c>
      <c r="H31863">
        <v>16.401954040016012</v>
      </c>
      <c r="I31863">
        <v>27.670584000000002</v>
      </c>
      <c r="J31863">
        <v>10.813422415582</v>
      </c>
      <c r="K31863">
        <v>2743909.5523565891</v>
      </c>
      <c r="L31863">
        <v>3143984.3234376172</v>
      </c>
      <c r="M31863">
        <v>1606729.8704749539</v>
      </c>
      <c r="N31863">
        <v>-5.9215449605656612E-2</v>
      </c>
      <c r="O31863">
        <v>32909257.500672352</v>
      </c>
      <c r="P31863">
        <v>0</v>
      </c>
      <c r="Q31863" t="s">
        <v>50043</v>
      </c>
      <c r="R31863" s="3">
        <v>0.40844478007862933</v>
      </c>
      <c r="S31863" t="s">
        <v>50016</v>
      </c>
      <c r="T31863" t="s">
        <v>50035</v>
      </c>
    </row>
    <row r="31864" spans="1:20" x14ac:dyDescent="0.3">
      <c r="A31864" s="1" t="s">
        <v>31878</v>
      </c>
      <c r="B31864">
        <v>63.786205022010463</v>
      </c>
      <c r="C31864">
        <v>0</v>
      </c>
      <c r="D31864">
        <v>0.72361911030175385</v>
      </c>
      <c r="E31864">
        <v>100</v>
      </c>
      <c r="F31864">
        <v>97</v>
      </c>
      <c r="G31864">
        <v>164.61175848380611</v>
      </c>
      <c r="H31864">
        <v>1.7627171427067889</v>
      </c>
      <c r="I31864">
        <v>27.670584000000002</v>
      </c>
      <c r="J31864">
        <v>39.597158172917027</v>
      </c>
      <c r="K31864">
        <v>68084.252853553699</v>
      </c>
      <c r="L31864">
        <v>38597.341968012479</v>
      </c>
      <c r="M31864">
        <v>16237.64087467153</v>
      </c>
      <c r="N31864">
        <v>-0.1042719035472485</v>
      </c>
      <c r="O31864">
        <v>451808.25237896829</v>
      </c>
      <c r="P31864">
        <v>0</v>
      </c>
      <c r="Q31864" t="s">
        <v>50043</v>
      </c>
      <c r="R31864" s="3">
        <v>0.72361911030175385</v>
      </c>
      <c r="S31864" t="s">
        <v>50016</v>
      </c>
      <c r="T31864" t="s">
        <v>50035</v>
      </c>
    </row>
    <row r="31865" spans="1:20" x14ac:dyDescent="0.3">
      <c r="A31865" s="1" t="s">
        <v>31879</v>
      </c>
      <c r="B31865">
        <v>38618.751837304393</v>
      </c>
      <c r="C31865">
        <v>0</v>
      </c>
      <c r="D31865">
        <v>0.59674298771243994</v>
      </c>
      <c r="E31865">
        <v>78.846299631990036</v>
      </c>
      <c r="F31865">
        <v>94.188698000000002</v>
      </c>
      <c r="G31865">
        <v>125.2272097915916</v>
      </c>
      <c r="H31865">
        <v>16.575835974807418</v>
      </c>
      <c r="I31865">
        <v>27.670584000000002</v>
      </c>
      <c r="J31865">
        <v>5.6139158845239221</v>
      </c>
      <c r="K31865">
        <v>20680106.7017956</v>
      </c>
      <c r="L31865">
        <v>60517752.796455242</v>
      </c>
      <c r="M31865">
        <v>31950920.115727089</v>
      </c>
      <c r="N31865">
        <v>-0.21364709053316691</v>
      </c>
      <c r="O31865">
        <v>439992893.41698372</v>
      </c>
      <c r="P31865">
        <v>0</v>
      </c>
      <c r="Q31865" t="s">
        <v>50043</v>
      </c>
      <c r="R31865" s="3">
        <v>0.59674298771243994</v>
      </c>
      <c r="S31865" t="s">
        <v>50026</v>
      </c>
      <c r="T31865" t="s">
        <v>50038</v>
      </c>
    </row>
    <row r="31866" spans="1:20" x14ac:dyDescent="0.3">
      <c r="A31866" s="1" t="s">
        <v>31880</v>
      </c>
      <c r="B31866">
        <v>108.5952681995993</v>
      </c>
      <c r="C31866">
        <v>0</v>
      </c>
      <c r="D31866">
        <v>0.76942026570424926</v>
      </c>
      <c r="E31866">
        <v>58.577572899677321</v>
      </c>
      <c r="F31866">
        <v>97</v>
      </c>
      <c r="G31866">
        <v>274.71473416683318</v>
      </c>
      <c r="H31866">
        <v>2.1152211462749202</v>
      </c>
      <c r="I31866">
        <v>27.670584000000002</v>
      </c>
      <c r="J31866">
        <v>41.497118919162688</v>
      </c>
      <c r="K31866">
        <v>52875.242576797777</v>
      </c>
      <c r="L31866">
        <v>58634.679882650642</v>
      </c>
      <c r="M31866">
        <v>1121144.5670051679</v>
      </c>
      <c r="N31866">
        <v>-0.17624552313759059</v>
      </c>
      <c r="O31866">
        <v>3812055.7920000311</v>
      </c>
      <c r="P31866">
        <v>0</v>
      </c>
      <c r="Q31866" t="s">
        <v>50043</v>
      </c>
      <c r="R31866" s="3">
        <v>0.76942026570424926</v>
      </c>
      <c r="S31866" t="s">
        <v>50016</v>
      </c>
      <c r="T31866" t="s">
        <v>50035</v>
      </c>
    </row>
    <row r="31867" spans="1:20" x14ac:dyDescent="0.3">
      <c r="A31867" s="1" t="s">
        <v>31881</v>
      </c>
      <c r="B31867">
        <v>48.274085905892512</v>
      </c>
      <c r="C31867">
        <v>0</v>
      </c>
      <c r="D31867">
        <v>1.574746003208926</v>
      </c>
      <c r="E31867">
        <v>88.417268123514077</v>
      </c>
      <c r="F31867">
        <v>97</v>
      </c>
      <c r="G31867">
        <v>98.612441723020495</v>
      </c>
      <c r="H31867">
        <v>8.3107925982005728</v>
      </c>
      <c r="I31867">
        <v>27.670584000000002</v>
      </c>
      <c r="J31867">
        <v>25.625006074237451</v>
      </c>
      <c r="K31867">
        <v>115883.8680469471</v>
      </c>
      <c r="L31867">
        <v>45639.14255437356</v>
      </c>
      <c r="M31867">
        <v>225277.19916617259</v>
      </c>
      <c r="N31867">
        <v>-0.53380794510623153</v>
      </c>
      <c r="O31867">
        <v>178031.06735636931</v>
      </c>
      <c r="P31867">
        <v>0</v>
      </c>
      <c r="Q31867" t="s">
        <v>50043</v>
      </c>
      <c r="R31867" s="3">
        <v>1.5747460032089258</v>
      </c>
      <c r="S31867" t="s">
        <v>50016</v>
      </c>
      <c r="T31867" t="s">
        <v>50035</v>
      </c>
    </row>
    <row r="31868" spans="1:20" x14ac:dyDescent="0.3">
      <c r="A31868" s="1" t="s">
        <v>31882</v>
      </c>
      <c r="B31868">
        <v>1322.338253933674</v>
      </c>
      <c r="C31868">
        <v>0</v>
      </c>
      <c r="D31868">
        <v>0.53576250885448773</v>
      </c>
      <c r="E31868">
        <v>96.336240259617597</v>
      </c>
      <c r="F31868">
        <v>97</v>
      </c>
      <c r="G31868">
        <v>132.36943136234319</v>
      </c>
      <c r="H31868">
        <v>28.78153778453061</v>
      </c>
      <c r="I31868">
        <v>27.670584000000002</v>
      </c>
      <c r="J31868">
        <v>48.711026457692697</v>
      </c>
      <c r="K31868">
        <v>1409000.202472544</v>
      </c>
      <c r="L31868">
        <v>495429.74703153048</v>
      </c>
      <c r="M31868">
        <v>4649754.6736664828</v>
      </c>
      <c r="N31868">
        <v>-5.0990931189356797E-2</v>
      </c>
      <c r="O31868">
        <v>10724923.098535649</v>
      </c>
      <c r="P31868">
        <v>0</v>
      </c>
      <c r="Q31868" t="s">
        <v>50043</v>
      </c>
      <c r="R31868" s="3">
        <v>0.53576250885448773</v>
      </c>
      <c r="S31868" t="s">
        <v>50016</v>
      </c>
      <c r="T31868" t="s">
        <v>50035</v>
      </c>
    </row>
    <row r="31869" spans="1:20" x14ac:dyDescent="0.3">
      <c r="A31869" s="1" t="s">
        <v>31883</v>
      </c>
      <c r="B31869">
        <v>112.6358329144073</v>
      </c>
      <c r="C31869">
        <v>0</v>
      </c>
      <c r="D31869">
        <v>1.2421746510348901</v>
      </c>
      <c r="E31869">
        <v>77.6639559627057</v>
      </c>
      <c r="F31869">
        <v>97</v>
      </c>
      <c r="G31869">
        <v>130.30828030637309</v>
      </c>
      <c r="H31869">
        <v>7.6638824072535927</v>
      </c>
      <c r="I31869">
        <v>27.670584000000002</v>
      </c>
      <c r="J31869">
        <v>40.705818497547732</v>
      </c>
      <c r="K31869">
        <v>225156.50664442879</v>
      </c>
      <c r="L31869">
        <v>90053.308188837487</v>
      </c>
      <c r="M31869">
        <v>10304.882214885911</v>
      </c>
      <c r="N31869">
        <v>-0.1083159172403621</v>
      </c>
      <c r="O31869">
        <v>1385446.7923732451</v>
      </c>
      <c r="P31869">
        <v>0</v>
      </c>
      <c r="Q31869" t="s">
        <v>50043</v>
      </c>
      <c r="R31869" s="3">
        <v>1.2421746510348897</v>
      </c>
      <c r="S31869" t="s">
        <v>50016</v>
      </c>
      <c r="T31869" t="s">
        <v>50035</v>
      </c>
    </row>
    <row r="31870" spans="1:20" x14ac:dyDescent="0.3">
      <c r="A31870" s="1" t="s">
        <v>31884</v>
      </c>
      <c r="B31870">
        <v>248.32051579969769</v>
      </c>
      <c r="C31870">
        <v>0</v>
      </c>
      <c r="D31870">
        <v>1.6887201963912131</v>
      </c>
      <c r="E31870">
        <v>93.13354650171857</v>
      </c>
      <c r="F31870">
        <v>97</v>
      </c>
      <c r="G31870">
        <v>79.52663659966629</v>
      </c>
      <c r="H31870">
        <v>6.1155792489592464</v>
      </c>
      <c r="I31870">
        <v>27.670584000000002</v>
      </c>
      <c r="J31870">
        <v>36.826943819887063</v>
      </c>
      <c r="K31870">
        <v>79876.286301979766</v>
      </c>
      <c r="L31870">
        <v>43590.670982332871</v>
      </c>
      <c r="M31870">
        <v>124579.8400988331</v>
      </c>
      <c r="N31870">
        <v>-0.56903522834760467</v>
      </c>
      <c r="O31870">
        <v>742665.36910197535</v>
      </c>
      <c r="P31870">
        <v>0</v>
      </c>
      <c r="Q31870" t="s">
        <v>50043</v>
      </c>
      <c r="R31870" s="3">
        <v>1.6887201963912133</v>
      </c>
      <c r="S31870" t="s">
        <v>50016</v>
      </c>
      <c r="T31870" t="s">
        <v>50035</v>
      </c>
    </row>
    <row r="31871" spans="1:20" x14ac:dyDescent="0.3">
      <c r="A31871" s="1" t="s">
        <v>31885</v>
      </c>
      <c r="B31871">
        <v>46344.800400852459</v>
      </c>
      <c r="C31871">
        <v>0</v>
      </c>
      <c r="D31871">
        <v>0.68521873597243632</v>
      </c>
      <c r="E31871">
        <v>85.995096674908794</v>
      </c>
      <c r="F31871">
        <v>95.800003000000004</v>
      </c>
      <c r="G31871">
        <v>88.150113793617763</v>
      </c>
      <c r="H31871">
        <v>18.208902866078368</v>
      </c>
      <c r="I31871">
        <v>27.670584000000002</v>
      </c>
      <c r="J31871">
        <v>3.9278197099343659</v>
      </c>
      <c r="K31871">
        <v>17992586.910112832</v>
      </c>
      <c r="L31871">
        <v>36060278.765639111</v>
      </c>
      <c r="M31871">
        <v>12043975.819130629</v>
      </c>
      <c r="N31871">
        <v>-0.23867998134052529</v>
      </c>
      <c r="O31871">
        <v>285176069.67239612</v>
      </c>
      <c r="P31871">
        <v>0</v>
      </c>
      <c r="Q31871" t="s">
        <v>50043</v>
      </c>
      <c r="R31871" s="3">
        <v>0.68521873597243632</v>
      </c>
      <c r="S31871" t="s">
        <v>50026</v>
      </c>
      <c r="T31871" t="s">
        <v>50038</v>
      </c>
    </row>
    <row r="31872" spans="1:20" x14ac:dyDescent="0.3">
      <c r="A31872" s="1" t="s">
        <v>31886</v>
      </c>
      <c r="B31872">
        <v>838.36513626233307</v>
      </c>
      <c r="C31872">
        <v>0</v>
      </c>
      <c r="D31872">
        <v>0.24141907174502139</v>
      </c>
      <c r="E31872">
        <v>59.450265525592329</v>
      </c>
      <c r="F31872">
        <v>97</v>
      </c>
      <c r="G31872">
        <v>191.99360043548211</v>
      </c>
      <c r="H31872">
        <v>3.6630310959800041</v>
      </c>
      <c r="I31872">
        <v>27.670584000000002</v>
      </c>
      <c r="J31872">
        <v>59.718042556022027</v>
      </c>
      <c r="K31872">
        <v>221475.01659734151</v>
      </c>
      <c r="L31872">
        <v>67405.237022381451</v>
      </c>
      <c r="M31872">
        <v>77966.784540862966</v>
      </c>
      <c r="N31872">
        <v>-4.7398097973784092E-3</v>
      </c>
      <c r="O31872">
        <v>2613239.5291763479</v>
      </c>
      <c r="P31872">
        <v>0</v>
      </c>
      <c r="Q31872" t="s">
        <v>50043</v>
      </c>
      <c r="R31872" s="3">
        <v>0.24141907174502145</v>
      </c>
      <c r="S31872" t="s">
        <v>50016</v>
      </c>
      <c r="T31872" t="s">
        <v>50035</v>
      </c>
    </row>
    <row r="31873" spans="1:20" x14ac:dyDescent="0.3">
      <c r="A31873" s="1" t="s">
        <v>31887</v>
      </c>
      <c r="B31873">
        <v>159.55962843848411</v>
      </c>
      <c r="C31873">
        <v>0</v>
      </c>
      <c r="D31873">
        <v>0.19397868960128301</v>
      </c>
      <c r="E31873">
        <v>90.100362813481851</v>
      </c>
      <c r="F31873">
        <v>97</v>
      </c>
      <c r="G31873">
        <v>159.16709685374931</v>
      </c>
      <c r="H31873">
        <v>32.981556306419293</v>
      </c>
      <c r="I31873">
        <v>27.670584000000002</v>
      </c>
      <c r="J31873">
        <v>57.98474514257542</v>
      </c>
      <c r="K31873">
        <v>76609.633687900277</v>
      </c>
      <c r="L31873">
        <v>51286.070844992741</v>
      </c>
      <c r="M31873">
        <v>1720975.6861243621</v>
      </c>
      <c r="N31873">
        <v>-8.4239835397852663E-3</v>
      </c>
      <c r="O31873">
        <v>526351.39954046835</v>
      </c>
      <c r="P31873">
        <v>0</v>
      </c>
      <c r="Q31873" t="s">
        <v>50043</v>
      </c>
      <c r="R31873" s="3">
        <v>0.19397868960128298</v>
      </c>
      <c r="S31873" t="s">
        <v>50016</v>
      </c>
      <c r="T31873" t="s">
        <v>50035</v>
      </c>
    </row>
    <row r="31874" spans="1:20" x14ac:dyDescent="0.3">
      <c r="A31874" s="1" t="s">
        <v>31888</v>
      </c>
      <c r="B31874">
        <v>253.61260666672769</v>
      </c>
      <c r="C31874">
        <v>0</v>
      </c>
      <c r="D31874">
        <v>1.7029997729462689</v>
      </c>
      <c r="E31874">
        <v>93.447906515579334</v>
      </c>
      <c r="F31874">
        <v>97</v>
      </c>
      <c r="G31874">
        <v>82.348111734471559</v>
      </c>
      <c r="H31874">
        <v>5.5173951867965574</v>
      </c>
      <c r="I31874">
        <v>27.670584000000002</v>
      </c>
      <c r="J31874">
        <v>37.024113818309857</v>
      </c>
      <c r="K31874">
        <v>70903.947787702069</v>
      </c>
      <c r="L31874">
        <v>40425.038735637478</v>
      </c>
      <c r="M31874">
        <v>127020.4128661343</v>
      </c>
      <c r="N31874">
        <v>-0.60999193503674576</v>
      </c>
      <c r="O31874">
        <v>806957.14988555422</v>
      </c>
      <c r="P31874">
        <v>0</v>
      </c>
      <c r="Q31874" t="s">
        <v>50043</v>
      </c>
      <c r="R31874" s="3">
        <v>1.7029997729462694</v>
      </c>
      <c r="S31874" t="s">
        <v>50016</v>
      </c>
      <c r="T31874" t="s">
        <v>50035</v>
      </c>
    </row>
    <row r="31875" spans="1:20" x14ac:dyDescent="0.3">
      <c r="A31875" s="1" t="s">
        <v>31889</v>
      </c>
      <c r="B31875">
        <v>180.2641273000759</v>
      </c>
      <c r="C31875">
        <v>0</v>
      </c>
      <c r="D31875">
        <v>0.43890987517255647</v>
      </c>
      <c r="E31875">
        <v>69.827150533564293</v>
      </c>
      <c r="F31875">
        <v>97</v>
      </c>
      <c r="G31875">
        <v>261.13217047173288</v>
      </c>
      <c r="H31875">
        <v>4.3455255632888869</v>
      </c>
      <c r="I31875">
        <v>27.670584000000002</v>
      </c>
      <c r="J31875">
        <v>69.797893728485818</v>
      </c>
      <c r="K31875">
        <v>46418.906282091208</v>
      </c>
      <c r="L31875">
        <v>67250.939108982566</v>
      </c>
      <c r="M31875">
        <v>114562.1310543718</v>
      </c>
      <c r="N31875">
        <v>-0.17431931031563369</v>
      </c>
      <c r="O31875">
        <v>1474168.5801030081</v>
      </c>
      <c r="P31875">
        <v>0</v>
      </c>
      <c r="Q31875" t="s">
        <v>50043</v>
      </c>
      <c r="R31875" s="3">
        <v>0.43890987517255647</v>
      </c>
      <c r="S31875" t="s">
        <v>50016</v>
      </c>
      <c r="T31875" t="s">
        <v>50035</v>
      </c>
    </row>
    <row r="31876" spans="1:20" x14ac:dyDescent="0.3">
      <c r="A31876" s="1" t="s">
        <v>31890</v>
      </c>
      <c r="B31876">
        <v>1699.166585292179</v>
      </c>
      <c r="C31876">
        <v>0</v>
      </c>
      <c r="D31876">
        <v>0.90916326074937281</v>
      </c>
      <c r="E31876">
        <v>75.729895597252892</v>
      </c>
      <c r="F31876">
        <v>97</v>
      </c>
      <c r="G31876">
        <v>94.3899063081804</v>
      </c>
      <c r="H31876">
        <v>5.945625413358556</v>
      </c>
      <c r="I31876">
        <v>27.670584000000002</v>
      </c>
      <c r="J31876">
        <v>14.04421779722585</v>
      </c>
      <c r="K31876">
        <v>706710.42994711793</v>
      </c>
      <c r="L31876">
        <v>1834285.1682643839</v>
      </c>
      <c r="M31876">
        <v>3588242.433759423</v>
      </c>
      <c r="N31876">
        <v>-0.20859636449470809</v>
      </c>
      <c r="O31876">
        <v>27229656.706416331</v>
      </c>
      <c r="P31876">
        <v>0</v>
      </c>
      <c r="Q31876" t="s">
        <v>50043</v>
      </c>
      <c r="R31876" s="3">
        <v>0.90916326074937281</v>
      </c>
      <c r="S31876" t="s">
        <v>50024</v>
      </c>
      <c r="T31876" t="s">
        <v>50040</v>
      </c>
    </row>
    <row r="31877" spans="1:20" x14ac:dyDescent="0.3">
      <c r="A31877" s="1" t="s">
        <v>31891</v>
      </c>
      <c r="B31877">
        <v>44525.417410721253</v>
      </c>
      <c r="C31877">
        <v>0</v>
      </c>
      <c r="D31877">
        <v>0.79278809816136764</v>
      </c>
      <c r="E31877">
        <v>77.335281233869907</v>
      </c>
      <c r="F31877">
        <v>95.800003000000004</v>
      </c>
      <c r="G31877">
        <v>86.759530666943135</v>
      </c>
      <c r="H31877">
        <v>17.352649911532811</v>
      </c>
      <c r="I31877">
        <v>27.670584000000002</v>
      </c>
      <c r="J31877">
        <v>4.1104483899384183</v>
      </c>
      <c r="K31877">
        <v>15578819.823266679</v>
      </c>
      <c r="L31877">
        <v>36048475.811331943</v>
      </c>
      <c r="M31877">
        <v>14034209.52817734</v>
      </c>
      <c r="N31877">
        <v>-0.25282389883434081</v>
      </c>
      <c r="O31877">
        <v>309023284.27105647</v>
      </c>
      <c r="P31877">
        <v>0</v>
      </c>
      <c r="Q31877" t="s">
        <v>50043</v>
      </c>
      <c r="R31877" s="3">
        <v>0.79278809816136764</v>
      </c>
      <c r="S31877" t="s">
        <v>50026</v>
      </c>
      <c r="T31877" t="s">
        <v>50038</v>
      </c>
    </row>
    <row r="31878" spans="1:20" x14ac:dyDescent="0.3">
      <c r="A31878" s="1" t="s">
        <v>31892</v>
      </c>
      <c r="B31878">
        <v>999.20681938867278</v>
      </c>
      <c r="C31878">
        <v>0</v>
      </c>
      <c r="D31878">
        <v>0.63323817704024876</v>
      </c>
      <c r="E31878">
        <v>93.334483379483189</v>
      </c>
      <c r="F31878">
        <v>97</v>
      </c>
      <c r="G31878">
        <v>209.99007976386471</v>
      </c>
      <c r="H31878">
        <v>7.2331310963689406</v>
      </c>
      <c r="I31878">
        <v>27.670584000000002</v>
      </c>
      <c r="J31878">
        <v>45.541530035620148</v>
      </c>
      <c r="K31878">
        <v>1524733.753465075</v>
      </c>
      <c r="L31878">
        <v>450778.14133245201</v>
      </c>
      <c r="M31878">
        <v>1360521.3229354611</v>
      </c>
      <c r="N31878">
        <v>-0.21034504371552151</v>
      </c>
      <c r="O31878">
        <v>2622900.399149742</v>
      </c>
      <c r="P31878">
        <v>0</v>
      </c>
      <c r="Q31878" t="s">
        <v>50043</v>
      </c>
      <c r="R31878" s="3">
        <v>0.63323817704024876</v>
      </c>
      <c r="S31878" t="s">
        <v>50016</v>
      </c>
      <c r="T31878" t="s">
        <v>50035</v>
      </c>
    </row>
    <row r="31879" spans="1:20" x14ac:dyDescent="0.3">
      <c r="A31879" s="1" t="s">
        <v>31893</v>
      </c>
      <c r="B31879">
        <v>872.5665486034361</v>
      </c>
      <c r="C31879">
        <v>0</v>
      </c>
      <c r="D31879">
        <v>0.59391941912745039</v>
      </c>
      <c r="E31879">
        <v>78.300559856137752</v>
      </c>
      <c r="F31879">
        <v>97</v>
      </c>
      <c r="G31879">
        <v>196.1356680910049</v>
      </c>
      <c r="H31879">
        <v>3.3661588352235792</v>
      </c>
      <c r="I31879">
        <v>27.670584000000002</v>
      </c>
      <c r="J31879">
        <v>42.858733732299811</v>
      </c>
      <c r="K31879">
        <v>869041.32402537402</v>
      </c>
      <c r="L31879">
        <v>509635.42754897173</v>
      </c>
      <c r="M31879">
        <v>532647.33351083356</v>
      </c>
      <c r="N31879">
        <v>-0.20510640450690709</v>
      </c>
      <c r="O31879">
        <v>8153100.0621027108</v>
      </c>
      <c r="P31879">
        <v>0</v>
      </c>
      <c r="Q31879" t="s">
        <v>50043</v>
      </c>
      <c r="R31879" s="3">
        <v>0.59391941912745039</v>
      </c>
      <c r="S31879" t="s">
        <v>50016</v>
      </c>
      <c r="T31879" t="s">
        <v>50035</v>
      </c>
    </row>
    <row r="31880" spans="1:20" x14ac:dyDescent="0.3">
      <c r="A31880" s="1" t="s">
        <v>31894</v>
      </c>
      <c r="B31880">
        <v>3737.0390707522938</v>
      </c>
      <c r="C31880">
        <v>0</v>
      </c>
      <c r="D31880">
        <v>0.36748710561410891</v>
      </c>
      <c r="E31880">
        <v>86.977356241186428</v>
      </c>
      <c r="F31880">
        <v>97</v>
      </c>
      <c r="G31880">
        <v>166.38995128782409</v>
      </c>
      <c r="H31880">
        <v>18.113943773166401</v>
      </c>
      <c r="I31880">
        <v>27.670584000000002</v>
      </c>
      <c r="J31880">
        <v>11.30184941200951</v>
      </c>
      <c r="K31880">
        <v>2736590.40966328</v>
      </c>
      <c r="L31880">
        <v>2973521.8696010788</v>
      </c>
      <c r="M31880">
        <v>1832831.6209402301</v>
      </c>
      <c r="N31880">
        <v>-5.5419287648951307E-2</v>
      </c>
      <c r="O31880">
        <v>32653752.699917629</v>
      </c>
      <c r="P31880">
        <v>0</v>
      </c>
      <c r="Q31880" t="s">
        <v>50043</v>
      </c>
      <c r="R31880" s="3">
        <v>0.36748710561410891</v>
      </c>
      <c r="S31880" t="s">
        <v>50016</v>
      </c>
      <c r="T31880" t="s">
        <v>50035</v>
      </c>
    </row>
    <row r="31881" spans="1:20" x14ac:dyDescent="0.3">
      <c r="A31881" s="1" t="s">
        <v>31895</v>
      </c>
      <c r="B31881">
        <v>9.5082922829271226</v>
      </c>
      <c r="C31881">
        <v>0</v>
      </c>
      <c r="D31881">
        <v>0.87871145433950892</v>
      </c>
      <c r="E31881">
        <v>81.648108689034984</v>
      </c>
      <c r="F31881">
        <v>97</v>
      </c>
      <c r="G31881">
        <v>176.60939509556329</v>
      </c>
      <c r="H31881">
        <v>2.5523773620053749</v>
      </c>
      <c r="I31881">
        <v>27.670584000000002</v>
      </c>
      <c r="J31881">
        <v>33.510264718370159</v>
      </c>
      <c r="K31881">
        <v>17844.534864441299</v>
      </c>
      <c r="L31881">
        <v>21542.106305238049</v>
      </c>
      <c r="M31881">
        <v>255.8508887360808</v>
      </c>
      <c r="N31881">
        <v>-1.3727469932217891E-2</v>
      </c>
      <c r="O31881">
        <v>372071.47863141459</v>
      </c>
      <c r="P31881">
        <v>0</v>
      </c>
      <c r="Q31881" t="s">
        <v>50043</v>
      </c>
      <c r="R31881" s="3">
        <v>0.87871145433950892</v>
      </c>
      <c r="S31881" t="s">
        <v>50016</v>
      </c>
      <c r="T31881" t="s">
        <v>50035</v>
      </c>
    </row>
    <row r="31882" spans="1:20" x14ac:dyDescent="0.3">
      <c r="A31882" s="1" t="s">
        <v>31896</v>
      </c>
      <c r="B31882">
        <v>110.6540100291493</v>
      </c>
      <c r="C31882">
        <v>0</v>
      </c>
      <c r="D31882">
        <v>0.60562081168148929</v>
      </c>
      <c r="E31882">
        <v>79.353873824833187</v>
      </c>
      <c r="F31882">
        <v>97</v>
      </c>
      <c r="G31882">
        <v>123.1903871660794</v>
      </c>
      <c r="H31882">
        <v>7.6043668290318083</v>
      </c>
      <c r="I31882">
        <v>27.670584000000002</v>
      </c>
      <c r="J31882">
        <v>40.706762646580628</v>
      </c>
      <c r="K31882">
        <v>156233.564044939</v>
      </c>
      <c r="L31882">
        <v>83690.806527211462</v>
      </c>
      <c r="M31882">
        <v>843707.7852047194</v>
      </c>
      <c r="N31882">
        <v>-9.3004034021369197E-2</v>
      </c>
      <c r="O31882">
        <v>5200304.2742960574</v>
      </c>
      <c r="P31882">
        <v>0</v>
      </c>
      <c r="Q31882" t="s">
        <v>50043</v>
      </c>
      <c r="R31882" s="3">
        <v>0.60562081168148929</v>
      </c>
      <c r="S31882" t="s">
        <v>50016</v>
      </c>
      <c r="T31882" t="s">
        <v>50035</v>
      </c>
    </row>
    <row r="31883" spans="1:20" x14ac:dyDescent="0.3">
      <c r="A31883" s="1" t="s">
        <v>31897</v>
      </c>
      <c r="B31883">
        <v>3512.662838465189</v>
      </c>
      <c r="C31883">
        <v>0</v>
      </c>
      <c r="D31883">
        <v>0.60449908038892941</v>
      </c>
      <c r="E31883">
        <v>74.749730714321586</v>
      </c>
      <c r="F31883">
        <v>94.384888000000004</v>
      </c>
      <c r="G31883">
        <v>94.552061981228917</v>
      </c>
      <c r="H31883">
        <v>2.5374328612865349</v>
      </c>
      <c r="I31883">
        <v>27.670584000000002</v>
      </c>
      <c r="J31883">
        <v>6.49886324153427</v>
      </c>
      <c r="K31883">
        <v>512669.10599260399</v>
      </c>
      <c r="L31883">
        <v>1027319.565272247</v>
      </c>
      <c r="M31883">
        <v>1138601.4498490491</v>
      </c>
      <c r="N31883">
        <v>-0.33830733778359251</v>
      </c>
      <c r="O31883">
        <v>20643714.865283851</v>
      </c>
      <c r="P31883">
        <v>0</v>
      </c>
      <c r="Q31883" t="s">
        <v>50043</v>
      </c>
      <c r="R31883" s="3">
        <v>0.60449908038892941</v>
      </c>
      <c r="S31883" t="s">
        <v>50033</v>
      </c>
      <c r="T31883" t="s">
        <v>50039</v>
      </c>
    </row>
    <row r="31884" spans="1:20" x14ac:dyDescent="0.3">
      <c r="A31884" s="1" t="s">
        <v>31898</v>
      </c>
      <c r="B31884">
        <v>56.767020426434989</v>
      </c>
      <c r="C31884">
        <v>0</v>
      </c>
      <c r="D31884">
        <v>0.82983679072011085</v>
      </c>
      <c r="E31884">
        <v>86.914027207644835</v>
      </c>
      <c r="F31884">
        <v>97</v>
      </c>
      <c r="G31884">
        <v>186.4302670584336</v>
      </c>
      <c r="H31884">
        <v>1.757469411590123</v>
      </c>
      <c r="I31884">
        <v>27.670584000000002</v>
      </c>
      <c r="J31884">
        <v>39.564585689024362</v>
      </c>
      <c r="K31884">
        <v>72642.869663913632</v>
      </c>
      <c r="L31884">
        <v>39729.578940594212</v>
      </c>
      <c r="M31884">
        <v>18291.721414499749</v>
      </c>
      <c r="N31884">
        <v>-0.1087826046311591</v>
      </c>
      <c r="O31884">
        <v>480340.26462955237</v>
      </c>
      <c r="P31884">
        <v>0</v>
      </c>
      <c r="Q31884" t="s">
        <v>50043</v>
      </c>
      <c r="R31884" s="3">
        <v>0.82983679072011085</v>
      </c>
      <c r="S31884" t="s">
        <v>50016</v>
      </c>
      <c r="T31884" t="s">
        <v>50035</v>
      </c>
    </row>
    <row r="31885" spans="1:20" x14ac:dyDescent="0.3">
      <c r="A31885" s="1" t="s">
        <v>31899</v>
      </c>
      <c r="B31885">
        <v>120.564887309068</v>
      </c>
      <c r="C31885">
        <v>0</v>
      </c>
      <c r="D31885">
        <v>0.66382171324986694</v>
      </c>
      <c r="E31885">
        <v>92.921862097822341</v>
      </c>
      <c r="F31885">
        <v>97</v>
      </c>
      <c r="G31885">
        <v>124.3566515815467</v>
      </c>
      <c r="H31885">
        <v>6.479529247564578</v>
      </c>
      <c r="I31885">
        <v>27.670584000000002</v>
      </c>
      <c r="J31885">
        <v>42.527939985470667</v>
      </c>
      <c r="K31885">
        <v>162864.34656242229</v>
      </c>
      <c r="L31885">
        <v>77530.361341661512</v>
      </c>
      <c r="M31885">
        <v>876754.98121793137</v>
      </c>
      <c r="N31885">
        <v>-0.10758036246064789</v>
      </c>
      <c r="O31885">
        <v>5504062.2069647126</v>
      </c>
      <c r="P31885">
        <v>0</v>
      </c>
      <c r="Q31885" t="s">
        <v>50043</v>
      </c>
      <c r="R31885" s="3">
        <v>0.66382171324986694</v>
      </c>
      <c r="S31885" t="s">
        <v>50016</v>
      </c>
      <c r="T31885" t="s">
        <v>50035</v>
      </c>
    </row>
    <row r="31886" spans="1:20" x14ac:dyDescent="0.3">
      <c r="A31886" s="1" t="s">
        <v>31900</v>
      </c>
      <c r="B31886">
        <v>681.09100177933965</v>
      </c>
      <c r="C31886">
        <v>0</v>
      </c>
      <c r="D31886">
        <v>0.76650256359308699</v>
      </c>
      <c r="E31886">
        <v>100</v>
      </c>
      <c r="F31886">
        <v>73.165283000000002</v>
      </c>
      <c r="G31886">
        <v>159.81372658259619</v>
      </c>
      <c r="H31886">
        <v>12.46894519630507</v>
      </c>
      <c r="I31886">
        <v>27.670584000000002</v>
      </c>
      <c r="J31886">
        <v>9.6053404384735099</v>
      </c>
      <c r="K31886">
        <v>541381.70958850905</v>
      </c>
      <c r="L31886">
        <v>2426196.1527950768</v>
      </c>
      <c r="M31886">
        <v>1334746.6346003569</v>
      </c>
      <c r="N31886">
        <v>-3.4501945074465551E-2</v>
      </c>
      <c r="O31886">
        <v>42276090.705228053</v>
      </c>
      <c r="P31886">
        <v>0</v>
      </c>
      <c r="Q31886" t="s">
        <v>50043</v>
      </c>
      <c r="R31886" s="3">
        <v>0.76650256359308699</v>
      </c>
      <c r="S31886" t="s">
        <v>50025</v>
      </c>
      <c r="T31886" t="s">
        <v>50039</v>
      </c>
    </row>
    <row r="31887" spans="1:20" x14ac:dyDescent="0.3">
      <c r="A31887" s="1" t="s">
        <v>31901</v>
      </c>
      <c r="B31887">
        <v>467.9014335266524</v>
      </c>
      <c r="C31887">
        <v>0</v>
      </c>
      <c r="D31887">
        <v>0.46145108707228172</v>
      </c>
      <c r="E31887">
        <v>88.030770743006101</v>
      </c>
      <c r="F31887">
        <v>97</v>
      </c>
      <c r="G31887">
        <v>144.7771519272228</v>
      </c>
      <c r="H31887">
        <v>12.97782385830341</v>
      </c>
      <c r="I31887">
        <v>27.670584000000002</v>
      </c>
      <c r="J31887">
        <v>45.427078952348438</v>
      </c>
      <c r="K31887">
        <v>746571.62864422263</v>
      </c>
      <c r="L31887">
        <v>849422.79026754224</v>
      </c>
      <c r="M31887">
        <v>5037401.5328152627</v>
      </c>
      <c r="N31887">
        <v>-1.391049641031171E-2</v>
      </c>
      <c r="O31887">
        <v>10399971.50785608</v>
      </c>
      <c r="P31887">
        <v>0</v>
      </c>
      <c r="Q31887" t="s">
        <v>50043</v>
      </c>
      <c r="R31887" s="3">
        <v>0.46145108707228172</v>
      </c>
      <c r="S31887" t="s">
        <v>50016</v>
      </c>
      <c r="T31887" t="s">
        <v>50035</v>
      </c>
    </row>
    <row r="31888" spans="1:20" x14ac:dyDescent="0.3">
      <c r="A31888" s="1" t="s">
        <v>31902</v>
      </c>
      <c r="B31888">
        <v>836.46561186571444</v>
      </c>
      <c r="C31888">
        <v>0</v>
      </c>
      <c r="D31888">
        <v>0.20105199628528969</v>
      </c>
      <c r="E31888">
        <v>76.242234457983244</v>
      </c>
      <c r="F31888">
        <v>89.226821999999999</v>
      </c>
      <c r="G31888">
        <v>42.9035417212475</v>
      </c>
      <c r="H31888">
        <v>3.2113539755953648</v>
      </c>
      <c r="I31888">
        <v>27.670584000000002</v>
      </c>
      <c r="J31888">
        <v>13.32733529720336</v>
      </c>
      <c r="K31888">
        <v>29957.304621933119</v>
      </c>
      <c r="L31888">
        <v>96069.766102880167</v>
      </c>
      <c r="M31888">
        <v>95983.931481177031</v>
      </c>
      <c r="N31888">
        <v>-0.97890723380572642</v>
      </c>
      <c r="O31888">
        <v>193783.51489428509</v>
      </c>
      <c r="P31888">
        <v>0</v>
      </c>
      <c r="Q31888" t="s">
        <v>50043</v>
      </c>
      <c r="R31888" s="3">
        <v>0.20105199628528975</v>
      </c>
      <c r="S31888" t="s">
        <v>50024</v>
      </c>
      <c r="T31888" t="s">
        <v>50040</v>
      </c>
    </row>
    <row r="31889" spans="1:20" x14ac:dyDescent="0.3">
      <c r="A31889" s="1" t="s">
        <v>31903</v>
      </c>
      <c r="B31889">
        <v>303.89499836463682</v>
      </c>
      <c r="C31889">
        <v>0</v>
      </c>
      <c r="D31889">
        <v>0.40766837729289862</v>
      </c>
      <c r="E31889">
        <v>89.322386623710472</v>
      </c>
      <c r="F31889">
        <v>97</v>
      </c>
      <c r="G31889">
        <v>190.87169786605151</v>
      </c>
      <c r="H31889">
        <v>6.302246627179092</v>
      </c>
      <c r="I31889">
        <v>27.670584000000002</v>
      </c>
      <c r="J31889">
        <v>51.269324154844853</v>
      </c>
      <c r="K31889">
        <v>194766.2853852585</v>
      </c>
      <c r="L31889">
        <v>68226.607336780027</v>
      </c>
      <c r="M31889">
        <v>37172.103108061921</v>
      </c>
      <c r="N31889">
        <v>-0.18272750433854229</v>
      </c>
      <c r="O31889">
        <v>488348.98544461699</v>
      </c>
      <c r="P31889">
        <v>0</v>
      </c>
      <c r="Q31889" t="s">
        <v>50043</v>
      </c>
      <c r="R31889" s="3">
        <v>0.40766837729289862</v>
      </c>
      <c r="S31889" t="s">
        <v>50016</v>
      </c>
      <c r="T31889" t="s">
        <v>50035</v>
      </c>
    </row>
    <row r="31890" spans="1:20" x14ac:dyDescent="0.3">
      <c r="A31890" s="1" t="s">
        <v>31904</v>
      </c>
      <c r="B31890">
        <v>227.40174610039529</v>
      </c>
      <c r="C31890">
        <v>0</v>
      </c>
      <c r="D31890">
        <v>0.55271301693928943</v>
      </c>
      <c r="E31890">
        <v>83.019624673315661</v>
      </c>
      <c r="F31890">
        <v>97</v>
      </c>
      <c r="G31890">
        <v>196.16763382647619</v>
      </c>
      <c r="H31890">
        <v>2.872309452043937</v>
      </c>
      <c r="I31890">
        <v>27.670584000000002</v>
      </c>
      <c r="J31890">
        <v>41.595634379189264</v>
      </c>
      <c r="K31890">
        <v>120847.7453959526</v>
      </c>
      <c r="L31890">
        <v>405654.55461417482</v>
      </c>
      <c r="M31890">
        <v>2755409.514104262</v>
      </c>
      <c r="N31890">
        <v>-0.18136785240896641</v>
      </c>
      <c r="O31890">
        <v>6623144.1240349114</v>
      </c>
      <c r="P31890">
        <v>0</v>
      </c>
      <c r="Q31890" t="s">
        <v>50043</v>
      </c>
      <c r="R31890" s="3">
        <v>0.55271301693928943</v>
      </c>
      <c r="S31890" t="s">
        <v>50016</v>
      </c>
      <c r="T31890" t="s">
        <v>50035</v>
      </c>
    </row>
    <row r="31891" spans="1:20" x14ac:dyDescent="0.3">
      <c r="A31891" s="1" t="s">
        <v>31905</v>
      </c>
      <c r="B31891">
        <v>1770.1062031159131</v>
      </c>
      <c r="C31891">
        <v>0</v>
      </c>
      <c r="D31891">
        <v>0.81879956717497193</v>
      </c>
      <c r="E31891">
        <v>77.940910775653592</v>
      </c>
      <c r="F31891">
        <v>97</v>
      </c>
      <c r="G31891">
        <v>90.966011046346111</v>
      </c>
      <c r="H31891">
        <v>6.4076016367805488</v>
      </c>
      <c r="I31891">
        <v>27.670584000000002</v>
      </c>
      <c r="J31891">
        <v>12.88339426660718</v>
      </c>
      <c r="K31891">
        <v>713704.78299241571</v>
      </c>
      <c r="L31891">
        <v>1745151.551870032</v>
      </c>
      <c r="M31891">
        <v>3333141.1300442601</v>
      </c>
      <c r="N31891">
        <v>-0.21188928551196121</v>
      </c>
      <c r="O31891">
        <v>29271433.127668198</v>
      </c>
      <c r="P31891">
        <v>0</v>
      </c>
      <c r="Q31891" t="s">
        <v>50043</v>
      </c>
      <c r="R31891" s="3">
        <v>0.81879956717497193</v>
      </c>
      <c r="S31891" t="s">
        <v>50024</v>
      </c>
      <c r="T31891" t="s">
        <v>50040</v>
      </c>
    </row>
    <row r="31892" spans="1:20" x14ac:dyDescent="0.3">
      <c r="A31892" s="1" t="s">
        <v>31906</v>
      </c>
      <c r="B31892">
        <v>37587.264579808259</v>
      </c>
      <c r="C31892">
        <v>0</v>
      </c>
      <c r="D31892">
        <v>0.56010691416878611</v>
      </c>
      <c r="E31892">
        <v>76.848345121083582</v>
      </c>
      <c r="F31892">
        <v>94.188698000000002</v>
      </c>
      <c r="G31892">
        <v>110.34206705864609</v>
      </c>
      <c r="H31892">
        <v>16.43135960484906</v>
      </c>
      <c r="I31892">
        <v>27.670584000000002</v>
      </c>
      <c r="J31892">
        <v>5.3687470106048902</v>
      </c>
      <c r="K31892">
        <v>20560264.02799736</v>
      </c>
      <c r="L31892">
        <v>55202159.91021765</v>
      </c>
      <c r="M31892">
        <v>30323155.961500019</v>
      </c>
      <c r="N31892">
        <v>-0.2211279617437778</v>
      </c>
      <c r="O31892">
        <v>458790043.1139375</v>
      </c>
      <c r="P31892">
        <v>0</v>
      </c>
      <c r="Q31892" t="s">
        <v>50043</v>
      </c>
      <c r="R31892" s="3">
        <v>0.56010691416878611</v>
      </c>
      <c r="S31892" t="s">
        <v>50026</v>
      </c>
      <c r="T31892" t="s">
        <v>50038</v>
      </c>
    </row>
    <row r="31893" spans="1:20" x14ac:dyDescent="0.3">
      <c r="A31893" s="1" t="s">
        <v>31907</v>
      </c>
      <c r="B31893">
        <v>2295.4578841916559</v>
      </c>
      <c r="C31893">
        <v>0</v>
      </c>
      <c r="D31893">
        <v>1.1768780129157499</v>
      </c>
      <c r="E31893">
        <v>85.929315062264706</v>
      </c>
      <c r="F31893">
        <v>97</v>
      </c>
      <c r="G31893">
        <v>131.32246377784861</v>
      </c>
      <c r="H31893">
        <v>6.4887083910402836</v>
      </c>
      <c r="I31893">
        <v>27.670584000000002</v>
      </c>
      <c r="J31893">
        <v>35.969093273102182</v>
      </c>
      <c r="K31893">
        <v>335834.28896682197</v>
      </c>
      <c r="L31893">
        <v>3571098.1414851919</v>
      </c>
      <c r="M31893">
        <v>4340564.7304121591</v>
      </c>
      <c r="N31893">
        <v>-0.1875713715242904</v>
      </c>
      <c r="O31893">
        <v>69544533.124753878</v>
      </c>
      <c r="P31893">
        <v>0</v>
      </c>
      <c r="Q31893" t="s">
        <v>50043</v>
      </c>
      <c r="R31893" s="3">
        <v>1.1768780129157499</v>
      </c>
      <c r="S31893" t="s">
        <v>50016</v>
      </c>
      <c r="T31893" t="s">
        <v>50035</v>
      </c>
    </row>
    <row r="31894" spans="1:20" x14ac:dyDescent="0.3">
      <c r="A31894" s="1" t="s">
        <v>31908</v>
      </c>
      <c r="B31894">
        <v>1109.346120334855</v>
      </c>
      <c r="C31894">
        <v>0</v>
      </c>
      <c r="D31894">
        <v>1.2780333918964819</v>
      </c>
      <c r="E31894">
        <v>90.042942016587574</v>
      </c>
      <c r="F31894">
        <v>97</v>
      </c>
      <c r="G31894">
        <v>75.682085517675191</v>
      </c>
      <c r="H31894">
        <v>5.2460451265415813</v>
      </c>
      <c r="I31894">
        <v>27.670584000000002</v>
      </c>
      <c r="J31894">
        <v>17.373568544119351</v>
      </c>
      <c r="K31894">
        <v>2796209.3475547181</v>
      </c>
      <c r="L31894">
        <v>2926839.1770809921</v>
      </c>
      <c r="M31894">
        <v>1568897.634938004</v>
      </c>
      <c r="N31894">
        <v>-0.39057235936522849</v>
      </c>
      <c r="O31894">
        <v>24510919.776546601</v>
      </c>
      <c r="P31894">
        <v>0</v>
      </c>
      <c r="Q31894" t="s">
        <v>50043</v>
      </c>
      <c r="R31894" s="3">
        <v>1.2780333918964817</v>
      </c>
      <c r="S31894" t="s">
        <v>50034</v>
      </c>
      <c r="T31894" t="s">
        <v>50035</v>
      </c>
    </row>
    <row r="31895" spans="1:20" x14ac:dyDescent="0.3">
      <c r="A31895" s="1" t="s">
        <v>31909</v>
      </c>
      <c r="B31895">
        <v>1369.0227139537931</v>
      </c>
      <c r="C31895">
        <v>0</v>
      </c>
      <c r="D31895">
        <v>0.29446296058876248</v>
      </c>
      <c r="E31895">
        <v>79.372346017213772</v>
      </c>
      <c r="F31895">
        <v>97</v>
      </c>
      <c r="G31895">
        <v>193.0553945030793</v>
      </c>
      <c r="H31895">
        <v>6.5161524503770956</v>
      </c>
      <c r="I31895">
        <v>27.670584000000002</v>
      </c>
      <c r="J31895">
        <v>37.855936819029019</v>
      </c>
      <c r="K31895">
        <v>109378.44533856089</v>
      </c>
      <c r="L31895">
        <v>751291.1503806595</v>
      </c>
      <c r="M31895">
        <v>13230600.421090471</v>
      </c>
      <c r="N31895">
        <v>-0.18426310177464919</v>
      </c>
      <c r="O31895">
        <v>13244829.902510511</v>
      </c>
      <c r="P31895">
        <v>0</v>
      </c>
      <c r="Q31895" t="s">
        <v>50043</v>
      </c>
      <c r="R31895" s="3">
        <v>0.29446296058876248</v>
      </c>
      <c r="S31895" t="s">
        <v>50016</v>
      </c>
      <c r="T31895" t="s">
        <v>50035</v>
      </c>
    </row>
    <row r="31896" spans="1:20" x14ac:dyDescent="0.3">
      <c r="A31896" s="1" t="s">
        <v>31910</v>
      </c>
      <c r="B31896">
        <v>169.52842021402921</v>
      </c>
      <c r="C31896">
        <v>0</v>
      </c>
      <c r="D31896">
        <v>0.89739808680607347</v>
      </c>
      <c r="E31896">
        <v>89.036387213631485</v>
      </c>
      <c r="F31896">
        <v>97</v>
      </c>
      <c r="G31896">
        <v>151.06313800284099</v>
      </c>
      <c r="H31896">
        <v>8.6395788248619194</v>
      </c>
      <c r="I31896">
        <v>27.670584000000002</v>
      </c>
      <c r="J31896">
        <v>46.296718742795449</v>
      </c>
      <c r="K31896">
        <v>137373.194500335</v>
      </c>
      <c r="L31896">
        <v>169944.1965075419</v>
      </c>
      <c r="M31896">
        <v>1838268.560052288</v>
      </c>
      <c r="N31896">
        <v>-0.1908738772808633</v>
      </c>
      <c r="O31896">
        <v>1225473.5148838931</v>
      </c>
      <c r="P31896">
        <v>0</v>
      </c>
      <c r="Q31896" t="s">
        <v>50043</v>
      </c>
      <c r="R31896" s="3">
        <v>0.89739808680607347</v>
      </c>
      <c r="S31896" t="s">
        <v>50016</v>
      </c>
      <c r="T31896" t="s">
        <v>50035</v>
      </c>
    </row>
    <row r="31897" spans="1:20" x14ac:dyDescent="0.3">
      <c r="A31897" s="1" t="s">
        <v>31911</v>
      </c>
      <c r="B31897">
        <v>142.76109981733251</v>
      </c>
      <c r="C31897">
        <v>0</v>
      </c>
      <c r="D31897">
        <v>0.43762386556344218</v>
      </c>
      <c r="E31897">
        <v>84.903086772359217</v>
      </c>
      <c r="F31897">
        <v>97</v>
      </c>
      <c r="G31897">
        <v>225.51096619917351</v>
      </c>
      <c r="H31897">
        <v>4.889380535825457</v>
      </c>
      <c r="I31897">
        <v>27.670584000000002</v>
      </c>
      <c r="J31897">
        <v>56.665862651577562</v>
      </c>
      <c r="K31897">
        <v>29122.747645374919</v>
      </c>
      <c r="L31897">
        <v>59201.649791130752</v>
      </c>
      <c r="M31897">
        <v>72077.086053218169</v>
      </c>
      <c r="N31897">
        <v>-0.1769129803785188</v>
      </c>
      <c r="O31897">
        <v>683341.87462330156</v>
      </c>
      <c r="P31897">
        <v>0</v>
      </c>
      <c r="Q31897" t="s">
        <v>50043</v>
      </c>
      <c r="R31897" s="3">
        <v>0.43762386556344224</v>
      </c>
      <c r="S31897" t="s">
        <v>50016</v>
      </c>
      <c r="T31897" t="s">
        <v>50035</v>
      </c>
    </row>
    <row r="31898" spans="1:20" x14ac:dyDescent="0.3">
      <c r="A31898" s="1" t="s">
        <v>31912</v>
      </c>
      <c r="B31898">
        <v>778.7782981468772</v>
      </c>
      <c r="C31898">
        <v>0</v>
      </c>
      <c r="D31898">
        <v>0.61018937565465714</v>
      </c>
      <c r="E31898">
        <v>77.476860959324043</v>
      </c>
      <c r="F31898">
        <v>97</v>
      </c>
      <c r="G31898">
        <v>146.32928991813159</v>
      </c>
      <c r="H31898">
        <v>1.5851394182516541</v>
      </c>
      <c r="I31898">
        <v>27.670584000000002</v>
      </c>
      <c r="J31898">
        <v>25.32753071267345</v>
      </c>
      <c r="K31898">
        <v>379611.46667125012</v>
      </c>
      <c r="L31898">
        <v>665386.16972896352</v>
      </c>
      <c r="M31898">
        <v>671769.49823323917</v>
      </c>
      <c r="N31898">
        <v>-0.123478784743992</v>
      </c>
      <c r="O31898">
        <v>9823319.3004424032</v>
      </c>
      <c r="P31898">
        <v>0</v>
      </c>
      <c r="Q31898" t="s">
        <v>50043</v>
      </c>
      <c r="R31898" s="3">
        <v>0.61018937565465714</v>
      </c>
      <c r="S31898" t="s">
        <v>50016</v>
      </c>
      <c r="T31898" t="s">
        <v>50035</v>
      </c>
    </row>
    <row r="31899" spans="1:20" x14ac:dyDescent="0.3">
      <c r="A31899" s="1" t="s">
        <v>31913</v>
      </c>
      <c r="B31899">
        <v>393.71341264381903</v>
      </c>
      <c r="C31899">
        <v>0</v>
      </c>
      <c r="D31899">
        <v>0.64319358502478863</v>
      </c>
      <c r="E31899">
        <v>94.837478885365428</v>
      </c>
      <c r="F31899">
        <v>97</v>
      </c>
      <c r="G31899">
        <v>184.47154699984611</v>
      </c>
      <c r="H31899">
        <v>5.4426784046920256</v>
      </c>
      <c r="I31899">
        <v>27.670584000000002</v>
      </c>
      <c r="J31899">
        <v>41.901935958103323</v>
      </c>
      <c r="K31899">
        <v>405615.04989696998</v>
      </c>
      <c r="L31899">
        <v>361733.81052726117</v>
      </c>
      <c r="M31899">
        <v>1004254.757553749</v>
      </c>
      <c r="N31899">
        <v>-0.18786351302436041</v>
      </c>
      <c r="O31899">
        <v>23720532.843726158</v>
      </c>
      <c r="P31899">
        <v>0</v>
      </c>
      <c r="Q31899" t="s">
        <v>50043</v>
      </c>
      <c r="R31899" s="3">
        <v>0.64319358502478863</v>
      </c>
      <c r="S31899" t="s">
        <v>50016</v>
      </c>
      <c r="T31899" t="s">
        <v>50035</v>
      </c>
    </row>
    <row r="31900" spans="1:20" x14ac:dyDescent="0.3">
      <c r="A31900" s="1" t="s">
        <v>31914</v>
      </c>
      <c r="B31900">
        <v>2731.631146007514</v>
      </c>
      <c r="C31900">
        <v>0</v>
      </c>
      <c r="D31900">
        <v>0.422745084021589</v>
      </c>
      <c r="E31900">
        <v>79.665598978036869</v>
      </c>
      <c r="F31900">
        <v>97</v>
      </c>
      <c r="G31900">
        <v>117.3925025169995</v>
      </c>
      <c r="H31900">
        <v>2.3002646145399619</v>
      </c>
      <c r="I31900">
        <v>27.670584000000002</v>
      </c>
      <c r="J31900">
        <v>29.606816323172559</v>
      </c>
      <c r="K31900">
        <v>3084541.9357965901</v>
      </c>
      <c r="L31900">
        <v>2972288.4684361219</v>
      </c>
      <c r="M31900">
        <v>2411870.6876449762</v>
      </c>
      <c r="N31900">
        <v>-0.1641026597509877</v>
      </c>
      <c r="O31900">
        <v>189592518.5430184</v>
      </c>
      <c r="P31900">
        <v>0</v>
      </c>
      <c r="Q31900" t="s">
        <v>50043</v>
      </c>
      <c r="R31900" s="3">
        <v>0.422745084021589</v>
      </c>
      <c r="S31900" t="s">
        <v>50016</v>
      </c>
      <c r="T31900" t="s">
        <v>50035</v>
      </c>
    </row>
    <row r="31901" spans="1:20" x14ac:dyDescent="0.3">
      <c r="A31901" s="1" t="s">
        <v>31915</v>
      </c>
      <c r="B31901">
        <v>1243.0299206853049</v>
      </c>
      <c r="C31901">
        <v>0</v>
      </c>
      <c r="D31901">
        <v>0.61311062530996807</v>
      </c>
      <c r="E31901">
        <v>73.368159894945009</v>
      </c>
      <c r="F31901">
        <v>97</v>
      </c>
      <c r="G31901">
        <v>196.40628722830201</v>
      </c>
      <c r="H31901">
        <v>3.5544019439831418</v>
      </c>
      <c r="I31901">
        <v>27.670584000000002</v>
      </c>
      <c r="J31901">
        <v>52.053287363839956</v>
      </c>
      <c r="K31901">
        <v>1298271.659381496</v>
      </c>
      <c r="L31901">
        <v>2685761.4361438579</v>
      </c>
      <c r="M31901">
        <v>4933519.4512414569</v>
      </c>
      <c r="N31901">
        <v>-0.20112598193891371</v>
      </c>
      <c r="O31901">
        <v>79308706.344761744</v>
      </c>
      <c r="P31901">
        <v>0</v>
      </c>
      <c r="Q31901" t="s">
        <v>50043</v>
      </c>
      <c r="R31901" s="3">
        <v>0.61311062530996807</v>
      </c>
      <c r="S31901" t="s">
        <v>50016</v>
      </c>
      <c r="T31901" t="s">
        <v>50035</v>
      </c>
    </row>
    <row r="31902" spans="1:20" x14ac:dyDescent="0.3">
      <c r="A31902" s="1" t="s">
        <v>31916</v>
      </c>
      <c r="B31902">
        <v>693.85281429379745</v>
      </c>
      <c r="C31902">
        <v>0</v>
      </c>
      <c r="D31902">
        <v>0.17967412343372119</v>
      </c>
      <c r="E31902">
        <v>72.208185869427965</v>
      </c>
      <c r="F31902">
        <v>89.226821999999999</v>
      </c>
      <c r="G31902">
        <v>37.061464480142412</v>
      </c>
      <c r="H31902">
        <v>3.8322940322806209</v>
      </c>
      <c r="I31902">
        <v>27.670584000000002</v>
      </c>
      <c r="J31902">
        <v>16.130584392045119</v>
      </c>
      <c r="K31902">
        <v>31446.756777920731</v>
      </c>
      <c r="L31902">
        <v>99809.306215086646</v>
      </c>
      <c r="M31902">
        <v>94032.89812356091</v>
      </c>
      <c r="N31902">
        <v>-0.82265519210375548</v>
      </c>
      <c r="O31902">
        <v>214477.97192905381</v>
      </c>
      <c r="P31902">
        <v>0</v>
      </c>
      <c r="Q31902" t="s">
        <v>50043</v>
      </c>
      <c r="R31902" s="3">
        <v>0.17967412343372116</v>
      </c>
      <c r="S31902" t="s">
        <v>50024</v>
      </c>
      <c r="T31902" t="s">
        <v>50040</v>
      </c>
    </row>
    <row r="31903" spans="1:20" x14ac:dyDescent="0.3">
      <c r="A31903" s="1" t="s">
        <v>31917</v>
      </c>
      <c r="B31903">
        <v>55.655189334787401</v>
      </c>
      <c r="C31903">
        <v>0</v>
      </c>
      <c r="D31903">
        <v>0.85494380103353074</v>
      </c>
      <c r="E31903">
        <v>85.947507844861235</v>
      </c>
      <c r="F31903">
        <v>97</v>
      </c>
      <c r="G31903">
        <v>171.65912725347229</v>
      </c>
      <c r="H31903">
        <v>2.395080666077591</v>
      </c>
      <c r="I31903">
        <v>27.670584000000002</v>
      </c>
      <c r="J31903">
        <v>43.145154826513178</v>
      </c>
      <c r="K31903">
        <v>16437.323405942061</v>
      </c>
      <c r="L31903">
        <v>7969.6779416416657</v>
      </c>
      <c r="M31903">
        <v>108889.4039986565</v>
      </c>
      <c r="N31903">
        <v>-7.3983140294011318E-2</v>
      </c>
      <c r="O31903">
        <v>123005.6925830368</v>
      </c>
      <c r="P31903">
        <v>0</v>
      </c>
      <c r="Q31903" t="s">
        <v>50043</v>
      </c>
      <c r="R31903" s="3">
        <v>0.85494380103353074</v>
      </c>
      <c r="S31903" t="s">
        <v>50016</v>
      </c>
      <c r="T31903" t="s">
        <v>50035</v>
      </c>
    </row>
    <row r="31904" spans="1:20" x14ac:dyDescent="0.3">
      <c r="A31904" s="1" t="s">
        <v>31918</v>
      </c>
      <c r="B31904">
        <v>113.4672769856486</v>
      </c>
      <c r="C31904">
        <v>0</v>
      </c>
      <c r="D31904">
        <v>1.163622211477686</v>
      </c>
      <c r="E31904">
        <v>73.810938775090193</v>
      </c>
      <c r="F31904">
        <v>97</v>
      </c>
      <c r="G31904">
        <v>131.32309540485869</v>
      </c>
      <c r="H31904">
        <v>8.2664197876555718</v>
      </c>
      <c r="I31904">
        <v>27.670584000000002</v>
      </c>
      <c r="J31904">
        <v>37.200614777682922</v>
      </c>
      <c r="K31904">
        <v>239172.800350565</v>
      </c>
      <c r="L31904">
        <v>81361.734994318249</v>
      </c>
      <c r="M31904">
        <v>10020.859575631561</v>
      </c>
      <c r="N31904">
        <v>-0.1186220830328087</v>
      </c>
      <c r="O31904">
        <v>1351164.4525841109</v>
      </c>
      <c r="P31904">
        <v>0</v>
      </c>
      <c r="Q31904" t="s">
        <v>50043</v>
      </c>
      <c r="R31904" s="3">
        <v>1.1636222114776864</v>
      </c>
      <c r="S31904" t="s">
        <v>50016</v>
      </c>
      <c r="T31904" t="s">
        <v>50035</v>
      </c>
    </row>
    <row r="31905" spans="1:20" x14ac:dyDescent="0.3">
      <c r="A31905" s="1" t="s">
        <v>31919</v>
      </c>
      <c r="B31905">
        <v>3020.0335465703288</v>
      </c>
      <c r="C31905">
        <v>0</v>
      </c>
      <c r="D31905">
        <v>2.3855551146475871</v>
      </c>
      <c r="E31905">
        <v>74.725452609430903</v>
      </c>
      <c r="F31905">
        <v>97</v>
      </c>
      <c r="G31905">
        <v>249.51262741936881</v>
      </c>
      <c r="H31905">
        <v>3.8079533414355389</v>
      </c>
      <c r="I31905">
        <v>27.670584000000002</v>
      </c>
      <c r="J31905">
        <v>16.82270519074444</v>
      </c>
      <c r="K31905">
        <v>7020426.9746385543</v>
      </c>
      <c r="L31905">
        <v>19009773.575091358</v>
      </c>
      <c r="M31905">
        <v>4562243.8838197561</v>
      </c>
      <c r="N31905">
        <v>-0.17649806474260829</v>
      </c>
      <c r="O31905">
        <v>247360253.66730109</v>
      </c>
      <c r="P31905">
        <v>0</v>
      </c>
      <c r="Q31905" t="s">
        <v>50043</v>
      </c>
      <c r="R31905" s="3">
        <v>2.3855551146475871</v>
      </c>
      <c r="S31905" t="s">
        <v>50031</v>
      </c>
      <c r="T31905" t="s">
        <v>50036</v>
      </c>
    </row>
    <row r="31906" spans="1:20" x14ac:dyDescent="0.3">
      <c r="A31906" s="1" t="s">
        <v>31920</v>
      </c>
      <c r="B31906">
        <v>1132.3001380816629</v>
      </c>
      <c r="C31906">
        <v>0</v>
      </c>
      <c r="D31906">
        <v>0.62886565147876627</v>
      </c>
      <c r="E31906">
        <v>90.270160896779331</v>
      </c>
      <c r="F31906">
        <v>97</v>
      </c>
      <c r="G31906">
        <v>222.09882592036581</v>
      </c>
      <c r="H31906">
        <v>7.3530048007220463</v>
      </c>
      <c r="I31906">
        <v>27.670584000000002</v>
      </c>
      <c r="J31906">
        <v>53.485425685490313</v>
      </c>
      <c r="K31906">
        <v>1377742.4851608081</v>
      </c>
      <c r="L31906">
        <v>455966.36369323038</v>
      </c>
      <c r="M31906">
        <v>1350807.1492043559</v>
      </c>
      <c r="N31906">
        <v>-0.18060817329406689</v>
      </c>
      <c r="O31906">
        <v>2516756.2171693831</v>
      </c>
      <c r="P31906">
        <v>0</v>
      </c>
      <c r="Q31906" t="s">
        <v>50043</v>
      </c>
      <c r="R31906" s="3">
        <v>0.62886565147876627</v>
      </c>
      <c r="S31906" t="s">
        <v>50016</v>
      </c>
      <c r="T31906" t="s">
        <v>50035</v>
      </c>
    </row>
    <row r="31907" spans="1:20" x14ac:dyDescent="0.3">
      <c r="A31907" s="1" t="s">
        <v>31921</v>
      </c>
      <c r="B31907">
        <v>165.58083164624341</v>
      </c>
      <c r="C31907">
        <v>0</v>
      </c>
      <c r="D31907">
        <v>0.760913434849391</v>
      </c>
      <c r="E31907">
        <v>100</v>
      </c>
      <c r="F31907">
        <v>97</v>
      </c>
      <c r="G31907">
        <v>183.51029619529751</v>
      </c>
      <c r="H31907">
        <v>1.7495831199825129</v>
      </c>
      <c r="I31907">
        <v>27.670584000000002</v>
      </c>
      <c r="J31907">
        <v>42.682472032934093</v>
      </c>
      <c r="K31907">
        <v>196610.03477547909</v>
      </c>
      <c r="L31907">
        <v>169542.24100602989</v>
      </c>
      <c r="M31907">
        <v>1680963.994493471</v>
      </c>
      <c r="N31907">
        <v>-1.48831631836739E-2</v>
      </c>
      <c r="O31907">
        <v>1769381.8806260619</v>
      </c>
      <c r="P31907">
        <v>0</v>
      </c>
      <c r="Q31907" t="s">
        <v>50043</v>
      </c>
      <c r="R31907" s="3">
        <v>0.760913434849391</v>
      </c>
      <c r="S31907" t="s">
        <v>50016</v>
      </c>
      <c r="T31907" t="s">
        <v>50035</v>
      </c>
    </row>
    <row r="31908" spans="1:20" x14ac:dyDescent="0.3">
      <c r="A31908" s="1" t="s">
        <v>31922</v>
      </c>
      <c r="B31908">
        <v>386.79274132395221</v>
      </c>
      <c r="C31908">
        <v>0</v>
      </c>
      <c r="D31908">
        <v>0.89489170983568433</v>
      </c>
      <c r="E31908">
        <v>87.260027889205404</v>
      </c>
      <c r="F31908">
        <v>97</v>
      </c>
      <c r="G31908">
        <v>104.8917567113136</v>
      </c>
      <c r="H31908">
        <v>3.8798008473030312</v>
      </c>
      <c r="I31908">
        <v>27.670584000000002</v>
      </c>
      <c r="J31908">
        <v>33.568406015739207</v>
      </c>
      <c r="K31908">
        <v>828211.3412579326</v>
      </c>
      <c r="L31908">
        <v>214016.99734221739</v>
      </c>
      <c r="M31908">
        <v>284175.18183491728</v>
      </c>
      <c r="N31908">
        <v>-0.28595834948590582</v>
      </c>
      <c r="O31908">
        <v>4094464.1583284969</v>
      </c>
      <c r="P31908">
        <v>0</v>
      </c>
      <c r="Q31908" t="s">
        <v>50043</v>
      </c>
      <c r="R31908" s="3">
        <v>0.89489170983568433</v>
      </c>
      <c r="S31908" t="s">
        <v>50016</v>
      </c>
      <c r="T31908" t="s">
        <v>50035</v>
      </c>
    </row>
    <row r="31909" spans="1:20" x14ac:dyDescent="0.3">
      <c r="A31909" s="1" t="s">
        <v>31923</v>
      </c>
      <c r="B31909">
        <v>2743.0453538639972</v>
      </c>
      <c r="C31909">
        <v>0</v>
      </c>
      <c r="D31909">
        <v>0.43841199204655412</v>
      </c>
      <c r="E31909">
        <v>82.130785249981173</v>
      </c>
      <c r="F31909">
        <v>97</v>
      </c>
      <c r="G31909">
        <v>118.1712030597281</v>
      </c>
      <c r="H31909">
        <v>2.492126612189558</v>
      </c>
      <c r="I31909">
        <v>27.670584000000002</v>
      </c>
      <c r="J31909">
        <v>29.306424659931551</v>
      </c>
      <c r="K31909">
        <v>3003564.3313527899</v>
      </c>
      <c r="L31909">
        <v>2807227.2506202632</v>
      </c>
      <c r="M31909">
        <v>2249122.8960011331</v>
      </c>
      <c r="N31909">
        <v>-0.1558491205509478</v>
      </c>
      <c r="O31909">
        <v>188301556.72316721</v>
      </c>
      <c r="P31909">
        <v>0</v>
      </c>
      <c r="Q31909" t="s">
        <v>50043</v>
      </c>
      <c r="R31909" s="3">
        <v>0.43841199204655407</v>
      </c>
      <c r="S31909" t="s">
        <v>50016</v>
      </c>
      <c r="T31909" t="s">
        <v>50035</v>
      </c>
    </row>
    <row r="31910" spans="1:20" x14ac:dyDescent="0.3">
      <c r="A31910" s="1" t="s">
        <v>31924</v>
      </c>
      <c r="B31910">
        <v>194.8041577912775</v>
      </c>
      <c r="C31910">
        <v>0</v>
      </c>
      <c r="D31910">
        <v>1.2043974241823601</v>
      </c>
      <c r="E31910">
        <v>93.494006134842436</v>
      </c>
      <c r="F31910">
        <v>97</v>
      </c>
      <c r="G31910">
        <v>102.67953821191909</v>
      </c>
      <c r="H31910">
        <v>2.1275039974697409</v>
      </c>
      <c r="I31910">
        <v>27.670584000000002</v>
      </c>
      <c r="J31910">
        <v>18.945194080168481</v>
      </c>
      <c r="K31910">
        <v>510956.01841762097</v>
      </c>
      <c r="L31910">
        <v>548773.0465952286</v>
      </c>
      <c r="M31910">
        <v>1909382.354980014</v>
      </c>
      <c r="N31910">
        <v>-0.17534854071130421</v>
      </c>
      <c r="O31910">
        <v>9511896.8085686192</v>
      </c>
      <c r="P31910">
        <v>0</v>
      </c>
      <c r="Q31910" t="s">
        <v>50043</v>
      </c>
      <c r="R31910" s="3">
        <v>1.2043974241823596</v>
      </c>
      <c r="S31910" t="s">
        <v>50016</v>
      </c>
      <c r="T31910" t="s">
        <v>50035</v>
      </c>
    </row>
    <row r="31911" spans="1:20" x14ac:dyDescent="0.3">
      <c r="A31911" s="1" t="s">
        <v>31925</v>
      </c>
      <c r="B31911">
        <v>53.41748081933828</v>
      </c>
      <c r="C31911">
        <v>0</v>
      </c>
      <c r="D31911">
        <v>0.94924279464133732</v>
      </c>
      <c r="E31911">
        <v>85.245363449476642</v>
      </c>
      <c r="F31911">
        <v>97</v>
      </c>
      <c r="G31911">
        <v>166.5305150481766</v>
      </c>
      <c r="H31911">
        <v>2.6067472585058589</v>
      </c>
      <c r="I31911">
        <v>27.670584000000002</v>
      </c>
      <c r="J31911">
        <v>36.515459363349613</v>
      </c>
      <c r="K31911">
        <v>15767.429016167631</v>
      </c>
      <c r="L31911">
        <v>8845.1113410852304</v>
      </c>
      <c r="M31911">
        <v>96535.773344080269</v>
      </c>
      <c r="N31911">
        <v>-7.6952893317293936E-2</v>
      </c>
      <c r="O31911">
        <v>130384.68811014479</v>
      </c>
      <c r="P31911">
        <v>0</v>
      </c>
      <c r="Q31911" t="s">
        <v>50043</v>
      </c>
      <c r="R31911" s="3">
        <v>0.94924279464133732</v>
      </c>
      <c r="S31911" t="s">
        <v>50016</v>
      </c>
      <c r="T31911" t="s">
        <v>50035</v>
      </c>
    </row>
    <row r="31912" spans="1:20" x14ac:dyDescent="0.3">
      <c r="A31912" s="1" t="s">
        <v>31926</v>
      </c>
      <c r="B31912">
        <v>107.8276564605698</v>
      </c>
      <c r="C31912">
        <v>0</v>
      </c>
      <c r="D31912">
        <v>1.193126626745846</v>
      </c>
      <c r="E31912">
        <v>79.733056080507438</v>
      </c>
      <c r="F31912">
        <v>97</v>
      </c>
      <c r="G31912">
        <v>132.94490494638751</v>
      </c>
      <c r="H31912">
        <v>9.184750724662079</v>
      </c>
      <c r="I31912">
        <v>27.670584000000002</v>
      </c>
      <c r="J31912">
        <v>41.056453483701851</v>
      </c>
      <c r="K31912">
        <v>220458.37753967781</v>
      </c>
      <c r="L31912">
        <v>79311.169691979114</v>
      </c>
      <c r="M31912">
        <v>9149.2069928906458</v>
      </c>
      <c r="N31912">
        <v>-0.1187039822701208</v>
      </c>
      <c r="O31912">
        <v>1400042.5304735149</v>
      </c>
      <c r="P31912">
        <v>0</v>
      </c>
      <c r="Q31912" t="s">
        <v>50043</v>
      </c>
      <c r="R31912" s="3">
        <v>1.193126626745846</v>
      </c>
      <c r="S31912" t="s">
        <v>50016</v>
      </c>
      <c r="T31912" t="s">
        <v>50035</v>
      </c>
    </row>
    <row r="31913" spans="1:20" x14ac:dyDescent="0.3">
      <c r="A31913" s="1" t="s">
        <v>31927</v>
      </c>
      <c r="B31913">
        <v>7967.5797622346236</v>
      </c>
      <c r="C31913">
        <v>0</v>
      </c>
      <c r="D31913">
        <v>0.52469761216853328</v>
      </c>
      <c r="E31913">
        <v>90.675926222607529</v>
      </c>
      <c r="F31913">
        <v>97</v>
      </c>
      <c r="G31913">
        <v>255.8737668685514</v>
      </c>
      <c r="H31913">
        <v>2.5707525037108812</v>
      </c>
      <c r="I31913">
        <v>27.670584000000002</v>
      </c>
      <c r="J31913">
        <v>33.868184127825742</v>
      </c>
      <c r="K31913">
        <v>3809875.59806835</v>
      </c>
      <c r="L31913">
        <v>6704200.9628171148</v>
      </c>
      <c r="M31913">
        <v>179195957.08417401</v>
      </c>
      <c r="N31913">
        <v>-0.1754215905882178</v>
      </c>
      <c r="O31913">
        <v>37728159.191474691</v>
      </c>
      <c r="P31913">
        <v>0</v>
      </c>
      <c r="Q31913" t="s">
        <v>50043</v>
      </c>
      <c r="R31913" s="3">
        <v>0.52469761216853328</v>
      </c>
      <c r="S31913" t="s">
        <v>50016</v>
      </c>
      <c r="T31913" t="s">
        <v>50035</v>
      </c>
    </row>
    <row r="31914" spans="1:20" x14ac:dyDescent="0.3">
      <c r="A31914" s="1" t="s">
        <v>31928</v>
      </c>
      <c r="B31914">
        <v>325.21453731087922</v>
      </c>
      <c r="C31914">
        <v>0</v>
      </c>
      <c r="D31914">
        <v>0.47973680762633653</v>
      </c>
      <c r="E31914">
        <v>95.362304233087471</v>
      </c>
      <c r="F31914">
        <v>97</v>
      </c>
      <c r="G31914">
        <v>242.28245991246609</v>
      </c>
      <c r="H31914">
        <v>3.684118609377653</v>
      </c>
      <c r="I31914">
        <v>27.670584000000002</v>
      </c>
      <c r="J31914">
        <v>68.308939894188981</v>
      </c>
      <c r="K31914">
        <v>113486.6915169416</v>
      </c>
      <c r="L31914">
        <v>105829.2408186298</v>
      </c>
      <c r="M31914">
        <v>156966.03361158949</v>
      </c>
      <c r="N31914">
        <v>-0.19798226664141169</v>
      </c>
      <c r="O31914">
        <v>1867771.307981438</v>
      </c>
      <c r="P31914">
        <v>0</v>
      </c>
      <c r="Q31914" t="s">
        <v>50043</v>
      </c>
      <c r="R31914" s="3">
        <v>0.47973680762633647</v>
      </c>
      <c r="S31914" t="s">
        <v>50016</v>
      </c>
      <c r="T31914" t="s">
        <v>50035</v>
      </c>
    </row>
    <row r="31915" spans="1:20" x14ac:dyDescent="0.3">
      <c r="A31915" s="1" t="s">
        <v>31929</v>
      </c>
      <c r="B31915">
        <v>971.98264659311928</v>
      </c>
      <c r="C31915">
        <v>0</v>
      </c>
      <c r="D31915">
        <v>0.65734316325087394</v>
      </c>
      <c r="E31915">
        <v>94.461115317574482</v>
      </c>
      <c r="F31915">
        <v>97</v>
      </c>
      <c r="G31915">
        <v>144.05333922526759</v>
      </c>
      <c r="H31915">
        <v>8.2795868718292969</v>
      </c>
      <c r="I31915">
        <v>27.670584000000002</v>
      </c>
      <c r="J31915">
        <v>37.025710859649593</v>
      </c>
      <c r="K31915">
        <v>1858896.4522596169</v>
      </c>
      <c r="L31915">
        <v>735759.26040003507</v>
      </c>
      <c r="M31915">
        <v>270674.73367998068</v>
      </c>
      <c r="N31915">
        <v>-8.7357353933067677E-2</v>
      </c>
      <c r="O31915">
        <v>11840774.27381484</v>
      </c>
      <c r="P31915">
        <v>0</v>
      </c>
      <c r="Q31915" t="s">
        <v>50043</v>
      </c>
      <c r="R31915" s="3">
        <v>0.65734316325087394</v>
      </c>
      <c r="S31915" t="s">
        <v>50016</v>
      </c>
      <c r="T31915" t="s">
        <v>50035</v>
      </c>
    </row>
    <row r="31916" spans="1:20" x14ac:dyDescent="0.3">
      <c r="A31916" s="1" t="s">
        <v>31930</v>
      </c>
      <c r="B31916">
        <v>327.19437203447148</v>
      </c>
      <c r="C31916">
        <v>0</v>
      </c>
      <c r="D31916">
        <v>1.2690252842446299</v>
      </c>
      <c r="E31916">
        <v>100</v>
      </c>
      <c r="F31916">
        <v>97</v>
      </c>
      <c r="G31916">
        <v>143.44837893045269</v>
      </c>
      <c r="H31916">
        <v>1.31020517343056</v>
      </c>
      <c r="I31916">
        <v>27.670584000000002</v>
      </c>
      <c r="J31916">
        <v>31.803892047633621</v>
      </c>
      <c r="K31916">
        <v>2715591.785420957</v>
      </c>
      <c r="L31916">
        <v>778364.54065699142</v>
      </c>
      <c r="M31916">
        <v>19149.368705228491</v>
      </c>
      <c r="N31916">
        <v>-0.12327055708643619</v>
      </c>
      <c r="O31916">
        <v>48210688.060599767</v>
      </c>
      <c r="P31916">
        <v>0</v>
      </c>
      <c r="Q31916" t="s">
        <v>50043</v>
      </c>
      <c r="R31916" s="3">
        <v>1.2690252842446297</v>
      </c>
      <c r="S31916" t="s">
        <v>50016</v>
      </c>
      <c r="T31916" t="s">
        <v>50035</v>
      </c>
    </row>
    <row r="31917" spans="1:20" x14ac:dyDescent="0.3">
      <c r="A31917" s="1" t="s">
        <v>31931</v>
      </c>
      <c r="B31917">
        <v>85.959436834017239</v>
      </c>
      <c r="C31917">
        <v>0</v>
      </c>
      <c r="D31917">
        <v>0.7710903712269106</v>
      </c>
      <c r="E31917">
        <v>85.107205560799386</v>
      </c>
      <c r="F31917">
        <v>97</v>
      </c>
      <c r="G31917">
        <v>84.29731687210213</v>
      </c>
      <c r="H31917">
        <v>4.5306060006958688</v>
      </c>
      <c r="I31917">
        <v>27.670584000000002</v>
      </c>
      <c r="J31917">
        <v>9.7231002330017144</v>
      </c>
      <c r="K31917">
        <v>7988.2949028111707</v>
      </c>
      <c r="L31917">
        <v>45424.320570404758</v>
      </c>
      <c r="M31917">
        <v>82597.448394542706</v>
      </c>
      <c r="N31917">
        <v>-0.37212285878905649</v>
      </c>
      <c r="O31917">
        <v>388395.40652818698</v>
      </c>
      <c r="P31917">
        <v>0</v>
      </c>
      <c r="Q31917" t="s">
        <v>50043</v>
      </c>
      <c r="R31917" s="3">
        <v>0.7710903712269106</v>
      </c>
      <c r="S31917" t="s">
        <v>50016</v>
      </c>
      <c r="T31917" t="s">
        <v>50035</v>
      </c>
    </row>
    <row r="31918" spans="1:20" x14ac:dyDescent="0.3">
      <c r="A31918" s="1" t="s">
        <v>31932</v>
      </c>
      <c r="B31918">
        <v>335.981450315345</v>
      </c>
      <c r="C31918">
        <v>0</v>
      </c>
      <c r="D31918">
        <v>0.98957359579656234</v>
      </c>
      <c r="E31918">
        <v>67.749697655364287</v>
      </c>
      <c r="F31918">
        <v>97</v>
      </c>
      <c r="G31918">
        <v>89.707145520721497</v>
      </c>
      <c r="H31918">
        <v>4.4737378887579524</v>
      </c>
      <c r="I31918">
        <v>27.670584000000002</v>
      </c>
      <c r="J31918">
        <v>25.708437382349469</v>
      </c>
      <c r="K31918">
        <v>472902.56527249381</v>
      </c>
      <c r="L31918">
        <v>539616.58399572049</v>
      </c>
      <c r="M31918">
        <v>170816.5346041474</v>
      </c>
      <c r="N31918">
        <v>-0.30583936351788138</v>
      </c>
      <c r="O31918">
        <v>2055980.5974718849</v>
      </c>
      <c r="P31918">
        <v>0</v>
      </c>
      <c r="Q31918" t="s">
        <v>50043</v>
      </c>
      <c r="R31918" s="3">
        <v>0.98957359579656234</v>
      </c>
      <c r="S31918" t="s">
        <v>50016</v>
      </c>
      <c r="T31918" t="s">
        <v>50035</v>
      </c>
    </row>
    <row r="31919" spans="1:20" x14ac:dyDescent="0.3">
      <c r="A31919" s="1" t="s">
        <v>31933</v>
      </c>
      <c r="B31919">
        <v>52.928889892638821</v>
      </c>
      <c r="C31919">
        <v>0</v>
      </c>
      <c r="D31919">
        <v>0.71854547363906096</v>
      </c>
      <c r="E31919">
        <v>96.681668817334113</v>
      </c>
      <c r="F31919">
        <v>97</v>
      </c>
      <c r="G31919">
        <v>183.161800023567</v>
      </c>
      <c r="H31919">
        <v>2.0080479474261632</v>
      </c>
      <c r="I31919">
        <v>27.670584000000002</v>
      </c>
      <c r="J31919">
        <v>37.968234757017363</v>
      </c>
      <c r="K31919">
        <v>78583.530207877309</v>
      </c>
      <c r="L31919">
        <v>36226.489709083216</v>
      </c>
      <c r="M31919">
        <v>17844.68902396617</v>
      </c>
      <c r="N31919">
        <v>-0.1045466561816399</v>
      </c>
      <c r="O31919">
        <v>456286.05535668752</v>
      </c>
      <c r="P31919">
        <v>0</v>
      </c>
      <c r="Q31919" t="s">
        <v>50043</v>
      </c>
      <c r="R31919" s="3">
        <v>0.71854547363906096</v>
      </c>
      <c r="S31919" t="s">
        <v>50016</v>
      </c>
      <c r="T31919" t="s">
        <v>50035</v>
      </c>
    </row>
    <row r="31920" spans="1:20" x14ac:dyDescent="0.3">
      <c r="A31920" s="1" t="s">
        <v>31934</v>
      </c>
      <c r="B31920">
        <v>1619.6149520180461</v>
      </c>
      <c r="C31920">
        <v>0</v>
      </c>
      <c r="D31920">
        <v>0.91357045422731609</v>
      </c>
      <c r="E31920">
        <v>75.176143723499507</v>
      </c>
      <c r="F31920">
        <v>97</v>
      </c>
      <c r="G31920">
        <v>100.8914062378288</v>
      </c>
      <c r="H31920">
        <v>6.1975988053601361</v>
      </c>
      <c r="I31920">
        <v>27.670584000000002</v>
      </c>
      <c r="J31920">
        <v>15.335355863645731</v>
      </c>
      <c r="K31920">
        <v>628067.10475856625</v>
      </c>
      <c r="L31920">
        <v>1752580.443325618</v>
      </c>
      <c r="M31920">
        <v>3501226.9554154528</v>
      </c>
      <c r="N31920">
        <v>-0.2196598556701207</v>
      </c>
      <c r="O31920">
        <v>27888286.041058108</v>
      </c>
      <c r="P31920">
        <v>0</v>
      </c>
      <c r="Q31920" t="s">
        <v>50043</v>
      </c>
      <c r="R31920" s="3">
        <v>0.91357045422731609</v>
      </c>
      <c r="S31920" t="s">
        <v>50024</v>
      </c>
      <c r="T31920" t="s">
        <v>50040</v>
      </c>
    </row>
    <row r="31921" spans="1:20" x14ac:dyDescent="0.3">
      <c r="A31921" s="1" t="s">
        <v>31935</v>
      </c>
      <c r="B31921">
        <v>3633.4466024448179</v>
      </c>
      <c r="C31921">
        <v>0</v>
      </c>
      <c r="D31921">
        <v>1.331811401423052</v>
      </c>
      <c r="E31921">
        <v>89.252015189328645</v>
      </c>
      <c r="F31921">
        <v>97</v>
      </c>
      <c r="G31921">
        <v>230.79609057467749</v>
      </c>
      <c r="H31921">
        <v>9.9015016076344882</v>
      </c>
      <c r="I31921">
        <v>27.670584000000002</v>
      </c>
      <c r="J31921">
        <v>15.77531255217774</v>
      </c>
      <c r="K31921">
        <v>3198806.6391544431</v>
      </c>
      <c r="L31921">
        <v>13984626.294188909</v>
      </c>
      <c r="M31921">
        <v>199324.28788265341</v>
      </c>
      <c r="N31921">
        <v>-0.19139416269827569</v>
      </c>
      <c r="O31921">
        <v>157345894.68857199</v>
      </c>
      <c r="P31921">
        <v>0</v>
      </c>
      <c r="Q31921" t="s">
        <v>50043</v>
      </c>
      <c r="R31921" s="3">
        <v>1.3318114014230515</v>
      </c>
      <c r="S31921" t="s">
        <v>50018</v>
      </c>
      <c r="T31921" t="s">
        <v>50037</v>
      </c>
    </row>
    <row r="31922" spans="1:20" x14ac:dyDescent="0.3">
      <c r="A31922" s="1" t="s">
        <v>31936</v>
      </c>
      <c r="B31922">
        <v>872.8448997116551</v>
      </c>
      <c r="C31922">
        <v>0</v>
      </c>
      <c r="D31922">
        <v>0.68151325200446766</v>
      </c>
      <c r="E31922">
        <v>89.192285383017946</v>
      </c>
      <c r="F31922">
        <v>97</v>
      </c>
      <c r="G31922">
        <v>220.3895075001432</v>
      </c>
      <c r="H31922">
        <v>3.6225074142554852</v>
      </c>
      <c r="I31922">
        <v>27.670584000000002</v>
      </c>
      <c r="J31922">
        <v>47.31749289977423</v>
      </c>
      <c r="K31922">
        <v>815908.06593895878</v>
      </c>
      <c r="L31922">
        <v>443663.9946848824</v>
      </c>
      <c r="M31922">
        <v>632436.46792012569</v>
      </c>
      <c r="N31922">
        <v>-0.18564056953823771</v>
      </c>
      <c r="O31922">
        <v>8687837.0045550205</v>
      </c>
      <c r="P31922">
        <v>0</v>
      </c>
      <c r="Q31922" t="s">
        <v>50043</v>
      </c>
      <c r="R31922" s="3">
        <v>0.68151325200446766</v>
      </c>
      <c r="S31922" t="s">
        <v>50016</v>
      </c>
      <c r="T31922" t="s">
        <v>50035</v>
      </c>
    </row>
    <row r="31923" spans="1:20" x14ac:dyDescent="0.3">
      <c r="A31923" s="1" t="s">
        <v>31937</v>
      </c>
      <c r="B31923">
        <v>846.71750048539025</v>
      </c>
      <c r="C31923">
        <v>0</v>
      </c>
      <c r="D31923">
        <v>0.38709792700900231</v>
      </c>
      <c r="E31923">
        <v>80.546249681849034</v>
      </c>
      <c r="F31923">
        <v>97</v>
      </c>
      <c r="G31923">
        <v>188.92649563254821</v>
      </c>
      <c r="H31923">
        <v>10.479039303569881</v>
      </c>
      <c r="I31923">
        <v>27.670584000000002</v>
      </c>
      <c r="J31923">
        <v>50.702881455314611</v>
      </c>
      <c r="K31923">
        <v>23664.677775945151</v>
      </c>
      <c r="L31923">
        <v>43770.733026454101</v>
      </c>
      <c r="M31923">
        <v>424264.91803207959</v>
      </c>
      <c r="N31923">
        <v>-0.18232991182329261</v>
      </c>
      <c r="O31923">
        <v>1566540.153462637</v>
      </c>
      <c r="P31923">
        <v>0</v>
      </c>
      <c r="Q31923" t="s">
        <v>50043</v>
      </c>
      <c r="R31923" s="3">
        <v>0.38709792700900225</v>
      </c>
      <c r="S31923" t="s">
        <v>50016</v>
      </c>
      <c r="T31923" t="s">
        <v>50035</v>
      </c>
    </row>
    <row r="31924" spans="1:20" x14ac:dyDescent="0.3">
      <c r="A31924" s="1" t="s">
        <v>31938</v>
      </c>
      <c r="B31924">
        <v>1949.2996758302941</v>
      </c>
      <c r="C31924">
        <v>0</v>
      </c>
      <c r="D31924">
        <v>2.9495601306082961</v>
      </c>
      <c r="E31924">
        <v>48.927927707145173</v>
      </c>
      <c r="F31924">
        <v>100</v>
      </c>
      <c r="G31924">
        <v>153.57373116037829</v>
      </c>
      <c r="H31924">
        <v>0</v>
      </c>
      <c r="I31924">
        <v>27.670584000000002</v>
      </c>
      <c r="J31924">
        <v>3.1957530428687768</v>
      </c>
      <c r="K31924">
        <v>2460911.9236500319</v>
      </c>
      <c r="L31924">
        <v>2851012.956269451</v>
      </c>
      <c r="M31924">
        <v>13830483.702645861</v>
      </c>
      <c r="N31924">
        <v>-0.2401553821029809</v>
      </c>
      <c r="O31924">
        <v>58129088.218098573</v>
      </c>
      <c r="P31924">
        <v>0</v>
      </c>
      <c r="Q31924" t="s">
        <v>50043</v>
      </c>
      <c r="R31924" s="3">
        <v>2.9495601306082961</v>
      </c>
      <c r="S31924" t="s">
        <v>50019</v>
      </c>
      <c r="T31924" t="s">
        <v>50035</v>
      </c>
    </row>
    <row r="31925" spans="1:20" x14ac:dyDescent="0.3">
      <c r="A31925" s="1" t="s">
        <v>31939</v>
      </c>
      <c r="B31925">
        <v>328.22748224743788</v>
      </c>
      <c r="C31925">
        <v>0</v>
      </c>
      <c r="D31925">
        <v>0.47650525073881161</v>
      </c>
      <c r="E31925">
        <v>90.228816277569436</v>
      </c>
      <c r="F31925">
        <v>97</v>
      </c>
      <c r="G31925">
        <v>230.19458919703999</v>
      </c>
      <c r="H31925">
        <v>3.594377498700152</v>
      </c>
      <c r="I31925">
        <v>27.670584000000002</v>
      </c>
      <c r="J31925">
        <v>78.576320592212369</v>
      </c>
      <c r="K31925">
        <v>112748.24817310811</v>
      </c>
      <c r="L31925">
        <v>108266.55889140441</v>
      </c>
      <c r="M31925">
        <v>141352.10106594121</v>
      </c>
      <c r="N31925">
        <v>-0.1983653462060713</v>
      </c>
      <c r="O31925">
        <v>2146278.8101475569</v>
      </c>
      <c r="P31925">
        <v>0</v>
      </c>
      <c r="Q31925" t="s">
        <v>50043</v>
      </c>
      <c r="R31925" s="3">
        <v>0.47650525073881161</v>
      </c>
      <c r="S31925" t="s">
        <v>50016</v>
      </c>
      <c r="T31925" t="s">
        <v>50035</v>
      </c>
    </row>
    <row r="31926" spans="1:20" x14ac:dyDescent="0.3">
      <c r="A31926" s="1" t="s">
        <v>31940</v>
      </c>
      <c r="B31926">
        <v>243.88740705044279</v>
      </c>
      <c r="C31926">
        <v>0</v>
      </c>
      <c r="D31926">
        <v>0.58072086965672787</v>
      </c>
      <c r="E31926">
        <v>79.204542612381474</v>
      </c>
      <c r="F31926">
        <v>97</v>
      </c>
      <c r="G31926">
        <v>199.25313046901789</v>
      </c>
      <c r="H31926">
        <v>2.9076959094448669</v>
      </c>
      <c r="I31926">
        <v>27.670584000000002</v>
      </c>
      <c r="J31926">
        <v>38.315596424407268</v>
      </c>
      <c r="K31926">
        <v>130194.1646629763</v>
      </c>
      <c r="L31926">
        <v>436959.04593205469</v>
      </c>
      <c r="M31926">
        <v>2600388.6820847788</v>
      </c>
      <c r="N31926">
        <v>-0.18933624792857059</v>
      </c>
      <c r="O31926">
        <v>5715789.2071260707</v>
      </c>
      <c r="P31926">
        <v>0</v>
      </c>
      <c r="Q31926" t="s">
        <v>50043</v>
      </c>
      <c r="R31926" s="3">
        <v>0.58072086965672787</v>
      </c>
      <c r="S31926" t="s">
        <v>50016</v>
      </c>
      <c r="T31926" t="s">
        <v>50035</v>
      </c>
    </row>
    <row r="31927" spans="1:20" x14ac:dyDescent="0.3">
      <c r="A31927" s="1" t="s">
        <v>31941</v>
      </c>
      <c r="B31927">
        <v>4982.07751394352</v>
      </c>
      <c r="C31927">
        <v>0</v>
      </c>
      <c r="D31927">
        <v>0.40307353187421491</v>
      </c>
      <c r="E31927">
        <v>93.940789368300742</v>
      </c>
      <c r="F31927">
        <v>97</v>
      </c>
      <c r="G31927">
        <v>171.73143651150161</v>
      </c>
      <c r="H31927">
        <v>2.5048589440748001</v>
      </c>
      <c r="I31927">
        <v>27.670584000000002</v>
      </c>
      <c r="J31927">
        <v>11.438606766906711</v>
      </c>
      <c r="K31927">
        <v>9695403.7337275334</v>
      </c>
      <c r="L31927">
        <v>7063968.9165684506</v>
      </c>
      <c r="M31927">
        <v>2661504.6614131099</v>
      </c>
      <c r="N31927">
        <v>-1.407005452010573E-2</v>
      </c>
      <c r="O31927">
        <v>95232709.721463621</v>
      </c>
      <c r="P31927">
        <v>0</v>
      </c>
      <c r="Q31927" t="s">
        <v>50043</v>
      </c>
      <c r="R31927" s="3">
        <v>0.40307353187421491</v>
      </c>
      <c r="S31927" t="s">
        <v>50016</v>
      </c>
      <c r="T31927" t="s">
        <v>50035</v>
      </c>
    </row>
    <row r="31928" spans="1:20" x14ac:dyDescent="0.3">
      <c r="A31928" s="1" t="s">
        <v>31942</v>
      </c>
      <c r="B31928">
        <v>54887.827231899973</v>
      </c>
      <c r="C31928">
        <v>0</v>
      </c>
      <c r="D31928">
        <v>1.043390094786542</v>
      </c>
      <c r="E31928">
        <v>91.900913191531316</v>
      </c>
      <c r="F31928">
        <v>96.5</v>
      </c>
      <c r="G31928">
        <v>70.983790561900321</v>
      </c>
      <c r="H31928">
        <v>6.9556038599541621</v>
      </c>
      <c r="I31928">
        <v>27.670584000000002</v>
      </c>
      <c r="J31928">
        <v>4.8660839326086789</v>
      </c>
      <c r="K31928">
        <v>28345246.159683999</v>
      </c>
      <c r="L31928">
        <v>87178510.132723629</v>
      </c>
      <c r="M31928">
        <v>69187350.041655123</v>
      </c>
      <c r="N31928">
        <v>-0.37184046211997152</v>
      </c>
      <c r="O31928">
        <v>2833475033.6857471</v>
      </c>
      <c r="P31928">
        <v>0</v>
      </c>
      <c r="Q31928" t="s">
        <v>50043</v>
      </c>
      <c r="R31928" s="3">
        <v>1.043390094786542</v>
      </c>
      <c r="S31928" t="s">
        <v>50026</v>
      </c>
      <c r="T31928" t="s">
        <v>50038</v>
      </c>
    </row>
    <row r="31929" spans="1:20" x14ac:dyDescent="0.3">
      <c r="A31929" s="1" t="s">
        <v>31943</v>
      </c>
      <c r="B31929">
        <v>155.99797009158999</v>
      </c>
      <c r="C31929">
        <v>0</v>
      </c>
      <c r="D31929">
        <v>0.49976317615922372</v>
      </c>
      <c r="E31929">
        <v>65.228984626014537</v>
      </c>
      <c r="F31929">
        <v>97</v>
      </c>
      <c r="G31929">
        <v>155.5180852038518</v>
      </c>
      <c r="H31929">
        <v>3.4831749924110378</v>
      </c>
      <c r="I31929">
        <v>27.670584000000002</v>
      </c>
      <c r="J31929">
        <v>27.97287728755893</v>
      </c>
      <c r="K31929">
        <v>90594.327120503556</v>
      </c>
      <c r="L31929">
        <v>102582.4226268162</v>
      </c>
      <c r="M31929">
        <v>99175.434809661674</v>
      </c>
      <c r="N31929">
        <v>-6.5701070560686123E-2</v>
      </c>
      <c r="O31929">
        <v>1443993.973146491</v>
      </c>
      <c r="P31929">
        <v>0</v>
      </c>
      <c r="Q31929" t="s">
        <v>50043</v>
      </c>
      <c r="R31929" s="3">
        <v>0.49976317615922367</v>
      </c>
      <c r="S31929" t="s">
        <v>50016</v>
      </c>
      <c r="T31929" t="s">
        <v>50035</v>
      </c>
    </row>
    <row r="31930" spans="1:20" x14ac:dyDescent="0.3">
      <c r="A31930" s="1" t="s">
        <v>31944</v>
      </c>
      <c r="B31930">
        <v>784.3572998671259</v>
      </c>
      <c r="C31930">
        <v>0</v>
      </c>
      <c r="D31930">
        <v>0.26547763660500462</v>
      </c>
      <c r="E31930">
        <v>63.625831370118888</v>
      </c>
      <c r="F31930">
        <v>97</v>
      </c>
      <c r="G31930">
        <v>204.02972341963439</v>
      </c>
      <c r="H31930">
        <v>3.788226717793445</v>
      </c>
      <c r="I31930">
        <v>27.670584000000002</v>
      </c>
      <c r="J31930">
        <v>52.923274562544563</v>
      </c>
      <c r="K31930">
        <v>257557.28601478209</v>
      </c>
      <c r="L31930">
        <v>64338.511919848846</v>
      </c>
      <c r="M31930">
        <v>70322.249261927456</v>
      </c>
      <c r="N31930">
        <v>-4.8918135440864392E-3</v>
      </c>
      <c r="O31930">
        <v>2632837.4593550609</v>
      </c>
      <c r="P31930">
        <v>0</v>
      </c>
      <c r="Q31930" t="s">
        <v>50043</v>
      </c>
      <c r="R31930" s="3">
        <v>0.26547763660500462</v>
      </c>
      <c r="S31930" t="s">
        <v>50016</v>
      </c>
      <c r="T31930" t="s">
        <v>50035</v>
      </c>
    </row>
    <row r="31931" spans="1:20" x14ac:dyDescent="0.3">
      <c r="A31931" s="1" t="s">
        <v>31945</v>
      </c>
      <c r="B31931">
        <v>656.5946908372797</v>
      </c>
      <c r="C31931">
        <v>0</v>
      </c>
      <c r="D31931">
        <v>0.4451760845245008</v>
      </c>
      <c r="E31931">
        <v>77.351382747270506</v>
      </c>
      <c r="F31931">
        <v>97</v>
      </c>
      <c r="G31931">
        <v>196.87306968984521</v>
      </c>
      <c r="H31931">
        <v>10.51305282025063</v>
      </c>
      <c r="I31931">
        <v>27.670584000000002</v>
      </c>
      <c r="J31931">
        <v>37.831563837479017</v>
      </c>
      <c r="K31931">
        <v>385890.24016869889</v>
      </c>
      <c r="L31931">
        <v>327559.01382623467</v>
      </c>
      <c r="M31931">
        <v>4781952.2462973036</v>
      </c>
      <c r="N31931">
        <v>-0.1962240544382958</v>
      </c>
      <c r="O31931">
        <v>24719610.383297831</v>
      </c>
      <c r="P31931">
        <v>0</v>
      </c>
      <c r="Q31931" t="s">
        <v>50043</v>
      </c>
      <c r="R31931" s="3">
        <v>0.4451760845245008</v>
      </c>
      <c r="S31931" t="s">
        <v>50016</v>
      </c>
      <c r="T31931" t="s">
        <v>50035</v>
      </c>
    </row>
    <row r="31932" spans="1:20" x14ac:dyDescent="0.3">
      <c r="A31932" s="1" t="s">
        <v>31946</v>
      </c>
      <c r="B31932">
        <v>2840.837955115474</v>
      </c>
      <c r="C31932">
        <v>0</v>
      </c>
      <c r="D31932">
        <v>0.44588863097454168</v>
      </c>
      <c r="E31932">
        <v>89.442234812723925</v>
      </c>
      <c r="F31932">
        <v>97</v>
      </c>
      <c r="G31932">
        <v>111.6723506422266</v>
      </c>
      <c r="H31932">
        <v>2.542228209286828</v>
      </c>
      <c r="I31932">
        <v>27.670584000000002</v>
      </c>
      <c r="J31932">
        <v>34.402281930491213</v>
      </c>
      <c r="K31932">
        <v>3166456.8043843331</v>
      </c>
      <c r="L31932">
        <v>2648643.241851734</v>
      </c>
      <c r="M31932">
        <v>2138575.363181856</v>
      </c>
      <c r="N31932">
        <v>-0.14457459713801071</v>
      </c>
      <c r="O31932">
        <v>159390051.42134479</v>
      </c>
      <c r="P31932">
        <v>0</v>
      </c>
      <c r="Q31932" t="s">
        <v>50043</v>
      </c>
      <c r="R31932" s="3">
        <v>0.44588863097454168</v>
      </c>
      <c r="S31932" t="s">
        <v>50016</v>
      </c>
      <c r="T31932" t="s">
        <v>50035</v>
      </c>
    </row>
    <row r="31933" spans="1:20" x14ac:dyDescent="0.3">
      <c r="A31933" s="1" t="s">
        <v>31947</v>
      </c>
      <c r="B31933">
        <v>533.04363529169643</v>
      </c>
      <c r="C31933">
        <v>0</v>
      </c>
      <c r="D31933">
        <v>0.97698670545482746</v>
      </c>
      <c r="E31933">
        <v>86.563643105717532</v>
      </c>
      <c r="F31933">
        <v>97</v>
      </c>
      <c r="G31933">
        <v>90.479624598202918</v>
      </c>
      <c r="H31933">
        <v>6.185504143206729</v>
      </c>
      <c r="I31933">
        <v>27.670584000000002</v>
      </c>
      <c r="J31933">
        <v>37.037482301071947</v>
      </c>
      <c r="K31933">
        <v>1507712.3910489769</v>
      </c>
      <c r="L31933">
        <v>376259.99596877681</v>
      </c>
      <c r="M31933">
        <v>384895.1559970947</v>
      </c>
      <c r="N31933">
        <v>-0.2070703566281262</v>
      </c>
      <c r="O31933">
        <v>3062579.069169567</v>
      </c>
      <c r="P31933">
        <v>0</v>
      </c>
      <c r="Q31933" t="s">
        <v>50043</v>
      </c>
      <c r="R31933" s="3">
        <v>0.97698670545482746</v>
      </c>
      <c r="S31933" t="s">
        <v>50016</v>
      </c>
      <c r="T31933" t="s">
        <v>50035</v>
      </c>
    </row>
    <row r="31934" spans="1:20" x14ac:dyDescent="0.3">
      <c r="A31934" s="1" t="s">
        <v>31948</v>
      </c>
      <c r="B31934">
        <v>268.04902477169361</v>
      </c>
      <c r="C31934">
        <v>0</v>
      </c>
      <c r="D31934">
        <v>0.19188063336479991</v>
      </c>
      <c r="E31934">
        <v>71.208943336278111</v>
      </c>
      <c r="F31934">
        <v>97</v>
      </c>
      <c r="G31934">
        <v>291.50889558506242</v>
      </c>
      <c r="H31934">
        <v>3.156123697617176</v>
      </c>
      <c r="I31934">
        <v>27.670584000000002</v>
      </c>
      <c r="J31934">
        <v>33.318745344017273</v>
      </c>
      <c r="K31934">
        <v>61099.49223481393</v>
      </c>
      <c r="L31934">
        <v>24210.505238065401</v>
      </c>
      <c r="M31934">
        <v>137070.01128555319</v>
      </c>
      <c r="N31934">
        <v>-0.18163712372719121</v>
      </c>
      <c r="O31934">
        <v>481438.76454901218</v>
      </c>
      <c r="P31934">
        <v>0</v>
      </c>
      <c r="Q31934" t="s">
        <v>50043</v>
      </c>
      <c r="R31934" s="3">
        <v>0.19188063336479994</v>
      </c>
      <c r="S31934" t="s">
        <v>50016</v>
      </c>
      <c r="T31934" t="s">
        <v>50035</v>
      </c>
    </row>
    <row r="31935" spans="1:20" x14ac:dyDescent="0.3">
      <c r="A31935" s="1" t="s">
        <v>31949</v>
      </c>
      <c r="B31935">
        <v>11802.52267351473</v>
      </c>
      <c r="C31935">
        <v>0</v>
      </c>
      <c r="D31935">
        <v>0.44429361783169791</v>
      </c>
      <c r="E31935">
        <v>81.853278463889765</v>
      </c>
      <c r="F31935">
        <v>95.769233999999997</v>
      </c>
      <c r="G31935">
        <v>150.4750727506981</v>
      </c>
      <c r="H31935">
        <v>6.7629847293332892</v>
      </c>
      <c r="I31935">
        <v>27.670584000000002</v>
      </c>
      <c r="J31935">
        <v>2.463501429082398</v>
      </c>
      <c r="K31935">
        <v>1556825.4873302451</v>
      </c>
      <c r="L31935">
        <v>12933540.91978446</v>
      </c>
      <c r="M31935">
        <v>3011043.8784462581</v>
      </c>
      <c r="N31935">
        <v>-0.19606294629854079</v>
      </c>
      <c r="O31935">
        <v>433794921.19243348</v>
      </c>
      <c r="P31935">
        <v>0</v>
      </c>
      <c r="Q31935" t="s">
        <v>50043</v>
      </c>
      <c r="R31935" s="3">
        <v>0.44429361783169785</v>
      </c>
      <c r="S31935" t="s">
        <v>50025</v>
      </c>
      <c r="T31935" t="s">
        <v>50039</v>
      </c>
    </row>
    <row r="31936" spans="1:20" x14ac:dyDescent="0.3">
      <c r="A31936" s="1" t="s">
        <v>31950</v>
      </c>
      <c r="B31936">
        <v>10522.95097573354</v>
      </c>
      <c r="C31936">
        <v>0</v>
      </c>
      <c r="D31936">
        <v>0.3953194174789722</v>
      </c>
      <c r="E31936">
        <v>85.631803425489721</v>
      </c>
      <c r="F31936">
        <v>95.321640000000002</v>
      </c>
      <c r="G31936">
        <v>170.37403162131289</v>
      </c>
      <c r="H31936">
        <v>11.37970407694279</v>
      </c>
      <c r="I31936">
        <v>27.670584000000002</v>
      </c>
      <c r="J31936">
        <v>0</v>
      </c>
      <c r="K31936">
        <v>11058784.384822151</v>
      </c>
      <c r="L31936">
        <v>5477609.4932835093</v>
      </c>
      <c r="M31936">
        <v>13898205.9946908</v>
      </c>
      <c r="N31936">
        <v>-0.10349710967230411</v>
      </c>
      <c r="O31936">
        <v>41034233.592304841</v>
      </c>
      <c r="P31936">
        <v>0</v>
      </c>
      <c r="Q31936" t="s">
        <v>50043</v>
      </c>
      <c r="R31936" s="3">
        <v>0.3953194174789722</v>
      </c>
      <c r="S31936" t="s">
        <v>50022</v>
      </c>
      <c r="T31936" t="s">
        <v>50037</v>
      </c>
    </row>
    <row r="31937" spans="1:20" x14ac:dyDescent="0.3">
      <c r="A31937" s="1" t="s">
        <v>31951</v>
      </c>
      <c r="B31937">
        <v>112.1193410275077</v>
      </c>
      <c r="C31937">
        <v>0</v>
      </c>
      <c r="D31937">
        <v>0.68454455635390288</v>
      </c>
      <c r="E31937">
        <v>80.130478814957314</v>
      </c>
      <c r="F31937">
        <v>97</v>
      </c>
      <c r="G31937">
        <v>124.773184428999</v>
      </c>
      <c r="H31937">
        <v>7.4029400767530351</v>
      </c>
      <c r="I31937">
        <v>27.670584000000002</v>
      </c>
      <c r="J31937">
        <v>40.197055309932537</v>
      </c>
      <c r="K31937">
        <v>155919.4336861035</v>
      </c>
      <c r="L31937">
        <v>82334.295573251336</v>
      </c>
      <c r="M31937">
        <v>762911.45532064035</v>
      </c>
      <c r="N31937">
        <v>-0.1092083593022074</v>
      </c>
      <c r="O31937">
        <v>5135984.0522380508</v>
      </c>
      <c r="P31937">
        <v>0</v>
      </c>
      <c r="Q31937" t="s">
        <v>50043</v>
      </c>
      <c r="R31937" s="3">
        <v>0.68454455635390288</v>
      </c>
      <c r="S31937" t="s">
        <v>50016</v>
      </c>
      <c r="T31937" t="s">
        <v>50035</v>
      </c>
    </row>
    <row r="31938" spans="1:20" x14ac:dyDescent="0.3">
      <c r="A31938" s="1" t="s">
        <v>31952</v>
      </c>
      <c r="B31938">
        <v>505.47242149829231</v>
      </c>
      <c r="C31938">
        <v>0</v>
      </c>
      <c r="D31938">
        <v>1.0305132840806901</v>
      </c>
      <c r="E31938">
        <v>83.932422042745799</v>
      </c>
      <c r="F31938">
        <v>97</v>
      </c>
      <c r="G31938">
        <v>85.756645847673028</v>
      </c>
      <c r="H31938">
        <v>6.7967381366980693</v>
      </c>
      <c r="I31938">
        <v>27.670584000000002</v>
      </c>
      <c r="J31938">
        <v>35.912872578829351</v>
      </c>
      <c r="K31938">
        <v>1432425.3521972811</v>
      </c>
      <c r="L31938">
        <v>357674.62307534728</v>
      </c>
      <c r="M31938">
        <v>387284.38001183781</v>
      </c>
      <c r="N31938">
        <v>-0.2147880969189567</v>
      </c>
      <c r="O31938">
        <v>2762775.54203807</v>
      </c>
      <c r="P31938">
        <v>0</v>
      </c>
      <c r="Q31938" t="s">
        <v>50043</v>
      </c>
      <c r="R31938" s="3">
        <v>1.0305132840806901</v>
      </c>
      <c r="S31938" t="s">
        <v>50016</v>
      </c>
      <c r="T31938" t="s">
        <v>50035</v>
      </c>
    </row>
    <row r="31939" spans="1:20" x14ac:dyDescent="0.3">
      <c r="A31939" s="1" t="s">
        <v>31953</v>
      </c>
      <c r="B31939">
        <v>1353.438707717112</v>
      </c>
      <c r="C31939">
        <v>0</v>
      </c>
      <c r="D31939">
        <v>0.48528086863626052</v>
      </c>
      <c r="E31939">
        <v>91.253667596528132</v>
      </c>
      <c r="F31939">
        <v>97</v>
      </c>
      <c r="G31939">
        <v>152.24177971160071</v>
      </c>
      <c r="H31939">
        <v>3.0024110699702069</v>
      </c>
      <c r="I31939">
        <v>27.670584000000002</v>
      </c>
      <c r="J31939">
        <v>38.716287249546419</v>
      </c>
      <c r="K31939">
        <v>719687.7476449894</v>
      </c>
      <c r="L31939">
        <v>929607.71740920935</v>
      </c>
      <c r="M31939">
        <v>12293313.323200781</v>
      </c>
      <c r="N31939">
        <v>-0.12087376393474859</v>
      </c>
      <c r="O31939">
        <v>17991147.846197069</v>
      </c>
      <c r="P31939">
        <v>0</v>
      </c>
      <c r="Q31939" t="s">
        <v>50043</v>
      </c>
      <c r="R31939" s="3">
        <v>0.48528086863626047</v>
      </c>
      <c r="S31939" t="s">
        <v>50016</v>
      </c>
      <c r="T31939" t="s">
        <v>50035</v>
      </c>
    </row>
    <row r="31940" spans="1:20" x14ac:dyDescent="0.3">
      <c r="A31940" s="1" t="s">
        <v>31954</v>
      </c>
      <c r="B31940">
        <v>8317.7596569277102</v>
      </c>
      <c r="C31940">
        <v>0</v>
      </c>
      <c r="D31940">
        <v>9.0827408446222294E-2</v>
      </c>
      <c r="E31940">
        <v>21.53046454393753</v>
      </c>
      <c r="F31940">
        <v>90</v>
      </c>
      <c r="G31940">
        <v>205.8332791787042</v>
      </c>
      <c r="H31940">
        <v>1.0141009023684671</v>
      </c>
      <c r="I31940">
        <v>27.670584000000002</v>
      </c>
      <c r="J31940">
        <v>1.1463603654909811</v>
      </c>
      <c r="K31940">
        <v>180545.87279853699</v>
      </c>
      <c r="L31940">
        <v>49408.53530156429</v>
      </c>
      <c r="M31940">
        <v>17831037.019954201</v>
      </c>
      <c r="N31940">
        <v>-0.2045563754263918</v>
      </c>
      <c r="O31940">
        <v>871104.05556481599</v>
      </c>
      <c r="P31940">
        <v>0</v>
      </c>
      <c r="Q31940" t="s">
        <v>50043</v>
      </c>
      <c r="R31940" s="3">
        <v>9.0827408446222294E-2</v>
      </c>
      <c r="S31940" t="s">
        <v>50032</v>
      </c>
      <c r="T31940" t="s">
        <v>50036</v>
      </c>
    </row>
    <row r="31941" spans="1:20" x14ac:dyDescent="0.3">
      <c r="A31941" s="1" t="s">
        <v>31955</v>
      </c>
      <c r="B31941">
        <v>56.664018137753907</v>
      </c>
      <c r="C31941">
        <v>0</v>
      </c>
      <c r="D31941">
        <v>0.82524175636755959</v>
      </c>
      <c r="E31941">
        <v>86.586500802987047</v>
      </c>
      <c r="F31941">
        <v>97</v>
      </c>
      <c r="G31941">
        <v>183.19673658992659</v>
      </c>
      <c r="H31941">
        <v>2.0790052737718492</v>
      </c>
      <c r="I31941">
        <v>27.670584000000002</v>
      </c>
      <c r="J31941">
        <v>40.927238599873462</v>
      </c>
      <c r="K31941">
        <v>76312.48648407188</v>
      </c>
      <c r="L31941">
        <v>34730.290288954697</v>
      </c>
      <c r="M31941">
        <v>18882.294262826192</v>
      </c>
      <c r="N31941">
        <v>-0.1125121321149099</v>
      </c>
      <c r="O31941">
        <v>456627.48562946753</v>
      </c>
      <c r="P31941">
        <v>0</v>
      </c>
      <c r="Q31941" t="s">
        <v>50043</v>
      </c>
      <c r="R31941" s="3">
        <v>0.82524175636755959</v>
      </c>
      <c r="S31941" t="s">
        <v>50016</v>
      </c>
      <c r="T31941" t="s">
        <v>50035</v>
      </c>
    </row>
    <row r="31942" spans="1:20" x14ac:dyDescent="0.3">
      <c r="A31942" s="1" t="s">
        <v>31956</v>
      </c>
      <c r="B31942">
        <v>10.08573033061859</v>
      </c>
      <c r="C31942">
        <v>0</v>
      </c>
      <c r="D31942">
        <v>0.98859534684910899</v>
      </c>
      <c r="E31942">
        <v>87.678133611813308</v>
      </c>
      <c r="F31942">
        <v>97</v>
      </c>
      <c r="G31942">
        <v>184.45997442649571</v>
      </c>
      <c r="H31942">
        <v>2.6850349262534561</v>
      </c>
      <c r="I31942">
        <v>27.670584000000002</v>
      </c>
      <c r="J31942">
        <v>36.328575921267323</v>
      </c>
      <c r="K31942">
        <v>18854.954622788831</v>
      </c>
      <c r="L31942">
        <v>20429.10600256253</v>
      </c>
      <c r="M31942">
        <v>258.28843857585213</v>
      </c>
      <c r="N31942">
        <v>-1.45898842664389E-2</v>
      </c>
      <c r="O31942">
        <v>350235.99848000292</v>
      </c>
      <c r="P31942">
        <v>0</v>
      </c>
      <c r="Q31942" t="s">
        <v>50043</v>
      </c>
      <c r="R31942" s="3">
        <v>0.98859534684910899</v>
      </c>
      <c r="S31942" t="s">
        <v>50016</v>
      </c>
      <c r="T31942" t="s">
        <v>50035</v>
      </c>
    </row>
    <row r="31943" spans="1:20" x14ac:dyDescent="0.3">
      <c r="A31943" s="1" t="s">
        <v>31957</v>
      </c>
      <c r="B31943">
        <v>119.6203191912775</v>
      </c>
      <c r="C31943">
        <v>0</v>
      </c>
      <c r="D31943">
        <v>0.62087082337331057</v>
      </c>
      <c r="E31943">
        <v>82.294001263899645</v>
      </c>
      <c r="F31943">
        <v>97</v>
      </c>
      <c r="G31943">
        <v>129.3409710806684</v>
      </c>
      <c r="H31943">
        <v>6.355325695685015</v>
      </c>
      <c r="I31943">
        <v>27.670584000000002</v>
      </c>
      <c r="J31943">
        <v>39.890705006845202</v>
      </c>
      <c r="K31943">
        <v>137866.00493535789</v>
      </c>
      <c r="L31943">
        <v>84559.688099684092</v>
      </c>
      <c r="M31943">
        <v>833343.72128377785</v>
      </c>
      <c r="N31943">
        <v>-0.1017085097758323</v>
      </c>
      <c r="O31943">
        <v>5636973.7404364627</v>
      </c>
      <c r="P31943">
        <v>0</v>
      </c>
      <c r="Q31943" t="s">
        <v>50043</v>
      </c>
      <c r="R31943" s="3">
        <v>0.62087082337331057</v>
      </c>
      <c r="S31943" t="s">
        <v>50016</v>
      </c>
      <c r="T31943" t="s">
        <v>50035</v>
      </c>
    </row>
    <row r="31944" spans="1:20" x14ac:dyDescent="0.3">
      <c r="A31944" s="1" t="s">
        <v>31958</v>
      </c>
      <c r="B31944">
        <v>6788.4162430507586</v>
      </c>
      <c r="C31944">
        <v>0</v>
      </c>
      <c r="D31944">
        <v>0.47861710611410968</v>
      </c>
      <c r="E31944">
        <v>87.729546965227911</v>
      </c>
      <c r="F31944">
        <v>97</v>
      </c>
      <c r="G31944">
        <v>113.482419109183</v>
      </c>
      <c r="H31944">
        <v>10.029780433270171</v>
      </c>
      <c r="I31944">
        <v>27.670584000000002</v>
      </c>
      <c r="J31944">
        <v>10.448751024842929</v>
      </c>
      <c r="K31944">
        <v>13579679.597380031</v>
      </c>
      <c r="L31944">
        <v>9429270.224262232</v>
      </c>
      <c r="M31944">
        <v>6758281.1986272084</v>
      </c>
      <c r="N31944">
        <v>-6.2611096181732884E-2</v>
      </c>
      <c r="O31944">
        <v>76597681.09719865</v>
      </c>
      <c r="P31944">
        <v>0</v>
      </c>
      <c r="Q31944" t="s">
        <v>50043</v>
      </c>
      <c r="R31944" s="3">
        <v>0.47861710611410974</v>
      </c>
      <c r="S31944" t="s">
        <v>50016</v>
      </c>
      <c r="T31944" t="s">
        <v>50035</v>
      </c>
    </row>
    <row r="31945" spans="1:20" x14ac:dyDescent="0.3">
      <c r="A31945" s="1" t="s">
        <v>31959</v>
      </c>
      <c r="B31945">
        <v>346.24274457971899</v>
      </c>
      <c r="C31945">
        <v>0</v>
      </c>
      <c r="D31945">
        <v>0.83707553090808284</v>
      </c>
      <c r="E31945">
        <v>76.344500605130833</v>
      </c>
      <c r="F31945">
        <v>97</v>
      </c>
      <c r="G31945">
        <v>146.49487345324169</v>
      </c>
      <c r="H31945">
        <v>3.8815991673607191</v>
      </c>
      <c r="I31945">
        <v>27.670584000000002</v>
      </c>
      <c r="J31945">
        <v>48.753834915932117</v>
      </c>
      <c r="K31945">
        <v>242790.38809303299</v>
      </c>
      <c r="L31945">
        <v>363052.99053658452</v>
      </c>
      <c r="M31945">
        <v>8445633.3207898084</v>
      </c>
      <c r="N31945">
        <v>-0.1121740989385266</v>
      </c>
      <c r="O31945">
        <v>29282382.959128071</v>
      </c>
      <c r="P31945">
        <v>0</v>
      </c>
      <c r="Q31945" t="s">
        <v>50043</v>
      </c>
      <c r="R31945" s="3">
        <v>0.83707553090808284</v>
      </c>
      <c r="S31945" t="s">
        <v>50016</v>
      </c>
      <c r="T31945" t="s">
        <v>50035</v>
      </c>
    </row>
    <row r="31946" spans="1:20" x14ac:dyDescent="0.3">
      <c r="A31946" s="1" t="s">
        <v>31960</v>
      </c>
      <c r="B31946">
        <v>391.02878740494288</v>
      </c>
      <c r="C31946">
        <v>0</v>
      </c>
      <c r="D31946">
        <v>0.83435494687936629</v>
      </c>
      <c r="E31946">
        <v>81.099021886323669</v>
      </c>
      <c r="F31946">
        <v>97</v>
      </c>
      <c r="G31946">
        <v>101.2680605386694</v>
      </c>
      <c r="H31946">
        <v>3.8016269731638652</v>
      </c>
      <c r="I31946">
        <v>27.670584000000002</v>
      </c>
      <c r="J31946">
        <v>33.706239803002987</v>
      </c>
      <c r="K31946">
        <v>880932.39547785313</v>
      </c>
      <c r="L31946">
        <v>207792.3700333146</v>
      </c>
      <c r="M31946">
        <v>322800.09599453479</v>
      </c>
      <c r="N31946">
        <v>-0.27095292023508022</v>
      </c>
      <c r="O31946">
        <v>3906857.957333969</v>
      </c>
      <c r="P31946">
        <v>0</v>
      </c>
      <c r="Q31946" t="s">
        <v>50043</v>
      </c>
      <c r="R31946" s="3">
        <v>0.83435494687936629</v>
      </c>
      <c r="S31946" t="s">
        <v>50016</v>
      </c>
      <c r="T31946" t="s">
        <v>50035</v>
      </c>
    </row>
    <row r="31947" spans="1:20" x14ac:dyDescent="0.3">
      <c r="A31947" s="1" t="s">
        <v>31961</v>
      </c>
      <c r="B31947">
        <v>704.31262105077974</v>
      </c>
      <c r="C31947">
        <v>0</v>
      </c>
      <c r="D31947">
        <v>0.42827205219061781</v>
      </c>
      <c r="E31947">
        <v>46.164490877771883</v>
      </c>
      <c r="F31947">
        <v>97</v>
      </c>
      <c r="G31947">
        <v>141.54969079179301</v>
      </c>
      <c r="H31947">
        <v>5.4650961744822233</v>
      </c>
      <c r="I31947">
        <v>27.670584000000002</v>
      </c>
      <c r="J31947">
        <v>12.21819330908165</v>
      </c>
      <c r="K31947">
        <v>342195.8004884554</v>
      </c>
      <c r="L31947">
        <v>1869266.0352810069</v>
      </c>
      <c r="M31947">
        <v>6915561.8929842431</v>
      </c>
      <c r="N31947">
        <v>-2.9079786601245061E-2</v>
      </c>
      <c r="O31947">
        <v>55247471.980294637</v>
      </c>
      <c r="P31947">
        <v>0</v>
      </c>
      <c r="Q31947" t="s">
        <v>50043</v>
      </c>
      <c r="R31947" s="3">
        <v>0.42827205219061781</v>
      </c>
      <c r="S31947" t="s">
        <v>50024</v>
      </c>
      <c r="T31947" t="s">
        <v>50040</v>
      </c>
    </row>
    <row r="31948" spans="1:20" x14ac:dyDescent="0.3">
      <c r="A31948" s="1" t="s">
        <v>31962</v>
      </c>
      <c r="B31948">
        <v>74.44270755139668</v>
      </c>
      <c r="C31948">
        <v>0</v>
      </c>
      <c r="D31948">
        <v>0.89017314218914767</v>
      </c>
      <c r="E31948">
        <v>93.487789177306226</v>
      </c>
      <c r="F31948">
        <v>97</v>
      </c>
      <c r="G31948">
        <v>178.89568918205401</v>
      </c>
      <c r="H31948">
        <v>2.3797250956190079</v>
      </c>
      <c r="I31948">
        <v>27.670584000000002</v>
      </c>
      <c r="J31948">
        <v>31.57314803805793</v>
      </c>
      <c r="K31948">
        <v>15581.149283426859</v>
      </c>
      <c r="L31948">
        <v>9376.9715504538253</v>
      </c>
      <c r="M31948">
        <v>1957.030459675037</v>
      </c>
      <c r="N31948">
        <v>-8.4684607717768576E-2</v>
      </c>
      <c r="O31948">
        <v>741102.15355478635</v>
      </c>
      <c r="P31948">
        <v>0</v>
      </c>
      <c r="Q31948" t="s">
        <v>50043</v>
      </c>
      <c r="R31948" s="3">
        <v>0.89017314218914767</v>
      </c>
      <c r="S31948" t="s">
        <v>50016</v>
      </c>
      <c r="T31948" t="s">
        <v>50035</v>
      </c>
    </row>
    <row r="31949" spans="1:20" x14ac:dyDescent="0.3">
      <c r="A31949" s="1" t="s">
        <v>31963</v>
      </c>
      <c r="B31949">
        <v>180.92958672691361</v>
      </c>
      <c r="C31949">
        <v>0</v>
      </c>
      <c r="D31949">
        <v>0.19363107402455229</v>
      </c>
      <c r="E31949">
        <v>90.590900455167613</v>
      </c>
      <c r="F31949">
        <v>97</v>
      </c>
      <c r="G31949">
        <v>143.64752059232401</v>
      </c>
      <c r="H31949">
        <v>30.58913894903932</v>
      </c>
      <c r="I31949">
        <v>27.670584000000002</v>
      </c>
      <c r="J31949">
        <v>55.468045956002008</v>
      </c>
      <c r="K31949">
        <v>75948.12615181983</v>
      </c>
      <c r="L31949">
        <v>50548.019511561703</v>
      </c>
      <c r="M31949">
        <v>1805919.973322158</v>
      </c>
      <c r="N31949">
        <v>-8.233933701942248E-3</v>
      </c>
      <c r="O31949">
        <v>549863.34762689774</v>
      </c>
      <c r="P31949">
        <v>0</v>
      </c>
      <c r="Q31949" t="s">
        <v>50043</v>
      </c>
      <c r="R31949" s="3">
        <v>0.19363107402455226</v>
      </c>
      <c r="S31949" t="s">
        <v>50016</v>
      </c>
      <c r="T31949" t="s">
        <v>50035</v>
      </c>
    </row>
    <row r="31950" spans="1:20" x14ac:dyDescent="0.3">
      <c r="A31950" s="1" t="s">
        <v>31964</v>
      </c>
      <c r="B31950">
        <v>227.62031865332511</v>
      </c>
      <c r="C31950">
        <v>0</v>
      </c>
      <c r="D31950">
        <v>3.5230815661049868</v>
      </c>
      <c r="E31950">
        <v>88.517077008153109</v>
      </c>
      <c r="F31950">
        <v>97</v>
      </c>
      <c r="G31950">
        <v>31.37676128241235</v>
      </c>
      <c r="H31950">
        <v>8.218149894276376</v>
      </c>
      <c r="I31950">
        <v>27.670584000000002</v>
      </c>
      <c r="J31950">
        <v>7.5694636196319642</v>
      </c>
      <c r="K31950">
        <v>39718.583611691363</v>
      </c>
      <c r="L31950">
        <v>249771.13829822361</v>
      </c>
      <c r="M31950">
        <v>397.83125060613048</v>
      </c>
      <c r="N31950">
        <v>-1.001258245966246</v>
      </c>
      <c r="O31950">
        <v>9422871.598052172</v>
      </c>
      <c r="P31950">
        <v>0</v>
      </c>
      <c r="Q31950" t="s">
        <v>50043</v>
      </c>
      <c r="R31950" s="3">
        <v>3.5230815661049868</v>
      </c>
      <c r="S31950" t="s">
        <v>50016</v>
      </c>
      <c r="T31950" t="s">
        <v>50035</v>
      </c>
    </row>
    <row r="31951" spans="1:20" x14ac:dyDescent="0.3">
      <c r="A31951" s="1" t="s">
        <v>31965</v>
      </c>
      <c r="B31951">
        <v>176.98063314810679</v>
      </c>
      <c r="C31951">
        <v>0</v>
      </c>
      <c r="D31951">
        <v>0.50191825895695397</v>
      </c>
      <c r="E31951">
        <v>67.038577967390893</v>
      </c>
      <c r="F31951">
        <v>97</v>
      </c>
      <c r="G31951">
        <v>190.37881566350259</v>
      </c>
      <c r="H31951">
        <v>6.4762223768278906</v>
      </c>
      <c r="I31951">
        <v>27.670584000000002</v>
      </c>
      <c r="J31951">
        <v>51.929130747960158</v>
      </c>
      <c r="K31951">
        <v>82970.559181437653</v>
      </c>
      <c r="L31951">
        <v>129769.07591886249</v>
      </c>
      <c r="M31951">
        <v>11406.04383484039</v>
      </c>
      <c r="N31951">
        <v>-0.1793699461594799</v>
      </c>
      <c r="O31951">
        <v>2327559.293881149</v>
      </c>
      <c r="P31951">
        <v>0</v>
      </c>
      <c r="Q31951" t="s">
        <v>50043</v>
      </c>
      <c r="R31951" s="3">
        <v>0.50191825895695397</v>
      </c>
      <c r="S31951" t="s">
        <v>50016</v>
      </c>
      <c r="T31951" t="s">
        <v>50035</v>
      </c>
    </row>
    <row r="31952" spans="1:20" x14ac:dyDescent="0.3">
      <c r="A31952" s="1" t="s">
        <v>31966</v>
      </c>
      <c r="B31952">
        <v>481.34933323799072</v>
      </c>
      <c r="C31952">
        <v>0</v>
      </c>
      <c r="D31952">
        <v>1.2810307289862379</v>
      </c>
      <c r="E31952">
        <v>94.159205243097617</v>
      </c>
      <c r="F31952">
        <v>97</v>
      </c>
      <c r="G31952">
        <v>91.830356844718708</v>
      </c>
      <c r="H31952">
        <v>6.0889966413231287</v>
      </c>
      <c r="I31952">
        <v>27.670584000000002</v>
      </c>
      <c r="J31952">
        <v>32.509263368583312</v>
      </c>
      <c r="K31952">
        <v>824007.4734689414</v>
      </c>
      <c r="L31952">
        <v>406419.20423053362</v>
      </c>
      <c r="M31952">
        <v>1156558.259953388</v>
      </c>
      <c r="N31952">
        <v>-0.53368136025500157</v>
      </c>
      <c r="O31952">
        <v>2961144.3650459889</v>
      </c>
      <c r="P31952">
        <v>0</v>
      </c>
      <c r="Q31952" t="s">
        <v>50043</v>
      </c>
      <c r="R31952" s="3">
        <v>1.2810307289862377</v>
      </c>
      <c r="S31952" t="s">
        <v>50016</v>
      </c>
      <c r="T31952" t="s">
        <v>50035</v>
      </c>
    </row>
    <row r="31953" spans="1:20" x14ac:dyDescent="0.3">
      <c r="A31953" s="1" t="s">
        <v>31967</v>
      </c>
      <c r="B31953">
        <v>773.40099279664082</v>
      </c>
      <c r="C31953">
        <v>0</v>
      </c>
      <c r="D31953">
        <v>0.45367149206259749</v>
      </c>
      <c r="E31953">
        <v>80.412950069627357</v>
      </c>
      <c r="F31953">
        <v>97</v>
      </c>
      <c r="G31953">
        <v>185.18875633569419</v>
      </c>
      <c r="H31953">
        <v>11.52620455861925</v>
      </c>
      <c r="I31953">
        <v>27.670584000000002</v>
      </c>
      <c r="J31953">
        <v>56.415739663677847</v>
      </c>
      <c r="K31953">
        <v>27184.3171895999</v>
      </c>
      <c r="L31953">
        <v>39221.899603976621</v>
      </c>
      <c r="M31953">
        <v>443610.51983290957</v>
      </c>
      <c r="N31953">
        <v>-0.19334117845253609</v>
      </c>
      <c r="O31953">
        <v>1580427.3756163609</v>
      </c>
      <c r="P31953">
        <v>0</v>
      </c>
      <c r="Q31953" t="s">
        <v>50043</v>
      </c>
      <c r="R31953" s="3">
        <v>0.45367149206259749</v>
      </c>
      <c r="S31953" t="s">
        <v>50016</v>
      </c>
      <c r="T31953" t="s">
        <v>50035</v>
      </c>
    </row>
    <row r="31954" spans="1:20" x14ac:dyDescent="0.3">
      <c r="A31954" s="1" t="s">
        <v>31968</v>
      </c>
      <c r="B31954">
        <v>24111.234588950549</v>
      </c>
      <c r="C31954">
        <v>0</v>
      </c>
      <c r="D31954">
        <v>0.3527065251865999</v>
      </c>
      <c r="E31954">
        <v>85.328369691012199</v>
      </c>
      <c r="F31954">
        <v>96.75</v>
      </c>
      <c r="G31954">
        <v>171.3764169285439</v>
      </c>
      <c r="H31954">
        <v>3.2795585880097038</v>
      </c>
      <c r="I31954">
        <v>27.670584000000002</v>
      </c>
      <c r="J31954">
        <v>2.372948731487535</v>
      </c>
      <c r="K31954">
        <v>36312057.090101592</v>
      </c>
      <c r="L31954">
        <v>14688952.249792449</v>
      </c>
      <c r="M31954">
        <v>174678656.42947689</v>
      </c>
      <c r="N31954">
        <v>-0.20256200364200971</v>
      </c>
      <c r="O31954">
        <v>467939802.49412823</v>
      </c>
      <c r="P31954">
        <v>0</v>
      </c>
      <c r="Q31954" t="s">
        <v>50043</v>
      </c>
      <c r="R31954" s="3">
        <v>0.3527065251865999</v>
      </c>
      <c r="S31954" t="s">
        <v>50021</v>
      </c>
      <c r="T31954" t="s">
        <v>50038</v>
      </c>
    </row>
    <row r="31955" spans="1:20" x14ac:dyDescent="0.3">
      <c r="A31955" s="1" t="s">
        <v>31969</v>
      </c>
      <c r="B31955">
        <v>731.41310514587303</v>
      </c>
      <c r="C31955">
        <v>0</v>
      </c>
      <c r="D31955">
        <v>0.58076637448171653</v>
      </c>
      <c r="E31955">
        <v>96.690520424157683</v>
      </c>
      <c r="F31955">
        <v>97</v>
      </c>
      <c r="G31955">
        <v>206.31717991235419</v>
      </c>
      <c r="H31955">
        <v>5.3487589231303208</v>
      </c>
      <c r="I31955">
        <v>27.670584000000002</v>
      </c>
      <c r="J31955">
        <v>37.569532108614837</v>
      </c>
      <c r="K31955">
        <v>319002.01663984242</v>
      </c>
      <c r="L31955">
        <v>325457.80814558163</v>
      </c>
      <c r="M31955">
        <v>34586.963828602318</v>
      </c>
      <c r="N31955">
        <v>-3.1872661292921628E-2</v>
      </c>
      <c r="O31955">
        <v>1534240.990650797</v>
      </c>
      <c r="P31955">
        <v>0</v>
      </c>
      <c r="Q31955" t="s">
        <v>50043</v>
      </c>
      <c r="R31955" s="3">
        <v>0.58076637448171653</v>
      </c>
      <c r="S31955" t="s">
        <v>50016</v>
      </c>
      <c r="T31955" t="s">
        <v>50035</v>
      </c>
    </row>
    <row r="31956" spans="1:20" x14ac:dyDescent="0.3">
      <c r="A31956" s="1" t="s">
        <v>31970</v>
      </c>
      <c r="B31956">
        <v>31029.693569465151</v>
      </c>
      <c r="C31956">
        <v>0</v>
      </c>
      <c r="D31956">
        <v>0.43982495903109031</v>
      </c>
      <c r="E31956">
        <v>84.752639204017086</v>
      </c>
      <c r="F31956">
        <v>92.831435999999997</v>
      </c>
      <c r="G31956">
        <v>77.193359244271377</v>
      </c>
      <c r="H31956">
        <v>8.9640089956534936</v>
      </c>
      <c r="I31956">
        <v>27.670584000000002</v>
      </c>
      <c r="J31956">
        <v>19.063262122039902</v>
      </c>
      <c r="K31956">
        <v>20117463.96668883</v>
      </c>
      <c r="L31956">
        <v>18686736.779711969</v>
      </c>
      <c r="M31956">
        <v>662316837.0116564</v>
      </c>
      <c r="N31956">
        <v>-0.28010671771895118</v>
      </c>
      <c r="O31956">
        <v>89326336.870894954</v>
      </c>
      <c r="P31956">
        <v>0</v>
      </c>
      <c r="Q31956" t="s">
        <v>50043</v>
      </c>
      <c r="R31956" s="3">
        <v>0.43982495903109031</v>
      </c>
      <c r="S31956" t="s">
        <v>50020</v>
      </c>
      <c r="T31956" t="s">
        <v>50035</v>
      </c>
    </row>
    <row r="31957" spans="1:20" x14ac:dyDescent="0.3">
      <c r="A31957" s="1" t="s">
        <v>31971</v>
      </c>
      <c r="B31957">
        <v>522.34258621638446</v>
      </c>
      <c r="C31957">
        <v>0</v>
      </c>
      <c r="D31957">
        <v>1.0824595519075231</v>
      </c>
      <c r="E31957">
        <v>100</v>
      </c>
      <c r="F31957">
        <v>97</v>
      </c>
      <c r="G31957">
        <v>126.0979337159828</v>
      </c>
      <c r="H31957">
        <v>1.420694214599272</v>
      </c>
      <c r="I31957">
        <v>27.670584000000002</v>
      </c>
      <c r="J31957">
        <v>27.87613304997884</v>
      </c>
      <c r="K31957">
        <v>306809.06157755601</v>
      </c>
      <c r="L31957">
        <v>415624.03467990359</v>
      </c>
      <c r="M31957">
        <v>280257.97798076918</v>
      </c>
      <c r="N31957">
        <v>-0.32070160505836881</v>
      </c>
      <c r="O31957">
        <v>6437840.3408207586</v>
      </c>
      <c r="P31957">
        <v>0</v>
      </c>
      <c r="Q31957" t="s">
        <v>50043</v>
      </c>
      <c r="R31957" s="3">
        <v>1.0824595519075226</v>
      </c>
      <c r="S31957" t="s">
        <v>50016</v>
      </c>
      <c r="T31957" t="s">
        <v>50035</v>
      </c>
    </row>
    <row r="31958" spans="1:20" x14ac:dyDescent="0.3">
      <c r="A31958" s="1" t="s">
        <v>31972</v>
      </c>
      <c r="B31958">
        <v>1214.4128097648411</v>
      </c>
      <c r="C31958">
        <v>0</v>
      </c>
      <c r="D31958">
        <v>0.32607352399252859</v>
      </c>
      <c r="E31958">
        <v>12.27439789665698</v>
      </c>
      <c r="F31958">
        <v>97</v>
      </c>
      <c r="G31958">
        <v>103.95818635938789</v>
      </c>
      <c r="H31958">
        <v>1.400063862142829</v>
      </c>
      <c r="I31958">
        <v>27.670584000000002</v>
      </c>
      <c r="J31958">
        <v>5.2295676359599996</v>
      </c>
      <c r="K31958">
        <v>138046.98319245959</v>
      </c>
      <c r="L31958">
        <v>1034016.662367663</v>
      </c>
      <c r="M31958">
        <v>108487.722913996</v>
      </c>
      <c r="N31958">
        <v>-5.5929714715730439E-2</v>
      </c>
      <c r="O31958">
        <v>17278804.317483589</v>
      </c>
      <c r="P31958">
        <v>0</v>
      </c>
      <c r="Q31958" t="s">
        <v>50043</v>
      </c>
      <c r="R31958" s="3">
        <v>0.32607352399252859</v>
      </c>
      <c r="S31958" t="s">
        <v>50033</v>
      </c>
      <c r="T31958" t="s">
        <v>50039</v>
      </c>
    </row>
    <row r="31959" spans="1:20" x14ac:dyDescent="0.3">
      <c r="A31959" s="1" t="s">
        <v>31973</v>
      </c>
      <c r="B31959">
        <v>853.14823890345849</v>
      </c>
      <c r="C31959">
        <v>0</v>
      </c>
      <c r="D31959">
        <v>4.6721550044829634</v>
      </c>
      <c r="E31959">
        <v>99.91552671388898</v>
      </c>
      <c r="F31959">
        <v>95.153548999999998</v>
      </c>
      <c r="G31959">
        <v>87.260420364264263</v>
      </c>
      <c r="H31959">
        <v>4.7926601027043576</v>
      </c>
      <c r="I31959">
        <v>27.670584000000002</v>
      </c>
      <c r="J31959">
        <v>20.946046920381761</v>
      </c>
      <c r="K31959">
        <v>1075023.647655277</v>
      </c>
      <c r="L31959">
        <v>2551251.1142579908</v>
      </c>
      <c r="M31959">
        <v>9660083.3134431094</v>
      </c>
      <c r="N31959">
        <v>-0.59261952860321965</v>
      </c>
      <c r="O31959">
        <v>13218606.279996971</v>
      </c>
      <c r="P31959">
        <v>0</v>
      </c>
      <c r="Q31959" t="s">
        <v>50043</v>
      </c>
      <c r="R31959" s="3">
        <v>4.6721550044829634</v>
      </c>
      <c r="S31959" t="s">
        <v>50023</v>
      </c>
      <c r="T31959" t="s">
        <v>50039</v>
      </c>
    </row>
    <row r="31960" spans="1:20" x14ac:dyDescent="0.3">
      <c r="A31960" s="1" t="s">
        <v>31974</v>
      </c>
      <c r="B31960">
        <v>628.78070861913523</v>
      </c>
      <c r="C31960">
        <v>0</v>
      </c>
      <c r="D31960">
        <v>0.36200978548752322</v>
      </c>
      <c r="E31960">
        <v>47.983295764826508</v>
      </c>
      <c r="F31960">
        <v>97</v>
      </c>
      <c r="G31960">
        <v>129.47277975240229</v>
      </c>
      <c r="H31960">
        <v>5.011748551320669</v>
      </c>
      <c r="I31960">
        <v>27.670584000000002</v>
      </c>
      <c r="J31960">
        <v>11.41935567462029</v>
      </c>
      <c r="K31960">
        <v>347452.70712071448</v>
      </c>
      <c r="L31960">
        <v>1799679.663776011</v>
      </c>
      <c r="M31960">
        <v>6777996.9283065582</v>
      </c>
      <c r="N31960">
        <v>-3.1992940281426213E-2</v>
      </c>
      <c r="O31960">
        <v>58703659.837586179</v>
      </c>
      <c r="P31960">
        <v>0</v>
      </c>
      <c r="Q31960" t="s">
        <v>50043</v>
      </c>
      <c r="R31960" s="3">
        <v>0.36200978548752316</v>
      </c>
      <c r="S31960" t="s">
        <v>50024</v>
      </c>
      <c r="T31960" t="s">
        <v>50040</v>
      </c>
    </row>
    <row r="31961" spans="1:20" x14ac:dyDescent="0.3">
      <c r="A31961" s="1" t="s">
        <v>31975</v>
      </c>
      <c r="B31961">
        <v>552.60258055374265</v>
      </c>
      <c r="C31961">
        <v>0</v>
      </c>
      <c r="D31961">
        <v>2.5994450953226318</v>
      </c>
      <c r="E31961">
        <v>96.51582322621347</v>
      </c>
      <c r="F31961">
        <v>97</v>
      </c>
      <c r="G31961">
        <v>52.691252941780732</v>
      </c>
      <c r="H31961">
        <v>9.4422904431035164</v>
      </c>
      <c r="I31961">
        <v>27.670584000000002</v>
      </c>
      <c r="J31961">
        <v>23.137769306900569</v>
      </c>
      <c r="K31961">
        <v>750569.74799394805</v>
      </c>
      <c r="L31961">
        <v>1097789.2906276281</v>
      </c>
      <c r="M31961">
        <v>623450.72096607834</v>
      </c>
      <c r="N31961">
        <v>-0.49676287931959429</v>
      </c>
      <c r="O31961">
        <v>14238666.279818039</v>
      </c>
      <c r="P31961">
        <v>0</v>
      </c>
      <c r="Q31961" t="s">
        <v>50043</v>
      </c>
      <c r="R31961" s="3">
        <v>2.5994450953226322</v>
      </c>
      <c r="S31961" t="s">
        <v>50016</v>
      </c>
      <c r="T31961" t="s">
        <v>50035</v>
      </c>
    </row>
    <row r="31962" spans="1:20" x14ac:dyDescent="0.3">
      <c r="A31962" s="1" t="s">
        <v>31976</v>
      </c>
      <c r="B31962">
        <v>46396.790636446924</v>
      </c>
      <c r="C31962">
        <v>0</v>
      </c>
      <c r="D31962">
        <v>0.65949038482971545</v>
      </c>
      <c r="E31962">
        <v>75.905748970792786</v>
      </c>
      <c r="F31962">
        <v>95.800003000000004</v>
      </c>
      <c r="G31962">
        <v>80.528539103417984</v>
      </c>
      <c r="H31962">
        <v>20.498410448564929</v>
      </c>
      <c r="I31962">
        <v>27.670584000000002</v>
      </c>
      <c r="J31962">
        <v>3.8707371296438029</v>
      </c>
      <c r="K31962">
        <v>17470386.729960229</v>
      </c>
      <c r="L31962">
        <v>40326782.345473878</v>
      </c>
      <c r="M31962">
        <v>12956024.632440271</v>
      </c>
      <c r="N31962">
        <v>-0.27951253250679398</v>
      </c>
      <c r="O31962">
        <v>328461069.06225878</v>
      </c>
      <c r="P31962">
        <v>0</v>
      </c>
      <c r="Q31962" t="s">
        <v>50043</v>
      </c>
      <c r="R31962" s="3">
        <v>0.65949038482971545</v>
      </c>
      <c r="S31962" t="s">
        <v>50026</v>
      </c>
      <c r="T31962" t="s">
        <v>50038</v>
      </c>
    </row>
    <row r="31963" spans="1:20" x14ac:dyDescent="0.3">
      <c r="A31963" s="1" t="s">
        <v>31977</v>
      </c>
      <c r="B31963">
        <v>13828.976119016181</v>
      </c>
      <c r="C31963">
        <v>0</v>
      </c>
      <c r="D31963">
        <v>0.4737215625839778</v>
      </c>
      <c r="E31963">
        <v>89.782642968976546</v>
      </c>
      <c r="F31963">
        <v>97</v>
      </c>
      <c r="G31963">
        <v>222.95502776196929</v>
      </c>
      <c r="H31963">
        <v>3.0476069218371249</v>
      </c>
      <c r="I31963">
        <v>27.670584000000002</v>
      </c>
      <c r="J31963">
        <v>39.377914345151368</v>
      </c>
      <c r="K31963">
        <v>3401644.6692420598</v>
      </c>
      <c r="L31963">
        <v>6552255.0315987272</v>
      </c>
      <c r="M31963">
        <v>21855.699975888889</v>
      </c>
      <c r="N31963">
        <v>-0.18962765708765189</v>
      </c>
      <c r="O31963">
        <v>134593283.37172061</v>
      </c>
      <c r="P31963">
        <v>0</v>
      </c>
      <c r="Q31963" t="s">
        <v>50043</v>
      </c>
      <c r="R31963" s="3">
        <v>0.4737215625839778</v>
      </c>
      <c r="S31963" t="s">
        <v>50016</v>
      </c>
      <c r="T31963" t="s">
        <v>50035</v>
      </c>
    </row>
    <row r="31964" spans="1:20" x14ac:dyDescent="0.3">
      <c r="A31964" s="1" t="s">
        <v>31978</v>
      </c>
      <c r="B31964">
        <v>271.07714154147237</v>
      </c>
      <c r="C31964">
        <v>0</v>
      </c>
      <c r="D31964">
        <v>0.59194183713834925</v>
      </c>
      <c r="E31964">
        <v>87.87668137803999</v>
      </c>
      <c r="F31964">
        <v>97</v>
      </c>
      <c r="G31964">
        <v>226.8438564871326</v>
      </c>
      <c r="H31964">
        <v>2.5080436274105349</v>
      </c>
      <c r="I31964">
        <v>27.670584000000002</v>
      </c>
      <c r="J31964">
        <v>32.403992387361633</v>
      </c>
      <c r="K31964">
        <v>160818.97544136419</v>
      </c>
      <c r="L31964">
        <v>119193.60511920421</v>
      </c>
      <c r="M31964">
        <v>3027839.6024619662</v>
      </c>
      <c r="N31964">
        <v>-0.17688229518846871</v>
      </c>
      <c r="O31964">
        <v>1946176.4010539851</v>
      </c>
      <c r="P31964">
        <v>0</v>
      </c>
      <c r="Q31964" t="s">
        <v>50043</v>
      </c>
      <c r="R31964" s="3">
        <v>0.59194183713834925</v>
      </c>
      <c r="S31964" t="s">
        <v>50016</v>
      </c>
      <c r="T31964" t="s">
        <v>50035</v>
      </c>
    </row>
    <row r="31965" spans="1:20" x14ac:dyDescent="0.3">
      <c r="A31965" s="1" t="s">
        <v>31979</v>
      </c>
      <c r="B31965">
        <v>77.750460700523035</v>
      </c>
      <c r="C31965">
        <v>0</v>
      </c>
      <c r="D31965">
        <v>0.74800639610572583</v>
      </c>
      <c r="E31965">
        <v>83.168096319550656</v>
      </c>
      <c r="F31965">
        <v>97</v>
      </c>
      <c r="G31965">
        <v>182.02492362181471</v>
      </c>
      <c r="H31965">
        <v>1.519291870317051</v>
      </c>
      <c r="I31965">
        <v>27.670584000000002</v>
      </c>
      <c r="J31965">
        <v>45.017216821983723</v>
      </c>
      <c r="K31965">
        <v>64899.730845751823</v>
      </c>
      <c r="L31965">
        <v>46291.659894906617</v>
      </c>
      <c r="M31965">
        <v>11483.20824715032</v>
      </c>
      <c r="N31965">
        <v>-0.19478986928084069</v>
      </c>
      <c r="O31965">
        <v>998173.14315216348</v>
      </c>
      <c r="P31965">
        <v>0</v>
      </c>
      <c r="Q31965" t="s">
        <v>50043</v>
      </c>
      <c r="R31965" s="3">
        <v>0.74800639610572583</v>
      </c>
      <c r="S31965" t="s">
        <v>50016</v>
      </c>
      <c r="T31965" t="s">
        <v>50035</v>
      </c>
    </row>
    <row r="31966" spans="1:20" x14ac:dyDescent="0.3">
      <c r="A31966" s="1" t="s">
        <v>31980</v>
      </c>
      <c r="B31966">
        <v>147.39587776933189</v>
      </c>
      <c r="C31966">
        <v>0</v>
      </c>
      <c r="D31966">
        <v>1.9210589078368381</v>
      </c>
      <c r="E31966">
        <v>84.011931277214728</v>
      </c>
      <c r="F31966">
        <v>97</v>
      </c>
      <c r="G31966">
        <v>80.311343770635858</v>
      </c>
      <c r="H31966">
        <v>6.4316790568841284</v>
      </c>
      <c r="I31966">
        <v>27.670584000000002</v>
      </c>
      <c r="J31966">
        <v>31.985739817444468</v>
      </c>
      <c r="K31966">
        <v>297785.76987085922</v>
      </c>
      <c r="L31966">
        <v>326587.14819670899</v>
      </c>
      <c r="M31966">
        <v>158097.88746967469</v>
      </c>
      <c r="N31966">
        <v>-0.63594594605653398</v>
      </c>
      <c r="O31966">
        <v>5966423.5173906935</v>
      </c>
      <c r="P31966">
        <v>0</v>
      </c>
      <c r="Q31966" t="s">
        <v>50043</v>
      </c>
      <c r="R31966" s="3">
        <v>1.9210589078368383</v>
      </c>
      <c r="S31966" t="s">
        <v>50016</v>
      </c>
      <c r="T31966" t="s">
        <v>50035</v>
      </c>
    </row>
    <row r="31967" spans="1:20" x14ac:dyDescent="0.3">
      <c r="A31967" s="1" t="s">
        <v>31981</v>
      </c>
      <c r="B31967">
        <v>312.35927808315489</v>
      </c>
      <c r="C31967">
        <v>0</v>
      </c>
      <c r="D31967">
        <v>1.44124952154754</v>
      </c>
      <c r="E31967">
        <v>93.446406219223334</v>
      </c>
      <c r="F31967">
        <v>97</v>
      </c>
      <c r="G31967">
        <v>137.20263576607081</v>
      </c>
      <c r="H31967">
        <v>1.516349846229502</v>
      </c>
      <c r="I31967">
        <v>27.670584000000002</v>
      </c>
      <c r="J31967">
        <v>27.36144261607998</v>
      </c>
      <c r="K31967">
        <v>2695026.994908317</v>
      </c>
      <c r="L31967">
        <v>807990.68079372658</v>
      </c>
      <c r="M31967">
        <v>16001.784430573931</v>
      </c>
      <c r="N31967">
        <v>-0.1163631887764521</v>
      </c>
      <c r="O31967">
        <v>52057730.405510321</v>
      </c>
      <c r="P31967">
        <v>0</v>
      </c>
      <c r="Q31967" t="s">
        <v>50043</v>
      </c>
      <c r="R31967" s="3">
        <v>1.4412495215475398</v>
      </c>
      <c r="S31967" t="s">
        <v>50016</v>
      </c>
      <c r="T31967" t="s">
        <v>50035</v>
      </c>
    </row>
    <row r="31968" spans="1:20" x14ac:dyDescent="0.3">
      <c r="A31968" s="1" t="s">
        <v>31982</v>
      </c>
      <c r="B31968">
        <v>60.46542050309472</v>
      </c>
      <c r="C31968">
        <v>0</v>
      </c>
      <c r="D31968">
        <v>0.81848032565489537</v>
      </c>
      <c r="E31968">
        <v>100</v>
      </c>
      <c r="F31968">
        <v>97</v>
      </c>
      <c r="G31968">
        <v>187.0549315519375</v>
      </c>
      <c r="H31968">
        <v>1.855432680596141</v>
      </c>
      <c r="I31968">
        <v>27.670584000000002</v>
      </c>
      <c r="J31968">
        <v>42.12337132727059</v>
      </c>
      <c r="K31968">
        <v>67565.673526900355</v>
      </c>
      <c r="L31968">
        <v>37678.812586588523</v>
      </c>
      <c r="M31968">
        <v>16006.640250999581</v>
      </c>
      <c r="N31968">
        <v>-0.10491989996439161</v>
      </c>
      <c r="O31968">
        <v>439522.51326569839</v>
      </c>
      <c r="P31968">
        <v>0</v>
      </c>
      <c r="Q31968" t="s">
        <v>50043</v>
      </c>
      <c r="R31968" s="3">
        <v>0.81848032565489537</v>
      </c>
      <c r="S31968" t="s">
        <v>50016</v>
      </c>
      <c r="T31968" t="s">
        <v>50035</v>
      </c>
    </row>
    <row r="31969" spans="1:20" x14ac:dyDescent="0.3">
      <c r="A31969" s="1" t="s">
        <v>31983</v>
      </c>
      <c r="B31969">
        <v>1207.093059435216</v>
      </c>
      <c r="C31969">
        <v>0</v>
      </c>
      <c r="D31969">
        <v>0.50356397413058362</v>
      </c>
      <c r="E31969">
        <v>87.789101334481316</v>
      </c>
      <c r="F31969">
        <v>97</v>
      </c>
      <c r="G31969">
        <v>174.218189803478</v>
      </c>
      <c r="H31969">
        <v>7.36916871376219</v>
      </c>
      <c r="I31969">
        <v>27.670584000000002</v>
      </c>
      <c r="J31969">
        <v>36.611261872654197</v>
      </c>
      <c r="K31969">
        <v>941924.4954404321</v>
      </c>
      <c r="L31969">
        <v>1067821.5100420569</v>
      </c>
      <c r="M31969">
        <v>990735.7229532178</v>
      </c>
      <c r="N31969">
        <v>-0.1828798074856148</v>
      </c>
      <c r="O31969">
        <v>5854873.1365213403</v>
      </c>
      <c r="P31969">
        <v>0</v>
      </c>
      <c r="Q31969" t="s">
        <v>50043</v>
      </c>
      <c r="R31969" s="3">
        <v>0.50356397413058362</v>
      </c>
      <c r="S31969" t="s">
        <v>50016</v>
      </c>
      <c r="T31969" t="s">
        <v>50035</v>
      </c>
    </row>
    <row r="31970" spans="1:20" x14ac:dyDescent="0.3">
      <c r="A31970" s="1" t="s">
        <v>31984</v>
      </c>
      <c r="B31970">
        <v>3172.5846092570691</v>
      </c>
      <c r="C31970">
        <v>0</v>
      </c>
      <c r="D31970">
        <v>0.42169199646943339</v>
      </c>
      <c r="E31970">
        <v>92.817068680260419</v>
      </c>
      <c r="F31970">
        <v>97</v>
      </c>
      <c r="G31970">
        <v>166.23503347479169</v>
      </c>
      <c r="H31970">
        <v>17.81214089168785</v>
      </c>
      <c r="I31970">
        <v>27.670584000000002</v>
      </c>
      <c r="J31970">
        <v>11.756899608564209</v>
      </c>
      <c r="K31970">
        <v>2824916.1450240691</v>
      </c>
      <c r="L31970">
        <v>3054002.206558804</v>
      </c>
      <c r="M31970">
        <v>1888423.639337308</v>
      </c>
      <c r="N31970">
        <v>-5.8916709616664308E-2</v>
      </c>
      <c r="O31970">
        <v>35119053.196960032</v>
      </c>
      <c r="P31970">
        <v>0</v>
      </c>
      <c r="Q31970" t="s">
        <v>50043</v>
      </c>
      <c r="R31970" s="3">
        <v>0.42169199646943345</v>
      </c>
      <c r="S31970" t="s">
        <v>50016</v>
      </c>
      <c r="T31970" t="s">
        <v>50035</v>
      </c>
    </row>
    <row r="31971" spans="1:20" x14ac:dyDescent="0.3">
      <c r="A31971" s="1" t="s">
        <v>31985</v>
      </c>
      <c r="B31971">
        <v>767.66816955333206</v>
      </c>
      <c r="C31971">
        <v>0</v>
      </c>
      <c r="D31971">
        <v>0.40642845142472628</v>
      </c>
      <c r="E31971">
        <v>93.666578566856373</v>
      </c>
      <c r="F31971">
        <v>97</v>
      </c>
      <c r="G31971">
        <v>292.74136452355589</v>
      </c>
      <c r="H31971">
        <v>0</v>
      </c>
      <c r="I31971">
        <v>27.670584000000002</v>
      </c>
      <c r="J31971">
        <v>51.555388587253937</v>
      </c>
      <c r="K31971">
        <v>245440.95040577941</v>
      </c>
      <c r="L31971">
        <v>210949.5432385109</v>
      </c>
      <c r="M31971">
        <v>42818.195508869103</v>
      </c>
      <c r="N31971">
        <v>-0.17754312498268521</v>
      </c>
      <c r="O31971">
        <v>1528112.699029848</v>
      </c>
      <c r="P31971">
        <v>0</v>
      </c>
      <c r="Q31971" t="s">
        <v>50043</v>
      </c>
      <c r="R31971" s="3">
        <v>0.40642845142472633</v>
      </c>
      <c r="S31971" t="s">
        <v>50016</v>
      </c>
      <c r="T31971" t="s">
        <v>50035</v>
      </c>
    </row>
    <row r="31972" spans="1:20" x14ac:dyDescent="0.3">
      <c r="A31972" s="1" t="s">
        <v>31986</v>
      </c>
      <c r="B31972">
        <v>1574.192528416799</v>
      </c>
      <c r="C31972">
        <v>0</v>
      </c>
      <c r="D31972">
        <v>0.94627535072523572</v>
      </c>
      <c r="E31972">
        <v>69.193506184022496</v>
      </c>
      <c r="F31972">
        <v>97</v>
      </c>
      <c r="G31972">
        <v>129.00109580788339</v>
      </c>
      <c r="H31972">
        <v>8.883704287615771</v>
      </c>
      <c r="I31972">
        <v>27.670584000000002</v>
      </c>
      <c r="J31972">
        <v>40.730038676105039</v>
      </c>
      <c r="K31972">
        <v>1033419.996487485</v>
      </c>
      <c r="L31972">
        <v>1987745.5206032351</v>
      </c>
      <c r="M31972">
        <v>133346.25795895371</v>
      </c>
      <c r="N31972">
        <v>-7.5048833584284325E-2</v>
      </c>
      <c r="O31972">
        <v>37463075.124073289</v>
      </c>
      <c r="P31972">
        <v>0</v>
      </c>
      <c r="Q31972" t="s">
        <v>50043</v>
      </c>
      <c r="R31972" s="3">
        <v>0.94627535072523572</v>
      </c>
      <c r="S31972" t="s">
        <v>50016</v>
      </c>
      <c r="T31972" t="s">
        <v>50035</v>
      </c>
    </row>
    <row r="31973" spans="1:20" x14ac:dyDescent="0.3">
      <c r="A31973" s="1" t="s">
        <v>31987</v>
      </c>
      <c r="B31973">
        <v>244.8739826102919</v>
      </c>
      <c r="C31973">
        <v>0</v>
      </c>
      <c r="D31973">
        <v>1.4495318109612669</v>
      </c>
      <c r="E31973">
        <v>82.661856059582107</v>
      </c>
      <c r="F31973">
        <v>97</v>
      </c>
      <c r="G31973">
        <v>80.659147613623389</v>
      </c>
      <c r="H31973">
        <v>5.920115926611464</v>
      </c>
      <c r="I31973">
        <v>27.670584000000002</v>
      </c>
      <c r="J31973">
        <v>30.893756745529281</v>
      </c>
      <c r="K31973">
        <v>73648.149288179018</v>
      </c>
      <c r="L31973">
        <v>43367.188647379808</v>
      </c>
      <c r="M31973">
        <v>122005.7427365818</v>
      </c>
      <c r="N31973">
        <v>-0.64872882333247117</v>
      </c>
      <c r="O31973">
        <v>746201.56075930002</v>
      </c>
      <c r="P31973">
        <v>0</v>
      </c>
      <c r="Q31973" t="s">
        <v>50043</v>
      </c>
      <c r="R31973" s="3">
        <v>1.4495318109612667</v>
      </c>
      <c r="S31973" t="s">
        <v>50016</v>
      </c>
      <c r="T31973" t="s">
        <v>50035</v>
      </c>
    </row>
    <row r="31974" spans="1:20" x14ac:dyDescent="0.3">
      <c r="A31974" s="1" t="s">
        <v>31988</v>
      </c>
      <c r="B31974">
        <v>766.20467406666603</v>
      </c>
      <c r="C31974">
        <v>0</v>
      </c>
      <c r="D31974">
        <v>0.23126170030537041</v>
      </c>
      <c r="E31974">
        <v>61.087307133371191</v>
      </c>
      <c r="F31974">
        <v>97</v>
      </c>
      <c r="G31974">
        <v>201.93859119686931</v>
      </c>
      <c r="H31974">
        <v>3.4500753948714009</v>
      </c>
      <c r="I31974">
        <v>27.670584000000002</v>
      </c>
      <c r="J31974">
        <v>58.03730955634488</v>
      </c>
      <c r="K31974">
        <v>243295.52410416931</v>
      </c>
      <c r="L31974">
        <v>69405.963642676914</v>
      </c>
      <c r="M31974">
        <v>75016.957052906568</v>
      </c>
      <c r="N31974">
        <v>-4.604306293625981E-3</v>
      </c>
      <c r="O31974">
        <v>2491639.9480297929</v>
      </c>
      <c r="P31974">
        <v>0</v>
      </c>
      <c r="Q31974" t="s">
        <v>50043</v>
      </c>
      <c r="R31974" s="3">
        <v>0.23126170030537041</v>
      </c>
      <c r="S31974" t="s">
        <v>50016</v>
      </c>
      <c r="T31974" t="s">
        <v>50035</v>
      </c>
    </row>
    <row r="31975" spans="1:20" x14ac:dyDescent="0.3">
      <c r="A31975" s="1" t="s">
        <v>31989</v>
      </c>
      <c r="B31975">
        <v>709.43433812904925</v>
      </c>
      <c r="C31975">
        <v>0</v>
      </c>
      <c r="D31975">
        <v>0.4436025290452506</v>
      </c>
      <c r="E31975">
        <v>80.741075308173521</v>
      </c>
      <c r="F31975">
        <v>97</v>
      </c>
      <c r="G31975">
        <v>188.03898201440279</v>
      </c>
      <c r="H31975">
        <v>9.5726081917143233</v>
      </c>
      <c r="I31975">
        <v>27.670584000000002</v>
      </c>
      <c r="J31975">
        <v>40.097356568759992</v>
      </c>
      <c r="K31975">
        <v>348578.42455459217</v>
      </c>
      <c r="L31975">
        <v>303801.50774672738</v>
      </c>
      <c r="M31975">
        <v>5132684.8055180442</v>
      </c>
      <c r="N31975">
        <v>-0.20196380982848569</v>
      </c>
      <c r="O31975">
        <v>26939343.70181872</v>
      </c>
      <c r="P31975">
        <v>0</v>
      </c>
      <c r="Q31975" t="s">
        <v>50043</v>
      </c>
      <c r="R31975" s="3">
        <v>0.4436025290452506</v>
      </c>
      <c r="S31975" t="s">
        <v>50016</v>
      </c>
      <c r="T31975" t="s">
        <v>50035</v>
      </c>
    </row>
    <row r="31976" spans="1:20" x14ac:dyDescent="0.3">
      <c r="A31976" s="1" t="s">
        <v>31990</v>
      </c>
      <c r="B31976">
        <v>105.2823329134515</v>
      </c>
      <c r="C31976">
        <v>0</v>
      </c>
      <c r="D31976">
        <v>0.81525146200735432</v>
      </c>
      <c r="E31976">
        <v>51.901040755567209</v>
      </c>
      <c r="F31976">
        <v>97</v>
      </c>
      <c r="G31976">
        <v>328.54978249803492</v>
      </c>
      <c r="H31976">
        <v>1.9034801110450379</v>
      </c>
      <c r="I31976">
        <v>27.670584000000002</v>
      </c>
      <c r="J31976">
        <v>39.889283989049503</v>
      </c>
      <c r="K31976">
        <v>55519.849470395187</v>
      </c>
      <c r="L31976">
        <v>60341.608527419339</v>
      </c>
      <c r="M31976">
        <v>990086.06926061411</v>
      </c>
      <c r="N31976">
        <v>-0.1782183634583118</v>
      </c>
      <c r="O31976">
        <v>3724252.48309856</v>
      </c>
      <c r="P31976">
        <v>0</v>
      </c>
      <c r="Q31976" t="s">
        <v>50043</v>
      </c>
      <c r="R31976" s="3">
        <v>0.81525146200735432</v>
      </c>
      <c r="S31976" t="s">
        <v>50016</v>
      </c>
      <c r="T31976" t="s">
        <v>50035</v>
      </c>
    </row>
    <row r="31977" spans="1:20" x14ac:dyDescent="0.3">
      <c r="A31977" s="1" t="s">
        <v>31991</v>
      </c>
      <c r="B31977">
        <v>69.408906542704599</v>
      </c>
      <c r="C31977">
        <v>0</v>
      </c>
      <c r="D31977">
        <v>0.88627880596312325</v>
      </c>
      <c r="E31977">
        <v>94.218200508257254</v>
      </c>
      <c r="F31977">
        <v>97</v>
      </c>
      <c r="G31977">
        <v>173.78443726879149</v>
      </c>
      <c r="H31977">
        <v>2.2508009204497612</v>
      </c>
      <c r="I31977">
        <v>27.670584000000002</v>
      </c>
      <c r="J31977">
        <v>36.564579738308623</v>
      </c>
      <c r="K31977">
        <v>17589.08351759908</v>
      </c>
      <c r="L31977">
        <v>8369.3467611460419</v>
      </c>
      <c r="M31977">
        <v>2198.2937006518318</v>
      </c>
      <c r="N31977">
        <v>-7.6061283038357477E-2</v>
      </c>
      <c r="O31977">
        <v>818166.32321115071</v>
      </c>
      <c r="P31977">
        <v>0</v>
      </c>
      <c r="Q31977" t="s">
        <v>50043</v>
      </c>
      <c r="R31977" s="3">
        <v>0.88627880596312325</v>
      </c>
      <c r="S31977" t="s">
        <v>50016</v>
      </c>
      <c r="T31977" t="s">
        <v>50035</v>
      </c>
    </row>
    <row r="31978" spans="1:20" x14ac:dyDescent="0.3">
      <c r="A31978" s="1" t="s">
        <v>31992</v>
      </c>
      <c r="B31978">
        <v>1513.81586285255</v>
      </c>
      <c r="C31978">
        <v>0</v>
      </c>
      <c r="D31978">
        <v>0.52609472161781889</v>
      </c>
      <c r="E31978">
        <v>78.09401422325098</v>
      </c>
      <c r="F31978">
        <v>97</v>
      </c>
      <c r="G31978">
        <v>167.17564754303049</v>
      </c>
      <c r="H31978">
        <v>3.1785591052625959</v>
      </c>
      <c r="I31978">
        <v>27.670584000000002</v>
      </c>
      <c r="J31978">
        <v>31.36119089426472</v>
      </c>
      <c r="K31978">
        <v>1444676.390399158</v>
      </c>
      <c r="L31978">
        <v>1095902.647714729</v>
      </c>
      <c r="M31978">
        <v>1172118.0319333661</v>
      </c>
      <c r="N31978">
        <v>-0.1193917163285763</v>
      </c>
      <c r="O31978">
        <v>11946565.630201509</v>
      </c>
      <c r="P31978">
        <v>0</v>
      </c>
      <c r="Q31978" t="s">
        <v>50043</v>
      </c>
      <c r="R31978" s="3">
        <v>0.52609472161781889</v>
      </c>
      <c r="S31978" t="s">
        <v>50016</v>
      </c>
      <c r="T31978" t="s">
        <v>50035</v>
      </c>
    </row>
    <row r="31979" spans="1:20" x14ac:dyDescent="0.3">
      <c r="A31979" s="1" t="s">
        <v>31993</v>
      </c>
      <c r="B31979">
        <v>55549.949159348573</v>
      </c>
      <c r="C31979">
        <v>0</v>
      </c>
      <c r="D31979">
        <v>1.030720844114418</v>
      </c>
      <c r="E31979">
        <v>83.268955585080079</v>
      </c>
      <c r="F31979">
        <v>96.5</v>
      </c>
      <c r="G31979">
        <v>69.721423488598759</v>
      </c>
      <c r="H31979">
        <v>6.7096899923977169</v>
      </c>
      <c r="I31979">
        <v>27.670584000000002</v>
      </c>
      <c r="J31979">
        <v>4.3386933969487984</v>
      </c>
      <c r="K31979">
        <v>27370967.909264509</v>
      </c>
      <c r="L31979">
        <v>81627866.43519184</v>
      </c>
      <c r="M31979">
        <v>74131255.752217114</v>
      </c>
      <c r="N31979">
        <v>-0.3601410829686153</v>
      </c>
      <c r="O31979">
        <v>2631387841.5633101</v>
      </c>
      <c r="P31979">
        <v>0</v>
      </c>
      <c r="Q31979" t="s">
        <v>50043</v>
      </c>
      <c r="R31979" s="3">
        <v>1.0307208441144184</v>
      </c>
      <c r="S31979" t="s">
        <v>50026</v>
      </c>
      <c r="T31979" t="s">
        <v>50038</v>
      </c>
    </row>
    <row r="31980" spans="1:20" x14ac:dyDescent="0.3">
      <c r="A31980" s="1" t="s">
        <v>31994</v>
      </c>
      <c r="B31980">
        <v>2074.0354274502602</v>
      </c>
      <c r="C31980">
        <v>0</v>
      </c>
      <c r="D31980">
        <v>2.653810773489353</v>
      </c>
      <c r="E31980">
        <v>76.421503778336699</v>
      </c>
      <c r="F31980">
        <v>96.5</v>
      </c>
      <c r="G31980">
        <v>157.75135966891489</v>
      </c>
      <c r="H31980">
        <v>1.551616843636791</v>
      </c>
      <c r="I31980">
        <v>27.670584000000002</v>
      </c>
      <c r="J31980">
        <v>9.8361686962988806</v>
      </c>
      <c r="K31980">
        <v>2255507.0552479089</v>
      </c>
      <c r="L31980">
        <v>28996777.60659318</v>
      </c>
      <c r="M31980">
        <v>3956195.4492171681</v>
      </c>
      <c r="N31980">
        <v>-0.1001074333013155</v>
      </c>
      <c r="O31980">
        <v>556889553.91500556</v>
      </c>
      <c r="P31980">
        <v>0</v>
      </c>
      <c r="Q31980" t="s">
        <v>50043</v>
      </c>
      <c r="R31980" s="3">
        <v>2.6538107734893526</v>
      </c>
      <c r="S31980" t="s">
        <v>50027</v>
      </c>
      <c r="T31980" t="s">
        <v>50035</v>
      </c>
    </row>
    <row r="31981" spans="1:20" x14ac:dyDescent="0.3">
      <c r="A31981" s="1" t="s">
        <v>31995</v>
      </c>
      <c r="B31981">
        <v>451.70922930330647</v>
      </c>
      <c r="C31981">
        <v>0</v>
      </c>
      <c r="D31981">
        <v>1.7070649532435671</v>
      </c>
      <c r="E31981">
        <v>92.062244865484161</v>
      </c>
      <c r="F31981">
        <v>97</v>
      </c>
      <c r="G31981">
        <v>116.4843610859413</v>
      </c>
      <c r="H31981">
        <v>7.3352393516067638</v>
      </c>
      <c r="I31981">
        <v>27.670584000000002</v>
      </c>
      <c r="J31981">
        <v>22.833442477488379</v>
      </c>
      <c r="K31981">
        <v>279529.2378423888</v>
      </c>
      <c r="L31981">
        <v>907691.85503554007</v>
      </c>
      <c r="M31981">
        <v>138169.60167022049</v>
      </c>
      <c r="N31981">
        <v>-0.25784392776395337</v>
      </c>
      <c r="O31981">
        <v>56061697.939613223</v>
      </c>
      <c r="P31981">
        <v>0</v>
      </c>
      <c r="Q31981" t="s">
        <v>50043</v>
      </c>
      <c r="R31981" s="3">
        <v>1.7070649532435667</v>
      </c>
      <c r="S31981" t="s">
        <v>50016</v>
      </c>
      <c r="T31981" t="s">
        <v>50035</v>
      </c>
    </row>
    <row r="31982" spans="1:20" x14ac:dyDescent="0.3">
      <c r="A31982" s="1" t="s">
        <v>31996</v>
      </c>
      <c r="B31982">
        <v>978.98799505754516</v>
      </c>
      <c r="C31982">
        <v>0</v>
      </c>
      <c r="D31982">
        <v>0.62794949763331498</v>
      </c>
      <c r="E31982">
        <v>77.314531447279009</v>
      </c>
      <c r="F31982">
        <v>97</v>
      </c>
      <c r="G31982">
        <v>203.62454831383869</v>
      </c>
      <c r="H31982">
        <v>7.8408950435084872</v>
      </c>
      <c r="I31982">
        <v>27.670584000000002</v>
      </c>
      <c r="J31982">
        <v>47.126600201796784</v>
      </c>
      <c r="K31982">
        <v>1573713.6409675649</v>
      </c>
      <c r="L31982">
        <v>535280.76906897931</v>
      </c>
      <c r="M31982">
        <v>1254073.960382506</v>
      </c>
      <c r="N31982">
        <v>-0.19904136628078531</v>
      </c>
      <c r="O31982">
        <v>2535619.2857802901</v>
      </c>
      <c r="P31982">
        <v>0</v>
      </c>
      <c r="Q31982" t="s">
        <v>50043</v>
      </c>
      <c r="R31982" s="3">
        <v>0.62794949763331498</v>
      </c>
      <c r="S31982" t="s">
        <v>50016</v>
      </c>
      <c r="T31982" t="s">
        <v>50035</v>
      </c>
    </row>
    <row r="31983" spans="1:20" x14ac:dyDescent="0.3">
      <c r="A31983" s="1" t="s">
        <v>31997</v>
      </c>
      <c r="B31983">
        <v>48.229412924795582</v>
      </c>
      <c r="C31983">
        <v>0</v>
      </c>
      <c r="D31983">
        <v>0.41557468171421369</v>
      </c>
      <c r="E31983">
        <v>72.344529031036473</v>
      </c>
      <c r="F31983">
        <v>97</v>
      </c>
      <c r="G31983">
        <v>101.82788015378669</v>
      </c>
      <c r="H31983">
        <v>5.4133376562573137</v>
      </c>
      <c r="I31983">
        <v>27.670584000000002</v>
      </c>
      <c r="J31983">
        <v>12.97792806653969</v>
      </c>
      <c r="K31983">
        <v>15914.85047642793</v>
      </c>
      <c r="L31983">
        <v>16333.975930407119</v>
      </c>
      <c r="M31983">
        <v>13780.84558468823</v>
      </c>
      <c r="N31983">
        <v>-0.17705426398689919</v>
      </c>
      <c r="O31983">
        <v>177417.33042809329</v>
      </c>
      <c r="P31983">
        <v>0</v>
      </c>
      <c r="Q31983" t="s">
        <v>50043</v>
      </c>
      <c r="R31983" s="3">
        <v>0.41557468171421375</v>
      </c>
      <c r="S31983" t="s">
        <v>50016</v>
      </c>
      <c r="T31983" t="s">
        <v>50035</v>
      </c>
    </row>
    <row r="31984" spans="1:20" x14ac:dyDescent="0.3">
      <c r="A31984" s="1" t="s">
        <v>31998</v>
      </c>
      <c r="B31984">
        <v>775.85472473525147</v>
      </c>
      <c r="C31984">
        <v>0</v>
      </c>
      <c r="D31984">
        <v>0.42118077960538519</v>
      </c>
      <c r="E31984">
        <v>77.255211450754729</v>
      </c>
      <c r="F31984">
        <v>97</v>
      </c>
      <c r="G31984">
        <v>209.2426549746236</v>
      </c>
      <c r="H31984">
        <v>3.5716845980200231</v>
      </c>
      <c r="I31984">
        <v>27.670584000000002</v>
      </c>
      <c r="J31984">
        <v>59.778421761373913</v>
      </c>
      <c r="K31984">
        <v>662016.87089713116</v>
      </c>
      <c r="L31984">
        <v>308241.75614850689</v>
      </c>
      <c r="M31984">
        <v>9100098.842738539</v>
      </c>
      <c r="N31984">
        <v>-0.17581329491519679</v>
      </c>
      <c r="O31984">
        <v>4932741.0937854461</v>
      </c>
      <c r="P31984">
        <v>0</v>
      </c>
      <c r="Q31984" t="s">
        <v>50043</v>
      </c>
      <c r="R31984" s="3">
        <v>0.42118077960538525</v>
      </c>
      <c r="S31984" t="s">
        <v>50016</v>
      </c>
      <c r="T31984" t="s">
        <v>50035</v>
      </c>
    </row>
    <row r="31985" spans="1:20" x14ac:dyDescent="0.3">
      <c r="A31985" s="1" t="s">
        <v>31999</v>
      </c>
      <c r="B31985">
        <v>59528.848281884333</v>
      </c>
      <c r="C31985">
        <v>0</v>
      </c>
      <c r="D31985">
        <v>0.5360422178688542</v>
      </c>
      <c r="E31985">
        <v>93.930727679558302</v>
      </c>
      <c r="F31985">
        <v>96</v>
      </c>
      <c r="G31985">
        <v>136.08399360871061</v>
      </c>
      <c r="H31985">
        <v>4.8096826603577236</v>
      </c>
      <c r="I31985">
        <v>27.670584000000002</v>
      </c>
      <c r="J31985">
        <v>19.691498315947239</v>
      </c>
      <c r="K31985">
        <v>28302688.8683687</v>
      </c>
      <c r="L31985">
        <v>43689786.559562176</v>
      </c>
      <c r="M31985">
        <v>216067828.82221329</v>
      </c>
      <c r="N31985">
        <v>-0.15699014236247619</v>
      </c>
      <c r="O31985">
        <v>513620239.18780351</v>
      </c>
      <c r="P31985">
        <v>0</v>
      </c>
      <c r="Q31985" t="s">
        <v>50043</v>
      </c>
      <c r="R31985" s="3">
        <v>0.5360422178688542</v>
      </c>
      <c r="S31985" t="s">
        <v>50031</v>
      </c>
      <c r="T31985" t="s">
        <v>50036</v>
      </c>
    </row>
    <row r="31986" spans="1:20" x14ac:dyDescent="0.3">
      <c r="A31986" s="1" t="s">
        <v>32000</v>
      </c>
      <c r="B31986">
        <v>1307.3495693556649</v>
      </c>
      <c r="C31986">
        <v>0</v>
      </c>
      <c r="D31986">
        <v>0.50332126961739343</v>
      </c>
      <c r="E31986">
        <v>91.710733339570169</v>
      </c>
      <c r="F31986">
        <v>97</v>
      </c>
      <c r="G31986">
        <v>151.72276776365391</v>
      </c>
      <c r="H31986">
        <v>2.6774584449510539</v>
      </c>
      <c r="I31986">
        <v>27.670584000000002</v>
      </c>
      <c r="J31986">
        <v>37.894234291782873</v>
      </c>
      <c r="K31986">
        <v>664273.60528477095</v>
      </c>
      <c r="L31986">
        <v>915468.96395990218</v>
      </c>
      <c r="M31986">
        <v>13906081.75344974</v>
      </c>
      <c r="N31986">
        <v>-0.1217101200753745</v>
      </c>
      <c r="O31986">
        <v>18652792.222711582</v>
      </c>
      <c r="P31986">
        <v>0</v>
      </c>
      <c r="Q31986" t="s">
        <v>50043</v>
      </c>
      <c r="R31986" s="3">
        <v>0.50332126961739343</v>
      </c>
      <c r="S31986" t="s">
        <v>50016</v>
      </c>
      <c r="T31986" t="s">
        <v>50035</v>
      </c>
    </row>
    <row r="31987" spans="1:20" x14ac:dyDescent="0.3">
      <c r="A31987" s="1" t="s">
        <v>32001</v>
      </c>
      <c r="B31987">
        <v>577.11780464365461</v>
      </c>
      <c r="C31987">
        <v>0</v>
      </c>
      <c r="D31987">
        <v>0.73342493222111782</v>
      </c>
      <c r="E31987">
        <v>85.076251725494885</v>
      </c>
      <c r="F31987">
        <v>73.165283000000002</v>
      </c>
      <c r="G31987">
        <v>181.25778978448071</v>
      </c>
      <c r="H31987">
        <v>12.142451657373419</v>
      </c>
      <c r="I31987">
        <v>27.670584000000002</v>
      </c>
      <c r="J31987">
        <v>9.6809887790762552</v>
      </c>
      <c r="K31987">
        <v>590992.36516185501</v>
      </c>
      <c r="L31987">
        <v>2678444.574301858</v>
      </c>
      <c r="M31987">
        <v>1208258.3498243871</v>
      </c>
      <c r="N31987">
        <v>-3.5653825236223208E-2</v>
      </c>
      <c r="O31987">
        <v>43866888.593337528</v>
      </c>
      <c r="P31987">
        <v>0</v>
      </c>
      <c r="Q31987" t="s">
        <v>50043</v>
      </c>
      <c r="R31987" s="3">
        <v>0.73342493222111782</v>
      </c>
      <c r="S31987" t="s">
        <v>50025</v>
      </c>
      <c r="T31987" t="s">
        <v>50039</v>
      </c>
    </row>
    <row r="31988" spans="1:20" x14ac:dyDescent="0.3">
      <c r="A31988" s="1" t="s">
        <v>32002</v>
      </c>
      <c r="B31988">
        <v>5604.7320316811747</v>
      </c>
      <c r="C31988">
        <v>0</v>
      </c>
      <c r="D31988">
        <v>1.103856718097266</v>
      </c>
      <c r="E31988">
        <v>89.609953304526286</v>
      </c>
      <c r="F31988">
        <v>97</v>
      </c>
      <c r="G31988">
        <v>74.727214937824911</v>
      </c>
      <c r="H31988">
        <v>11.99614485592193</v>
      </c>
      <c r="I31988">
        <v>27.670584000000002</v>
      </c>
      <c r="J31988">
        <v>12.05851825749626</v>
      </c>
      <c r="K31988">
        <v>7594790.1600746112</v>
      </c>
      <c r="L31988">
        <v>8051474.0242472906</v>
      </c>
      <c r="M31988">
        <v>6408596.8359909551</v>
      </c>
      <c r="N31988">
        <v>-0.40278020232885192</v>
      </c>
      <c r="O31988">
        <v>15307405.8105592</v>
      </c>
      <c r="P31988">
        <v>0</v>
      </c>
      <c r="Q31988" t="s">
        <v>50043</v>
      </c>
      <c r="R31988" s="3">
        <v>1.1038567180972656</v>
      </c>
      <c r="S31988" t="s">
        <v>50016</v>
      </c>
      <c r="T31988" t="s">
        <v>50035</v>
      </c>
    </row>
    <row r="31989" spans="1:20" x14ac:dyDescent="0.3">
      <c r="A31989" s="1" t="s">
        <v>32003</v>
      </c>
      <c r="B31989">
        <v>465.92672200789713</v>
      </c>
      <c r="C31989">
        <v>0</v>
      </c>
      <c r="D31989">
        <v>0.54696358018194269</v>
      </c>
      <c r="E31989">
        <v>90.796539093954109</v>
      </c>
      <c r="F31989">
        <v>97</v>
      </c>
      <c r="G31989">
        <v>167.80012829352989</v>
      </c>
      <c r="H31989">
        <v>5.7014106467681076</v>
      </c>
      <c r="I31989">
        <v>27.670584000000002</v>
      </c>
      <c r="J31989">
        <v>45.677827658721718</v>
      </c>
      <c r="K31989">
        <v>431428.7703760321</v>
      </c>
      <c r="L31989">
        <v>361802.21158518712</v>
      </c>
      <c r="M31989">
        <v>1018156.32565656</v>
      </c>
      <c r="N31989">
        <v>-0.18003568637044429</v>
      </c>
      <c r="O31989">
        <v>26878759.43883802</v>
      </c>
      <c r="P31989">
        <v>0</v>
      </c>
      <c r="Q31989" t="s">
        <v>50043</v>
      </c>
      <c r="R31989" s="3">
        <v>0.54696358018194269</v>
      </c>
      <c r="S31989" t="s">
        <v>50016</v>
      </c>
      <c r="T31989" t="s">
        <v>50035</v>
      </c>
    </row>
    <row r="31990" spans="1:20" x14ac:dyDescent="0.3">
      <c r="A31990" s="1" t="s">
        <v>32004</v>
      </c>
      <c r="B31990">
        <v>72.248634169506971</v>
      </c>
      <c r="C31990">
        <v>0</v>
      </c>
      <c r="D31990">
        <v>0.93269147750331882</v>
      </c>
      <c r="E31990">
        <v>83.12140614383118</v>
      </c>
      <c r="F31990">
        <v>97</v>
      </c>
      <c r="G31990">
        <v>180.46490622149039</v>
      </c>
      <c r="H31990">
        <v>2.270659410009833</v>
      </c>
      <c r="I31990">
        <v>27.670584000000002</v>
      </c>
      <c r="J31990">
        <v>33.08558102328417</v>
      </c>
      <c r="K31990">
        <v>16780.60739833735</v>
      </c>
      <c r="L31990">
        <v>9578.127054658562</v>
      </c>
      <c r="M31990">
        <v>2212.895813413495</v>
      </c>
      <c r="N31990">
        <v>-8.18833653185181E-2</v>
      </c>
      <c r="O31990">
        <v>716238.08662460267</v>
      </c>
      <c r="P31990">
        <v>0</v>
      </c>
      <c r="Q31990" t="s">
        <v>50043</v>
      </c>
      <c r="R31990" s="3">
        <v>0.93269147750331882</v>
      </c>
      <c r="S31990" t="s">
        <v>50016</v>
      </c>
      <c r="T31990" t="s">
        <v>50035</v>
      </c>
    </row>
    <row r="31991" spans="1:20" x14ac:dyDescent="0.3">
      <c r="A31991" s="1" t="s">
        <v>32005</v>
      </c>
      <c r="B31991">
        <v>903.69813785674</v>
      </c>
      <c r="C31991">
        <v>0</v>
      </c>
      <c r="D31991">
        <v>0.58211934469404347</v>
      </c>
      <c r="E31991">
        <v>76.924315167132931</v>
      </c>
      <c r="F31991">
        <v>97</v>
      </c>
      <c r="G31991">
        <v>200.5575616269002</v>
      </c>
      <c r="H31991">
        <v>3.6667562848754809</v>
      </c>
      <c r="I31991">
        <v>27.670584000000002</v>
      </c>
      <c r="J31991">
        <v>41.950789549161591</v>
      </c>
      <c r="K31991">
        <v>831602.74389371241</v>
      </c>
      <c r="L31991">
        <v>441132.54500930168</v>
      </c>
      <c r="M31991">
        <v>541730.49197010254</v>
      </c>
      <c r="N31991">
        <v>-0.18559164192984659</v>
      </c>
      <c r="O31991">
        <v>7943185.8900275873</v>
      </c>
      <c r="P31991">
        <v>0</v>
      </c>
      <c r="Q31991" t="s">
        <v>50043</v>
      </c>
      <c r="R31991" s="3">
        <v>0.58211934469404347</v>
      </c>
      <c r="S31991" t="s">
        <v>50016</v>
      </c>
      <c r="T31991" t="s">
        <v>50035</v>
      </c>
    </row>
    <row r="31992" spans="1:20" x14ac:dyDescent="0.3">
      <c r="A31992" s="1" t="s">
        <v>32006</v>
      </c>
      <c r="B31992">
        <v>46.706874231452922</v>
      </c>
      <c r="C31992">
        <v>0</v>
      </c>
      <c r="D31992">
        <v>0.39257648369152848</v>
      </c>
      <c r="E31992">
        <v>86.34205936869877</v>
      </c>
      <c r="F31992">
        <v>97</v>
      </c>
      <c r="G31992">
        <v>106.79181258038579</v>
      </c>
      <c r="H31992">
        <v>5.3896075105152246</v>
      </c>
      <c r="I31992">
        <v>27.670584000000002</v>
      </c>
      <c r="J31992">
        <v>12.91290188837419</v>
      </c>
      <c r="K31992">
        <v>16768.68104104944</v>
      </c>
      <c r="L31992">
        <v>15183.34120985032</v>
      </c>
      <c r="M31992">
        <v>13054.27736502936</v>
      </c>
      <c r="N31992">
        <v>-0.18696305678856939</v>
      </c>
      <c r="O31992">
        <v>191083.6205665342</v>
      </c>
      <c r="P31992">
        <v>0</v>
      </c>
      <c r="Q31992" t="s">
        <v>50043</v>
      </c>
      <c r="R31992" s="3">
        <v>0.39257648369152853</v>
      </c>
      <c r="S31992" t="s">
        <v>50016</v>
      </c>
      <c r="T31992" t="s">
        <v>50035</v>
      </c>
    </row>
    <row r="31993" spans="1:20" x14ac:dyDescent="0.3">
      <c r="A31993" s="1" t="s">
        <v>32007</v>
      </c>
      <c r="B31993">
        <v>5245.123204210774</v>
      </c>
      <c r="C31993">
        <v>0</v>
      </c>
      <c r="D31993">
        <v>1.151338697084449</v>
      </c>
      <c r="E31993">
        <v>87.926450644646266</v>
      </c>
      <c r="F31993">
        <v>97</v>
      </c>
      <c r="G31993">
        <v>72.380226839442969</v>
      </c>
      <c r="H31993">
        <v>11.460735926438851</v>
      </c>
      <c r="I31993">
        <v>27.670584000000002</v>
      </c>
      <c r="J31993">
        <v>12.187285979537339</v>
      </c>
      <c r="K31993">
        <v>6365762.5645649647</v>
      </c>
      <c r="L31993">
        <v>7372320.342275355</v>
      </c>
      <c r="M31993">
        <v>5636486.6617402658</v>
      </c>
      <c r="N31993">
        <v>-0.38272222287480678</v>
      </c>
      <c r="O31993">
        <v>17466188.574129261</v>
      </c>
      <c r="P31993">
        <v>0</v>
      </c>
      <c r="Q31993" t="s">
        <v>50043</v>
      </c>
      <c r="R31993" s="3">
        <v>1.1513386970844488</v>
      </c>
      <c r="S31993" t="s">
        <v>50016</v>
      </c>
      <c r="T31993" t="s">
        <v>50035</v>
      </c>
    </row>
    <row r="31994" spans="1:20" x14ac:dyDescent="0.3">
      <c r="A31994" s="1" t="s">
        <v>32008</v>
      </c>
      <c r="B31994">
        <v>355.11730113603659</v>
      </c>
      <c r="C31994">
        <v>0</v>
      </c>
      <c r="D31994">
        <v>0.89003273581860698</v>
      </c>
      <c r="E31994">
        <v>71.290921453216782</v>
      </c>
      <c r="F31994">
        <v>97</v>
      </c>
      <c r="G31994">
        <v>135.3325726668553</v>
      </c>
      <c r="H31994">
        <v>3.454264532110602</v>
      </c>
      <c r="I31994">
        <v>27.670584000000002</v>
      </c>
      <c r="J31994">
        <v>46.464516024188313</v>
      </c>
      <c r="K31994">
        <v>276656.93732884963</v>
      </c>
      <c r="L31994">
        <v>319450.20923748013</v>
      </c>
      <c r="M31994">
        <v>7629143.0049460856</v>
      </c>
      <c r="N31994">
        <v>-0.1028863603411702</v>
      </c>
      <c r="O31994">
        <v>25224827.346410781</v>
      </c>
      <c r="P31994">
        <v>0</v>
      </c>
      <c r="Q31994" t="s">
        <v>50043</v>
      </c>
      <c r="R31994" s="3">
        <v>0.89003273581860698</v>
      </c>
      <c r="S31994" t="s">
        <v>50016</v>
      </c>
      <c r="T31994" t="s">
        <v>50035</v>
      </c>
    </row>
    <row r="31995" spans="1:20" x14ac:dyDescent="0.3">
      <c r="A31995" s="1" t="s">
        <v>32009</v>
      </c>
      <c r="B31995">
        <v>473.79159043179868</v>
      </c>
      <c r="C31995">
        <v>0</v>
      </c>
      <c r="D31995">
        <v>0.52502731860390506</v>
      </c>
      <c r="E31995">
        <v>94.955824685898818</v>
      </c>
      <c r="F31995">
        <v>97</v>
      </c>
      <c r="G31995">
        <v>158.4112074162033</v>
      </c>
      <c r="H31995">
        <v>12.63574972322859</v>
      </c>
      <c r="I31995">
        <v>27.670584000000002</v>
      </c>
      <c r="J31995">
        <v>39.357609709865237</v>
      </c>
      <c r="K31995">
        <v>746346.86330609652</v>
      </c>
      <c r="L31995">
        <v>799009.67760692106</v>
      </c>
      <c r="M31995">
        <v>5242093.9691201895</v>
      </c>
      <c r="N31995">
        <v>-1.352144448012824E-2</v>
      </c>
      <c r="O31995">
        <v>9771351.3907488901</v>
      </c>
      <c r="P31995">
        <v>0</v>
      </c>
      <c r="Q31995" t="s">
        <v>50043</v>
      </c>
      <c r="R31995" s="3">
        <v>0.52502731860390506</v>
      </c>
      <c r="S31995" t="s">
        <v>50016</v>
      </c>
      <c r="T31995" t="s">
        <v>50035</v>
      </c>
    </row>
    <row r="31996" spans="1:20" x14ac:dyDescent="0.3">
      <c r="A31996" s="1" t="s">
        <v>32010</v>
      </c>
      <c r="B31996">
        <v>2215.3285296659151</v>
      </c>
      <c r="C31996">
        <v>0</v>
      </c>
      <c r="D31996">
        <v>0.28460526120288571</v>
      </c>
      <c r="E31996">
        <v>80.575223090457627</v>
      </c>
      <c r="F31996">
        <v>97</v>
      </c>
      <c r="G31996">
        <v>204.34546826020079</v>
      </c>
      <c r="H31996">
        <v>8.7683908928033762</v>
      </c>
      <c r="I31996">
        <v>27.670584000000002</v>
      </c>
      <c r="J31996">
        <v>44.06866028480443</v>
      </c>
      <c r="K31996">
        <v>346139.26316483528</v>
      </c>
      <c r="L31996">
        <v>1419089.5661859671</v>
      </c>
      <c r="M31996">
        <v>4008.194883528492</v>
      </c>
      <c r="N31996">
        <v>-0.18275776225851881</v>
      </c>
      <c r="O31996">
        <v>12567512.1578322</v>
      </c>
      <c r="P31996">
        <v>0</v>
      </c>
      <c r="Q31996" t="s">
        <v>50043</v>
      </c>
      <c r="R31996" s="3">
        <v>0.28460526120288565</v>
      </c>
      <c r="S31996" t="s">
        <v>50016</v>
      </c>
      <c r="T31996" t="s">
        <v>50035</v>
      </c>
    </row>
    <row r="31997" spans="1:20" x14ac:dyDescent="0.3">
      <c r="A31997" s="1" t="s">
        <v>32011</v>
      </c>
      <c r="B31997">
        <v>9.9881831381183641</v>
      </c>
      <c r="C31997">
        <v>0</v>
      </c>
      <c r="D31997">
        <v>0.93162744585393908</v>
      </c>
      <c r="E31997">
        <v>89.440649627816455</v>
      </c>
      <c r="F31997">
        <v>97</v>
      </c>
      <c r="G31997">
        <v>183.19422288434359</v>
      </c>
      <c r="H31997">
        <v>2.7032271259391329</v>
      </c>
      <c r="I31997">
        <v>27.670584000000002</v>
      </c>
      <c r="J31997">
        <v>32.750010520912163</v>
      </c>
      <c r="K31997">
        <v>20895.95289115706</v>
      </c>
      <c r="L31997">
        <v>21493.25554683986</v>
      </c>
      <c r="M31997">
        <v>253.95324344423861</v>
      </c>
      <c r="N31997">
        <v>-1.300245167737054E-2</v>
      </c>
      <c r="O31997">
        <v>396444.53489101172</v>
      </c>
      <c r="P31997">
        <v>0</v>
      </c>
      <c r="Q31997" t="s">
        <v>50043</v>
      </c>
      <c r="R31997" s="3">
        <v>0.93162744585393908</v>
      </c>
      <c r="S31997" t="s">
        <v>50016</v>
      </c>
      <c r="T31997" t="s">
        <v>50035</v>
      </c>
    </row>
    <row r="31998" spans="1:20" x14ac:dyDescent="0.3">
      <c r="A31998" s="1" t="s">
        <v>32012</v>
      </c>
      <c r="B31998">
        <v>608.56631246145366</v>
      </c>
      <c r="C31998">
        <v>0</v>
      </c>
      <c r="D31998">
        <v>2.487050369646377</v>
      </c>
      <c r="E31998">
        <v>91.68603430733161</v>
      </c>
      <c r="F31998">
        <v>97</v>
      </c>
      <c r="G31998">
        <v>58.484633465842499</v>
      </c>
      <c r="H31998">
        <v>10.319888074864741</v>
      </c>
      <c r="I31998">
        <v>27.670584000000002</v>
      </c>
      <c r="J31998">
        <v>25.63562503869311</v>
      </c>
      <c r="K31998">
        <v>835479.15400179429</v>
      </c>
      <c r="L31998">
        <v>1038734.454455932</v>
      </c>
      <c r="M31998">
        <v>683574.96928377252</v>
      </c>
      <c r="N31998">
        <v>-0.50965007748188662</v>
      </c>
      <c r="O31998">
        <v>12597674.97213248</v>
      </c>
      <c r="P31998">
        <v>0</v>
      </c>
      <c r="Q31998" t="s">
        <v>50043</v>
      </c>
      <c r="R31998" s="3">
        <v>2.4870503696463775</v>
      </c>
      <c r="S31998" t="s">
        <v>50016</v>
      </c>
      <c r="T31998" t="s">
        <v>50035</v>
      </c>
    </row>
    <row r="31999" spans="1:20" x14ac:dyDescent="0.3">
      <c r="A31999" s="1" t="s">
        <v>32013</v>
      </c>
      <c r="B31999">
        <v>2227.9940012340162</v>
      </c>
      <c r="C31999">
        <v>0</v>
      </c>
      <c r="D31999">
        <v>2.4806423371982178</v>
      </c>
      <c r="E31999">
        <v>79.18735097406045</v>
      </c>
      <c r="F31999">
        <v>96.5</v>
      </c>
      <c r="G31999">
        <v>155.72562584839869</v>
      </c>
      <c r="H31999">
        <v>1.4947091633351171</v>
      </c>
      <c r="I31999">
        <v>27.670584000000002</v>
      </c>
      <c r="J31999">
        <v>9.6012156426855082</v>
      </c>
      <c r="K31999">
        <v>2281976.667353272</v>
      </c>
      <c r="L31999">
        <v>30827486.567543998</v>
      </c>
      <c r="M31999">
        <v>4088622.1341713429</v>
      </c>
      <c r="N31999">
        <v>-9.8652503571062616E-2</v>
      </c>
      <c r="O31999">
        <v>481614424.33870238</v>
      </c>
      <c r="P31999">
        <v>0</v>
      </c>
      <c r="Q31999" t="s">
        <v>50043</v>
      </c>
      <c r="R31999" s="3">
        <v>2.4806423371982183</v>
      </c>
      <c r="S31999" t="s">
        <v>50027</v>
      </c>
      <c r="T31999" t="s">
        <v>50035</v>
      </c>
    </row>
    <row r="32000" spans="1:20" x14ac:dyDescent="0.3">
      <c r="A32000" s="1" t="s">
        <v>32014</v>
      </c>
      <c r="B32000">
        <v>35039.041086230871</v>
      </c>
      <c r="C32000">
        <v>0</v>
      </c>
      <c r="D32000">
        <v>0.36466303854545662</v>
      </c>
      <c r="E32000">
        <v>73.453566149919382</v>
      </c>
      <c r="F32000">
        <v>100</v>
      </c>
      <c r="G32000">
        <v>112.2066195827866</v>
      </c>
      <c r="H32000">
        <v>6.1895489964152981</v>
      </c>
      <c r="I32000">
        <v>27.670584000000002</v>
      </c>
      <c r="J32000">
        <v>3.2810902844830898</v>
      </c>
      <c r="K32000">
        <v>8298021.1821324453</v>
      </c>
      <c r="L32000">
        <v>50571422.585296683</v>
      </c>
      <c r="M32000">
        <v>25882367.332224101</v>
      </c>
      <c r="N32000">
        <v>-0.17651295254871899</v>
      </c>
      <c r="O32000">
        <v>438268131.88846272</v>
      </c>
      <c r="P32000">
        <v>0</v>
      </c>
      <c r="Q32000" t="s">
        <v>50043</v>
      </c>
      <c r="R32000" s="3">
        <v>0.36466303854545662</v>
      </c>
      <c r="S32000" t="s">
        <v>50021</v>
      </c>
      <c r="T32000" t="s">
        <v>50038</v>
      </c>
    </row>
    <row r="32001" spans="1:20" x14ac:dyDescent="0.3">
      <c r="A32001" s="1" t="s">
        <v>32015</v>
      </c>
      <c r="B32001">
        <v>168.10667775345209</v>
      </c>
      <c r="C32001">
        <v>0</v>
      </c>
      <c r="D32001">
        <v>0.90085626044965628</v>
      </c>
      <c r="E32001">
        <v>94.100305873118714</v>
      </c>
      <c r="F32001">
        <v>97</v>
      </c>
      <c r="G32001">
        <v>142.49343863099071</v>
      </c>
      <c r="H32001">
        <v>9.786657739358775</v>
      </c>
      <c r="I32001">
        <v>27.670584000000002</v>
      </c>
      <c r="J32001">
        <v>54.892991284135817</v>
      </c>
      <c r="K32001">
        <v>154704.5365865147</v>
      </c>
      <c r="L32001">
        <v>145624.0009965123</v>
      </c>
      <c r="M32001">
        <v>2022699.492222639</v>
      </c>
      <c r="N32001">
        <v>-0.1890099876808769</v>
      </c>
      <c r="O32001">
        <v>1363147.308384856</v>
      </c>
      <c r="P32001">
        <v>0</v>
      </c>
      <c r="Q32001" t="s">
        <v>50043</v>
      </c>
      <c r="R32001" s="3">
        <v>0.90085626044965628</v>
      </c>
      <c r="S32001" t="s">
        <v>50016</v>
      </c>
      <c r="T32001" t="s">
        <v>50035</v>
      </c>
    </row>
    <row r="32002" spans="1:20" x14ac:dyDescent="0.3">
      <c r="A32002" s="1" t="s">
        <v>32016</v>
      </c>
      <c r="B32002">
        <v>1046.5397305144811</v>
      </c>
      <c r="C32002">
        <v>0</v>
      </c>
      <c r="D32002">
        <v>0.57466537288089881</v>
      </c>
      <c r="E32002">
        <v>84.619765561410858</v>
      </c>
      <c r="F32002">
        <v>97</v>
      </c>
      <c r="G32002">
        <v>197.42718021559</v>
      </c>
      <c r="H32002">
        <v>7.4181663353206861</v>
      </c>
      <c r="I32002">
        <v>27.670584000000002</v>
      </c>
      <c r="J32002">
        <v>44.58443043068867</v>
      </c>
      <c r="K32002">
        <v>1385053.4447508161</v>
      </c>
      <c r="L32002">
        <v>463283.05993239192</v>
      </c>
      <c r="M32002">
        <v>1172228.3875054419</v>
      </c>
      <c r="N32002">
        <v>-0.20952123262178399</v>
      </c>
      <c r="O32002">
        <v>2345141.1387818852</v>
      </c>
      <c r="P32002">
        <v>0</v>
      </c>
      <c r="Q32002" t="s">
        <v>50043</v>
      </c>
      <c r="R32002" s="3">
        <v>0.57466537288089881</v>
      </c>
      <c r="S32002" t="s">
        <v>50016</v>
      </c>
      <c r="T32002" t="s">
        <v>50035</v>
      </c>
    </row>
    <row r="32003" spans="1:20" x14ac:dyDescent="0.3">
      <c r="A32003" s="1" t="s">
        <v>32017</v>
      </c>
      <c r="B32003">
        <v>13324.22174106754</v>
      </c>
      <c r="C32003">
        <v>0</v>
      </c>
      <c r="D32003">
        <v>0.41482065325448803</v>
      </c>
      <c r="E32003">
        <v>100</v>
      </c>
      <c r="F32003">
        <v>97</v>
      </c>
      <c r="G32003">
        <v>222.02046254224271</v>
      </c>
      <c r="H32003">
        <v>2.6787882290381031</v>
      </c>
      <c r="I32003">
        <v>27.670584000000002</v>
      </c>
      <c r="J32003">
        <v>43.187147869947587</v>
      </c>
      <c r="K32003">
        <v>3528472.7193785738</v>
      </c>
      <c r="L32003">
        <v>6543593.2947743153</v>
      </c>
      <c r="M32003">
        <v>23932.603191242761</v>
      </c>
      <c r="N32003">
        <v>-0.19658510582167449</v>
      </c>
      <c r="O32003">
        <v>117968338.58157361</v>
      </c>
      <c r="P32003">
        <v>0</v>
      </c>
      <c r="Q32003" t="s">
        <v>50043</v>
      </c>
      <c r="R32003" s="3">
        <v>0.41482065325448797</v>
      </c>
      <c r="S32003" t="s">
        <v>50016</v>
      </c>
      <c r="T32003" t="s">
        <v>50035</v>
      </c>
    </row>
    <row r="32004" spans="1:20" x14ac:dyDescent="0.3">
      <c r="A32004" s="1" t="s">
        <v>32018</v>
      </c>
      <c r="B32004">
        <v>80.209295246312905</v>
      </c>
      <c r="C32004">
        <v>0</v>
      </c>
      <c r="D32004">
        <v>0.7084140769644649</v>
      </c>
      <c r="E32004">
        <v>80.180593737388051</v>
      </c>
      <c r="F32004">
        <v>97</v>
      </c>
      <c r="G32004">
        <v>212.38952359127589</v>
      </c>
      <c r="H32004">
        <v>1.552692800166696</v>
      </c>
      <c r="I32004">
        <v>27.670584000000002</v>
      </c>
      <c r="J32004">
        <v>44.953052144050027</v>
      </c>
      <c r="K32004">
        <v>58633.45548028878</v>
      </c>
      <c r="L32004">
        <v>50233.652722880572</v>
      </c>
      <c r="M32004">
        <v>13055.52158038881</v>
      </c>
      <c r="N32004">
        <v>-0.1953080024536665</v>
      </c>
      <c r="O32004">
        <v>859109.36295991146</v>
      </c>
      <c r="P32004">
        <v>0</v>
      </c>
      <c r="Q32004" t="s">
        <v>50043</v>
      </c>
      <c r="R32004" s="3">
        <v>0.7084140769644649</v>
      </c>
      <c r="S32004" t="s">
        <v>50016</v>
      </c>
      <c r="T32004" t="s">
        <v>50035</v>
      </c>
    </row>
    <row r="32005" spans="1:20" x14ac:dyDescent="0.3">
      <c r="A32005" s="1" t="s">
        <v>32019</v>
      </c>
      <c r="B32005">
        <v>846.57161029163478</v>
      </c>
      <c r="C32005">
        <v>0</v>
      </c>
      <c r="D32005">
        <v>0.59893936384073898</v>
      </c>
      <c r="E32005">
        <v>87.236701386439762</v>
      </c>
      <c r="F32005">
        <v>97</v>
      </c>
      <c r="G32005">
        <v>192.96620543572331</v>
      </c>
      <c r="H32005">
        <v>3.6364527249481702</v>
      </c>
      <c r="I32005">
        <v>27.670584000000002</v>
      </c>
      <c r="J32005">
        <v>44.277844763458567</v>
      </c>
      <c r="K32005">
        <v>920163.33507067524</v>
      </c>
      <c r="L32005">
        <v>527183.86730595306</v>
      </c>
      <c r="M32005">
        <v>586311.13662871695</v>
      </c>
      <c r="N32005">
        <v>-0.2055249236607361</v>
      </c>
      <c r="O32005">
        <v>8416503.0884949435</v>
      </c>
      <c r="P32005">
        <v>0</v>
      </c>
      <c r="Q32005" t="s">
        <v>50043</v>
      </c>
      <c r="R32005" s="3">
        <v>0.59893936384073898</v>
      </c>
      <c r="S32005" t="s">
        <v>50016</v>
      </c>
      <c r="T32005" t="s">
        <v>50035</v>
      </c>
    </row>
    <row r="32006" spans="1:20" x14ac:dyDescent="0.3">
      <c r="A32006" s="1" t="s">
        <v>32020</v>
      </c>
      <c r="B32006">
        <v>508.38347803854441</v>
      </c>
      <c r="C32006">
        <v>0</v>
      </c>
      <c r="D32006">
        <v>0.37471118884695631</v>
      </c>
      <c r="E32006">
        <v>67.805824960176551</v>
      </c>
      <c r="F32006">
        <v>97</v>
      </c>
      <c r="G32006">
        <v>167.81891466773101</v>
      </c>
      <c r="H32006">
        <v>24.504371265918621</v>
      </c>
      <c r="I32006">
        <v>27.670584000000002</v>
      </c>
      <c r="J32006">
        <v>49.083778351758077</v>
      </c>
      <c r="K32006">
        <v>53451.417344069487</v>
      </c>
      <c r="L32006">
        <v>96948.616362849716</v>
      </c>
      <c r="M32006">
        <v>3689604.4471991388</v>
      </c>
      <c r="N32006">
        <v>-0.18622824956410039</v>
      </c>
      <c r="O32006">
        <v>1893953.6955454659</v>
      </c>
      <c r="P32006">
        <v>0</v>
      </c>
      <c r="Q32006" t="s">
        <v>50043</v>
      </c>
      <c r="R32006" s="3">
        <v>0.37471118884695626</v>
      </c>
      <c r="S32006" t="s">
        <v>50016</v>
      </c>
      <c r="T32006" t="s">
        <v>50035</v>
      </c>
    </row>
    <row r="32007" spans="1:20" x14ac:dyDescent="0.3">
      <c r="A32007" s="1" t="s">
        <v>32021</v>
      </c>
      <c r="B32007">
        <v>339.70380957830878</v>
      </c>
      <c r="C32007">
        <v>0</v>
      </c>
      <c r="D32007">
        <v>0.41705489274041618</v>
      </c>
      <c r="E32007">
        <v>87.83000565661871</v>
      </c>
      <c r="F32007">
        <v>97</v>
      </c>
      <c r="G32007">
        <v>211.51758926157709</v>
      </c>
      <c r="H32007">
        <v>3.869116104584287</v>
      </c>
      <c r="I32007">
        <v>27.670584000000002</v>
      </c>
      <c r="J32007">
        <v>78.495773195772031</v>
      </c>
      <c r="K32007">
        <v>111202.8200754577</v>
      </c>
      <c r="L32007">
        <v>116117.84543795499</v>
      </c>
      <c r="M32007">
        <v>162542.71357243159</v>
      </c>
      <c r="N32007">
        <v>-0.1851003491751699</v>
      </c>
      <c r="O32007">
        <v>1932611.0188079509</v>
      </c>
      <c r="P32007">
        <v>0</v>
      </c>
      <c r="Q32007" t="s">
        <v>50043</v>
      </c>
      <c r="R32007" s="3">
        <v>0.41705489274041624</v>
      </c>
      <c r="S32007" t="s">
        <v>50016</v>
      </c>
      <c r="T32007" t="s">
        <v>50035</v>
      </c>
    </row>
    <row r="32008" spans="1:20" x14ac:dyDescent="0.3">
      <c r="A32008" s="1" t="s">
        <v>32022</v>
      </c>
      <c r="B32008">
        <v>503.49948356923659</v>
      </c>
      <c r="C32008">
        <v>0</v>
      </c>
      <c r="D32008">
        <v>1.0048927976729021</v>
      </c>
      <c r="E32008">
        <v>93.688154881215681</v>
      </c>
      <c r="F32008">
        <v>97</v>
      </c>
      <c r="G32008">
        <v>117.63563730392529</v>
      </c>
      <c r="H32008">
        <v>1.447933133368827</v>
      </c>
      <c r="I32008">
        <v>27.670584000000002</v>
      </c>
      <c r="J32008">
        <v>28.131248701481361</v>
      </c>
      <c r="K32008">
        <v>308032.16722970939</v>
      </c>
      <c r="L32008">
        <v>398349.41640657512</v>
      </c>
      <c r="M32008">
        <v>240244.49863630929</v>
      </c>
      <c r="N32008">
        <v>-0.29263561010902189</v>
      </c>
      <c r="O32008">
        <v>6608740.3359209169</v>
      </c>
      <c r="P32008">
        <v>0</v>
      </c>
      <c r="Q32008" t="s">
        <v>50043</v>
      </c>
      <c r="R32008" s="3">
        <v>1.0048927976729021</v>
      </c>
      <c r="S32008" t="s">
        <v>50016</v>
      </c>
      <c r="T32008" t="s">
        <v>50035</v>
      </c>
    </row>
    <row r="32009" spans="1:20" x14ac:dyDescent="0.3">
      <c r="A32009" s="1" t="s">
        <v>32023</v>
      </c>
      <c r="B32009">
        <v>3917.4000472571279</v>
      </c>
      <c r="C32009">
        <v>0</v>
      </c>
      <c r="D32009">
        <v>1.274820066276289</v>
      </c>
      <c r="E32009">
        <v>80.008798239760083</v>
      </c>
      <c r="F32009">
        <v>97</v>
      </c>
      <c r="G32009">
        <v>239.23092259506001</v>
      </c>
      <c r="H32009">
        <v>10.410841530732119</v>
      </c>
      <c r="I32009">
        <v>27.670584000000002</v>
      </c>
      <c r="J32009">
        <v>17.852252263324949</v>
      </c>
      <c r="K32009">
        <v>2940638.7323653828</v>
      </c>
      <c r="L32009">
        <v>15398425.31420091</v>
      </c>
      <c r="M32009">
        <v>186506.76381480711</v>
      </c>
      <c r="N32009">
        <v>-0.17464192825832661</v>
      </c>
      <c r="O32009">
        <v>149444719.5332627</v>
      </c>
      <c r="P32009">
        <v>0</v>
      </c>
      <c r="Q32009" t="s">
        <v>50043</v>
      </c>
      <c r="R32009" s="3">
        <v>1.2748200662762892</v>
      </c>
      <c r="S32009" t="s">
        <v>50018</v>
      </c>
      <c r="T32009" t="s">
        <v>50037</v>
      </c>
    </row>
    <row r="32010" spans="1:20" x14ac:dyDescent="0.3">
      <c r="A32010" s="1" t="s">
        <v>32024</v>
      </c>
      <c r="B32010">
        <v>514.96287268314757</v>
      </c>
      <c r="C32010">
        <v>0</v>
      </c>
      <c r="D32010">
        <v>1.119688184522452</v>
      </c>
      <c r="E32010">
        <v>88.20852125880819</v>
      </c>
      <c r="F32010">
        <v>97</v>
      </c>
      <c r="G32010">
        <v>89.067090856495682</v>
      </c>
      <c r="H32010">
        <v>6.8929600214789941</v>
      </c>
      <c r="I32010">
        <v>27.670584000000002</v>
      </c>
      <c r="J32010">
        <v>32.423302098694258</v>
      </c>
      <c r="K32010">
        <v>1262300.6651194319</v>
      </c>
      <c r="L32010">
        <v>388131.79580280063</v>
      </c>
      <c r="M32010">
        <v>379513.7490653217</v>
      </c>
      <c r="N32010">
        <v>-0.19450676480443169</v>
      </c>
      <c r="O32010">
        <v>3201353.0537183881</v>
      </c>
      <c r="P32010">
        <v>0</v>
      </c>
      <c r="Q32010" t="s">
        <v>50043</v>
      </c>
      <c r="R32010" s="3">
        <v>1.1196881845224516</v>
      </c>
      <c r="S32010" t="s">
        <v>50016</v>
      </c>
      <c r="T32010" t="s">
        <v>50035</v>
      </c>
    </row>
    <row r="32011" spans="1:20" x14ac:dyDescent="0.3">
      <c r="A32011" s="1" t="s">
        <v>32025</v>
      </c>
      <c r="B32011">
        <v>1290.7517925725101</v>
      </c>
      <c r="C32011">
        <v>0</v>
      </c>
      <c r="D32011">
        <v>4.6732377809862786</v>
      </c>
      <c r="E32011">
        <v>83.220742520131509</v>
      </c>
      <c r="F32011">
        <v>95.813782000000003</v>
      </c>
      <c r="G32011">
        <v>44.240311904922613</v>
      </c>
      <c r="H32011">
        <v>38.075918142426872</v>
      </c>
      <c r="I32011">
        <v>27.670584000000002</v>
      </c>
      <c r="J32011">
        <v>6.7312943132016443</v>
      </c>
      <c r="K32011">
        <v>5990537.0539393956</v>
      </c>
      <c r="L32011">
        <v>7767796.639403604</v>
      </c>
      <c r="M32011">
        <v>16421747.685288871</v>
      </c>
      <c r="N32011">
        <v>-0.45001012133018869</v>
      </c>
      <c r="O32011">
        <v>256436942.80137429</v>
      </c>
      <c r="P32011">
        <v>0</v>
      </c>
      <c r="Q32011" t="s">
        <v>50043</v>
      </c>
      <c r="R32011" s="3">
        <v>4.6732377809862786</v>
      </c>
      <c r="S32011" t="s">
        <v>50017</v>
      </c>
      <c r="T32011" t="s">
        <v>50036</v>
      </c>
    </row>
    <row r="32012" spans="1:20" x14ac:dyDescent="0.3">
      <c r="A32012" s="1" t="s">
        <v>32026</v>
      </c>
      <c r="B32012">
        <v>3192.6147770513248</v>
      </c>
      <c r="C32012">
        <v>0</v>
      </c>
      <c r="D32012">
        <v>0.64252752180836536</v>
      </c>
      <c r="E32012">
        <v>72.087431868174491</v>
      </c>
      <c r="F32012">
        <v>94.384888000000004</v>
      </c>
      <c r="G32012">
        <v>105.6867141797035</v>
      </c>
      <c r="H32012">
        <v>2.295358188719415</v>
      </c>
      <c r="I32012">
        <v>27.670584000000002</v>
      </c>
      <c r="J32012">
        <v>5.9175213654332479</v>
      </c>
      <c r="K32012">
        <v>462185.76372332033</v>
      </c>
      <c r="L32012">
        <v>1177844.9795971001</v>
      </c>
      <c r="M32012">
        <v>1168337.6515771779</v>
      </c>
      <c r="N32012">
        <v>-0.33945810568105372</v>
      </c>
      <c r="O32012">
        <v>21387740.074182238</v>
      </c>
      <c r="P32012">
        <v>0</v>
      </c>
      <c r="Q32012" t="s">
        <v>50043</v>
      </c>
      <c r="R32012" s="3">
        <v>0.64252752180836536</v>
      </c>
      <c r="S32012" t="s">
        <v>50033</v>
      </c>
      <c r="T32012" t="s">
        <v>50039</v>
      </c>
    </row>
    <row r="32013" spans="1:20" x14ac:dyDescent="0.3">
      <c r="A32013" s="1" t="s">
        <v>32027</v>
      </c>
      <c r="B32013">
        <v>63.032740945060347</v>
      </c>
      <c r="C32013">
        <v>0</v>
      </c>
      <c r="D32013">
        <v>0.83219537616409911</v>
      </c>
      <c r="E32013">
        <v>92.34487201085409</v>
      </c>
      <c r="F32013">
        <v>97</v>
      </c>
      <c r="G32013">
        <v>172.718208681525</v>
      </c>
      <c r="H32013">
        <v>1.9077820782741981</v>
      </c>
      <c r="I32013">
        <v>27.670584000000002</v>
      </c>
      <c r="J32013">
        <v>42.553166099520311</v>
      </c>
      <c r="K32013">
        <v>67962.598441789174</v>
      </c>
      <c r="L32013">
        <v>35310.871483097253</v>
      </c>
      <c r="M32013">
        <v>16177.842928560651</v>
      </c>
      <c r="N32013">
        <v>-0.12067145367898539</v>
      </c>
      <c r="O32013">
        <v>441126.99842477881</v>
      </c>
      <c r="P32013">
        <v>0</v>
      </c>
      <c r="Q32013" t="s">
        <v>50043</v>
      </c>
      <c r="R32013" s="3">
        <v>0.83219537616409911</v>
      </c>
      <c r="S32013" t="s">
        <v>50016</v>
      </c>
      <c r="T32013" t="s">
        <v>50035</v>
      </c>
    </row>
    <row r="32014" spans="1:20" x14ac:dyDescent="0.3">
      <c r="A32014" s="1" t="s">
        <v>32028</v>
      </c>
      <c r="B32014">
        <v>414.04761327862923</v>
      </c>
      <c r="C32014">
        <v>0</v>
      </c>
      <c r="D32014">
        <v>0.5556524097519554</v>
      </c>
      <c r="E32014">
        <v>79.81201988657395</v>
      </c>
      <c r="F32014">
        <v>97</v>
      </c>
      <c r="G32014">
        <v>185.98697218073079</v>
      </c>
      <c r="H32014">
        <v>5.9063744406358571</v>
      </c>
      <c r="I32014">
        <v>27.670584000000002</v>
      </c>
      <c r="J32014">
        <v>43.072475690610268</v>
      </c>
      <c r="K32014">
        <v>454823.02586830308</v>
      </c>
      <c r="L32014">
        <v>422367.34776786272</v>
      </c>
      <c r="M32014">
        <v>973356.30217953317</v>
      </c>
      <c r="N32014">
        <v>-0.20494984891774951</v>
      </c>
      <c r="O32014">
        <v>22418927.814437591</v>
      </c>
      <c r="P32014">
        <v>0</v>
      </c>
      <c r="Q32014" t="s">
        <v>50043</v>
      </c>
      <c r="R32014" s="3">
        <v>0.5556524097519554</v>
      </c>
      <c r="S32014" t="s">
        <v>50016</v>
      </c>
      <c r="T32014" t="s">
        <v>50035</v>
      </c>
    </row>
    <row r="32015" spans="1:20" x14ac:dyDescent="0.3">
      <c r="A32015" s="1" t="s">
        <v>32029</v>
      </c>
      <c r="B32015">
        <v>282.70583004301938</v>
      </c>
      <c r="C32015">
        <v>0</v>
      </c>
      <c r="D32015">
        <v>0.60232557875599346</v>
      </c>
      <c r="E32015">
        <v>90.916641057657884</v>
      </c>
      <c r="F32015">
        <v>97</v>
      </c>
      <c r="G32015">
        <v>191.4768434307241</v>
      </c>
      <c r="H32015">
        <v>2.102578739842802</v>
      </c>
      <c r="I32015">
        <v>27.670584000000002</v>
      </c>
      <c r="J32015">
        <v>33.739305546517727</v>
      </c>
      <c r="K32015">
        <v>167736.96973434431</v>
      </c>
      <c r="L32015">
        <v>105158.82984385551</v>
      </c>
      <c r="M32015">
        <v>2834671.462079823</v>
      </c>
      <c r="N32015">
        <v>-0.20674127001217571</v>
      </c>
      <c r="O32015">
        <v>2082535.611440066</v>
      </c>
      <c r="P32015">
        <v>0</v>
      </c>
      <c r="Q32015" t="s">
        <v>50043</v>
      </c>
      <c r="R32015" s="3">
        <v>0.60232557875599346</v>
      </c>
      <c r="S32015" t="s">
        <v>50016</v>
      </c>
      <c r="T32015" t="s">
        <v>50035</v>
      </c>
    </row>
    <row r="32016" spans="1:20" x14ac:dyDescent="0.3">
      <c r="A32016" s="1" t="s">
        <v>32030</v>
      </c>
      <c r="B32016">
        <v>2063.5013768946228</v>
      </c>
      <c r="C32016">
        <v>0</v>
      </c>
      <c r="D32016">
        <v>2.8114914024662059</v>
      </c>
      <c r="E32016">
        <v>80.312569307681741</v>
      </c>
      <c r="F32016">
        <v>96.5</v>
      </c>
      <c r="G32016">
        <v>157.2163793400729</v>
      </c>
      <c r="H32016">
        <v>1.666215078425888</v>
      </c>
      <c r="I32016">
        <v>27.670584000000002</v>
      </c>
      <c r="J32016">
        <v>8.9420805347318151</v>
      </c>
      <c r="K32016">
        <v>2280530.5640234831</v>
      </c>
      <c r="L32016">
        <v>31302812.645835139</v>
      </c>
      <c r="M32016">
        <v>3827966.5737914369</v>
      </c>
      <c r="N32016">
        <v>-0.11206836063666829</v>
      </c>
      <c r="O32016">
        <v>548600927.25937223</v>
      </c>
      <c r="P32016">
        <v>0</v>
      </c>
      <c r="Q32016" t="s">
        <v>50043</v>
      </c>
      <c r="R32016" s="3">
        <v>2.8114914024662063</v>
      </c>
      <c r="S32016" t="s">
        <v>50027</v>
      </c>
      <c r="T32016" t="s">
        <v>50035</v>
      </c>
    </row>
    <row r="32017" spans="1:20" x14ac:dyDescent="0.3">
      <c r="A32017" s="1" t="s">
        <v>32031</v>
      </c>
      <c r="B32017">
        <v>2533.5618640493199</v>
      </c>
      <c r="C32017">
        <v>0</v>
      </c>
      <c r="D32017">
        <v>2.5273144665225842</v>
      </c>
      <c r="E32017">
        <v>88.846524508148619</v>
      </c>
      <c r="F32017">
        <v>97</v>
      </c>
      <c r="G32017">
        <v>226.0123501554699</v>
      </c>
      <c r="H32017">
        <v>3.797445445969919</v>
      </c>
      <c r="I32017">
        <v>27.670584000000002</v>
      </c>
      <c r="J32017">
        <v>17.098850132931371</v>
      </c>
      <c r="K32017">
        <v>6740658.5772603806</v>
      </c>
      <c r="L32017">
        <v>18962054.661480378</v>
      </c>
      <c r="M32017">
        <v>5150188.3212669194</v>
      </c>
      <c r="N32017">
        <v>-0.17676151105599211</v>
      </c>
      <c r="O32017">
        <v>257833207.06488249</v>
      </c>
      <c r="P32017">
        <v>0</v>
      </c>
      <c r="Q32017" t="s">
        <v>50043</v>
      </c>
      <c r="R32017" s="3">
        <v>2.5273144665225842</v>
      </c>
      <c r="S32017" t="s">
        <v>50031</v>
      </c>
      <c r="T32017" t="s">
        <v>50036</v>
      </c>
    </row>
    <row r="32018" spans="1:20" x14ac:dyDescent="0.3">
      <c r="A32018" s="1" t="s">
        <v>32032</v>
      </c>
      <c r="B32018">
        <v>383.33170706352553</v>
      </c>
      <c r="C32018">
        <v>0</v>
      </c>
      <c r="D32018">
        <v>1.2941085481987309</v>
      </c>
      <c r="E32018">
        <v>88.900287959710511</v>
      </c>
      <c r="F32018">
        <v>97</v>
      </c>
      <c r="G32018">
        <v>100.6780625795151</v>
      </c>
      <c r="H32018">
        <v>7.1843848188526254</v>
      </c>
      <c r="I32018">
        <v>27.670584000000002</v>
      </c>
      <c r="J32018">
        <v>31.445946160579719</v>
      </c>
      <c r="K32018">
        <v>790433.44814419991</v>
      </c>
      <c r="L32018">
        <v>279363.95942565048</v>
      </c>
      <c r="M32018">
        <v>421645.47984085709</v>
      </c>
      <c r="N32018">
        <v>-0.25745132151200822</v>
      </c>
      <c r="O32018">
        <v>7997661.0512267547</v>
      </c>
      <c r="P32018">
        <v>0</v>
      </c>
      <c r="Q32018" t="s">
        <v>50043</v>
      </c>
      <c r="R32018" s="3">
        <v>1.2941085481987307</v>
      </c>
      <c r="S32018" t="s">
        <v>50016</v>
      </c>
      <c r="T32018" t="s">
        <v>50035</v>
      </c>
    </row>
    <row r="32019" spans="1:20" x14ac:dyDescent="0.3">
      <c r="A32019" s="1" t="s">
        <v>32033</v>
      </c>
      <c r="B32019">
        <v>46009.6403342415</v>
      </c>
      <c r="C32019">
        <v>0</v>
      </c>
      <c r="D32019">
        <v>0.30012709734803739</v>
      </c>
      <c r="E32019">
        <v>81.598964335491686</v>
      </c>
      <c r="F32019">
        <v>97</v>
      </c>
      <c r="G32019">
        <v>141.94726663537011</v>
      </c>
      <c r="H32019">
        <v>13.119625847380521</v>
      </c>
      <c r="I32019">
        <v>27.670584000000002</v>
      </c>
      <c r="J32019">
        <v>0</v>
      </c>
      <c r="K32019">
        <v>39378670.07004486</v>
      </c>
      <c r="L32019">
        <v>67952283.698603243</v>
      </c>
      <c r="M32019">
        <v>10288332.094398759</v>
      </c>
      <c r="N32019">
        <v>-0.1048915722929815</v>
      </c>
      <c r="O32019">
        <v>1228591966.1731679</v>
      </c>
      <c r="P32019">
        <v>0</v>
      </c>
      <c r="Q32019" t="s">
        <v>50043</v>
      </c>
      <c r="R32019" s="3">
        <v>0.30012709734803739</v>
      </c>
      <c r="S32019" t="s">
        <v>50021</v>
      </c>
      <c r="T32019" t="s">
        <v>50038</v>
      </c>
    </row>
    <row r="32020" spans="1:20" x14ac:dyDescent="0.3">
      <c r="A32020" s="1" t="s">
        <v>32034</v>
      </c>
      <c r="B32020">
        <v>1243.182327805177</v>
      </c>
      <c r="C32020">
        <v>0</v>
      </c>
      <c r="D32020">
        <v>0.28123663055482451</v>
      </c>
      <c r="E32020">
        <v>87.121054286619028</v>
      </c>
      <c r="F32020">
        <v>97</v>
      </c>
      <c r="G32020">
        <v>211.9051416329504</v>
      </c>
      <c r="H32020">
        <v>6.8954527698956056</v>
      </c>
      <c r="I32020">
        <v>27.670584000000002</v>
      </c>
      <c r="J32020">
        <v>35.232310196447017</v>
      </c>
      <c r="K32020">
        <v>114275.99207976869</v>
      </c>
      <c r="L32020">
        <v>648293.20895043493</v>
      </c>
      <c r="M32020">
        <v>14149054.09770669</v>
      </c>
      <c r="N32020">
        <v>-0.20786547448106199</v>
      </c>
      <c r="O32020">
        <v>12976397.659766009</v>
      </c>
      <c r="P32020">
        <v>0</v>
      </c>
      <c r="Q32020" t="s">
        <v>50043</v>
      </c>
      <c r="R32020" s="3">
        <v>0.28123663055482451</v>
      </c>
      <c r="S32020" t="s">
        <v>50016</v>
      </c>
      <c r="T32020" t="s">
        <v>50035</v>
      </c>
    </row>
    <row r="32021" spans="1:20" x14ac:dyDescent="0.3">
      <c r="A32021" s="1" t="s">
        <v>32035</v>
      </c>
      <c r="B32021">
        <v>2091.4422041504831</v>
      </c>
      <c r="C32021">
        <v>0</v>
      </c>
      <c r="D32021">
        <v>0.28881188849470912</v>
      </c>
      <c r="E32021">
        <v>88.545439982279191</v>
      </c>
      <c r="F32021">
        <v>97</v>
      </c>
      <c r="G32021">
        <v>172.14130673727851</v>
      </c>
      <c r="H32021">
        <v>8.568812956946779</v>
      </c>
      <c r="I32021">
        <v>27.670584000000002</v>
      </c>
      <c r="J32021">
        <v>47.688974600904501</v>
      </c>
      <c r="K32021">
        <v>356123.67712459638</v>
      </c>
      <c r="L32021">
        <v>1336205.4598954129</v>
      </c>
      <c r="M32021">
        <v>4247.4036918508064</v>
      </c>
      <c r="N32021">
        <v>-0.18342737351022281</v>
      </c>
      <c r="O32021">
        <v>11312098.065237891</v>
      </c>
      <c r="P32021">
        <v>0</v>
      </c>
      <c r="Q32021" t="s">
        <v>50043</v>
      </c>
      <c r="R32021" s="3">
        <v>0.28881188849470907</v>
      </c>
      <c r="S32021" t="s">
        <v>50016</v>
      </c>
      <c r="T32021" t="s">
        <v>50035</v>
      </c>
    </row>
    <row r="32022" spans="1:20" x14ac:dyDescent="0.3">
      <c r="A32022" s="1" t="s">
        <v>32036</v>
      </c>
      <c r="B32022">
        <v>118.1056460114512</v>
      </c>
      <c r="C32022">
        <v>0</v>
      </c>
      <c r="D32022">
        <v>1.358943567529949</v>
      </c>
      <c r="E32022">
        <v>74.869101041050342</v>
      </c>
      <c r="F32022">
        <v>97</v>
      </c>
      <c r="G32022">
        <v>138.7908006465656</v>
      </c>
      <c r="H32022">
        <v>8.4982124063874469</v>
      </c>
      <c r="I32022">
        <v>27.670584000000002</v>
      </c>
      <c r="J32022">
        <v>37.600599951479268</v>
      </c>
      <c r="K32022">
        <v>224879.9418425856</v>
      </c>
      <c r="L32022">
        <v>93641.123350846901</v>
      </c>
      <c r="M32022">
        <v>9787.835630931344</v>
      </c>
      <c r="N32022">
        <v>-0.10734570300332349</v>
      </c>
      <c r="O32022">
        <v>1491149.269712236</v>
      </c>
      <c r="P32022">
        <v>0</v>
      </c>
      <c r="Q32022" t="s">
        <v>50043</v>
      </c>
      <c r="R32022" s="3">
        <v>1.3589435675299493</v>
      </c>
      <c r="S32022" t="s">
        <v>50016</v>
      </c>
      <c r="T32022" t="s">
        <v>50035</v>
      </c>
    </row>
    <row r="32023" spans="1:20" x14ac:dyDescent="0.3">
      <c r="A32023" s="1" t="s">
        <v>32037</v>
      </c>
      <c r="B32023">
        <v>345.09823150803851</v>
      </c>
      <c r="C32023">
        <v>0</v>
      </c>
      <c r="D32023">
        <v>0.59351419413161099</v>
      </c>
      <c r="E32023">
        <v>87.8519190090081</v>
      </c>
      <c r="F32023">
        <v>97</v>
      </c>
      <c r="G32023">
        <v>138.2516880228292</v>
      </c>
      <c r="H32023">
        <v>6.3568872634301448</v>
      </c>
      <c r="I32023">
        <v>27.670584000000002</v>
      </c>
      <c r="J32023">
        <v>58.782072870672657</v>
      </c>
      <c r="K32023">
        <v>327804.74948042259</v>
      </c>
      <c r="L32023">
        <v>212801.06792387861</v>
      </c>
      <c r="M32023">
        <v>1519444.6313185201</v>
      </c>
      <c r="N32023">
        <v>-8.2368866112813813E-2</v>
      </c>
      <c r="O32023">
        <v>1685500.3055972811</v>
      </c>
      <c r="P32023">
        <v>0</v>
      </c>
      <c r="Q32023" t="s">
        <v>50043</v>
      </c>
      <c r="R32023" s="3">
        <v>0.59351419413161099</v>
      </c>
      <c r="S32023" t="s">
        <v>50016</v>
      </c>
      <c r="T32023" t="s">
        <v>50035</v>
      </c>
    </row>
    <row r="32024" spans="1:20" x14ac:dyDescent="0.3">
      <c r="A32024" s="1" t="s">
        <v>32038</v>
      </c>
      <c r="B32024">
        <v>429.59067100070678</v>
      </c>
      <c r="C32024">
        <v>0</v>
      </c>
      <c r="D32024">
        <v>0.89864829266896495</v>
      </c>
      <c r="E32024">
        <v>81.443590582901535</v>
      </c>
      <c r="F32024">
        <v>97</v>
      </c>
      <c r="G32024">
        <v>135.21434082079861</v>
      </c>
      <c r="H32024">
        <v>11.15134313905914</v>
      </c>
      <c r="I32024">
        <v>27.670584000000002</v>
      </c>
      <c r="J32024">
        <v>37.915891225708663</v>
      </c>
      <c r="K32024">
        <v>242719.1721866334</v>
      </c>
      <c r="L32024">
        <v>560514.78238624055</v>
      </c>
      <c r="M32024">
        <v>382131.69485416461</v>
      </c>
      <c r="N32024">
        <v>-0.2909926786442803</v>
      </c>
      <c r="O32024">
        <v>10630197.008552</v>
      </c>
      <c r="P32024">
        <v>0</v>
      </c>
      <c r="Q32024" t="s">
        <v>50043</v>
      </c>
      <c r="R32024" s="3">
        <v>0.89864829266896495</v>
      </c>
      <c r="S32024" t="s">
        <v>50016</v>
      </c>
      <c r="T32024" t="s">
        <v>50035</v>
      </c>
    </row>
    <row r="32025" spans="1:20" x14ac:dyDescent="0.3">
      <c r="A32025" s="1" t="s">
        <v>32039</v>
      </c>
      <c r="B32025">
        <v>3000.957222405973</v>
      </c>
      <c r="C32025">
        <v>0</v>
      </c>
      <c r="D32025">
        <v>2.7388351299046358</v>
      </c>
      <c r="E32025">
        <v>90.810028724831298</v>
      </c>
      <c r="F32025">
        <v>97</v>
      </c>
      <c r="G32025">
        <v>245.07796421878419</v>
      </c>
      <c r="H32025">
        <v>3.8256172931514318</v>
      </c>
      <c r="I32025">
        <v>27.670584000000002</v>
      </c>
      <c r="J32025">
        <v>17.82379910116487</v>
      </c>
      <c r="K32025">
        <v>7077695.3373082262</v>
      </c>
      <c r="L32025">
        <v>20800578.757302761</v>
      </c>
      <c r="M32025">
        <v>4839602.7462843983</v>
      </c>
      <c r="N32025">
        <v>-0.17606412273059671</v>
      </c>
      <c r="O32025">
        <v>255188770.27838981</v>
      </c>
      <c r="P32025">
        <v>0</v>
      </c>
      <c r="Q32025" t="s">
        <v>50043</v>
      </c>
      <c r="R32025" s="3">
        <v>2.7388351299046358</v>
      </c>
      <c r="S32025" t="s">
        <v>50031</v>
      </c>
      <c r="T32025" t="s">
        <v>50036</v>
      </c>
    </row>
    <row r="32026" spans="1:20" x14ac:dyDescent="0.3">
      <c r="A32026" s="1" t="s">
        <v>32040</v>
      </c>
      <c r="B32026">
        <v>342.53065778703711</v>
      </c>
      <c r="C32026">
        <v>0</v>
      </c>
      <c r="D32026">
        <v>0.60939888453840063</v>
      </c>
      <c r="E32026">
        <v>83.771093978178385</v>
      </c>
      <c r="F32026">
        <v>97</v>
      </c>
      <c r="G32026">
        <v>219.39864594618021</v>
      </c>
      <c r="H32026">
        <v>3.5352735965635058</v>
      </c>
      <c r="I32026">
        <v>27.670584000000002</v>
      </c>
      <c r="J32026">
        <v>35.440009348421697</v>
      </c>
      <c r="K32026">
        <v>245878.6743584002</v>
      </c>
      <c r="L32026">
        <v>192311.50423991369</v>
      </c>
      <c r="M32026">
        <v>3748839.4450027552</v>
      </c>
      <c r="N32026">
        <v>-0.1750799448164127</v>
      </c>
      <c r="O32026">
        <v>3759017.032961885</v>
      </c>
      <c r="P32026">
        <v>0</v>
      </c>
      <c r="Q32026" t="s">
        <v>50043</v>
      </c>
      <c r="R32026" s="3">
        <v>0.60939888453840063</v>
      </c>
      <c r="S32026" t="s">
        <v>50016</v>
      </c>
      <c r="T32026" t="s">
        <v>50035</v>
      </c>
    </row>
    <row r="32027" spans="1:20" x14ac:dyDescent="0.3">
      <c r="A32027" s="1" t="s">
        <v>32041</v>
      </c>
      <c r="B32027">
        <v>169.5337716338918</v>
      </c>
      <c r="C32027">
        <v>0</v>
      </c>
      <c r="D32027">
        <v>0.64670233746227279</v>
      </c>
      <c r="E32027">
        <v>78.974552347044764</v>
      </c>
      <c r="F32027">
        <v>97</v>
      </c>
      <c r="G32027">
        <v>205.1615045142475</v>
      </c>
      <c r="H32027">
        <v>3.455677616159353</v>
      </c>
      <c r="I32027">
        <v>27.670584000000002</v>
      </c>
      <c r="J32027">
        <v>54.391377525911928</v>
      </c>
      <c r="K32027">
        <v>103791.4521793929</v>
      </c>
      <c r="L32027">
        <v>147397.44914138899</v>
      </c>
      <c r="M32027">
        <v>307175.82415990671</v>
      </c>
      <c r="N32027">
        <v>-0.19641562943853549</v>
      </c>
      <c r="O32027">
        <v>4183037.6949872039</v>
      </c>
      <c r="P32027">
        <v>0</v>
      </c>
      <c r="Q32027" t="s">
        <v>50043</v>
      </c>
      <c r="R32027" s="3">
        <v>0.64670233746227279</v>
      </c>
      <c r="S32027" t="s">
        <v>50016</v>
      </c>
      <c r="T32027" t="s">
        <v>50035</v>
      </c>
    </row>
    <row r="32028" spans="1:20" x14ac:dyDescent="0.3">
      <c r="A32028" s="1" t="s">
        <v>32042</v>
      </c>
      <c r="B32028">
        <v>271.52632699187978</v>
      </c>
      <c r="C32028">
        <v>0</v>
      </c>
      <c r="D32028">
        <v>3.9599800285556901</v>
      </c>
      <c r="E32028">
        <v>99.379396514522938</v>
      </c>
      <c r="F32028">
        <v>97</v>
      </c>
      <c r="G32028">
        <v>29.16988214773847</v>
      </c>
      <c r="H32028">
        <v>8.740376609001359</v>
      </c>
      <c r="I32028">
        <v>27.670584000000002</v>
      </c>
      <c r="J32028">
        <v>8.8207942126832375</v>
      </c>
      <c r="K32028">
        <v>43078.74167616223</v>
      </c>
      <c r="L32028">
        <v>252876.70198139569</v>
      </c>
      <c r="M32028">
        <v>389.2541788501934</v>
      </c>
      <c r="N32028">
        <v>-1.1278237031124101</v>
      </c>
      <c r="O32028">
        <v>9072973.0865927711</v>
      </c>
      <c r="P32028">
        <v>0</v>
      </c>
      <c r="Q32028" t="s">
        <v>50043</v>
      </c>
      <c r="R32028" s="3">
        <v>3.9599800285556896</v>
      </c>
      <c r="S32028" t="s">
        <v>50016</v>
      </c>
      <c r="T32028" t="s">
        <v>50035</v>
      </c>
    </row>
    <row r="32029" spans="1:20" x14ac:dyDescent="0.3">
      <c r="A32029" s="1" t="s">
        <v>32043</v>
      </c>
      <c r="B32029">
        <v>1367.6282242385521</v>
      </c>
      <c r="C32029">
        <v>0</v>
      </c>
      <c r="D32029">
        <v>0.28561049587924431</v>
      </c>
      <c r="E32029">
        <v>77.849685636876174</v>
      </c>
      <c r="F32029">
        <v>97</v>
      </c>
      <c r="G32029">
        <v>202.73253109773481</v>
      </c>
      <c r="H32029">
        <v>6.6841522214172384</v>
      </c>
      <c r="I32029">
        <v>27.670584000000002</v>
      </c>
      <c r="J32029">
        <v>38.642236702358531</v>
      </c>
      <c r="K32029">
        <v>110411.1527376969</v>
      </c>
      <c r="L32029">
        <v>707821.30671292101</v>
      </c>
      <c r="M32029">
        <v>13609853.02676112</v>
      </c>
      <c r="N32029">
        <v>-0.20323137091505999</v>
      </c>
      <c r="O32029">
        <v>11381249.245822599</v>
      </c>
      <c r="P32029">
        <v>0</v>
      </c>
      <c r="Q32029" t="s">
        <v>50043</v>
      </c>
      <c r="R32029" s="3">
        <v>0.28561049587924431</v>
      </c>
      <c r="S32029" t="s">
        <v>50016</v>
      </c>
      <c r="T32029" t="s">
        <v>50035</v>
      </c>
    </row>
    <row r="32030" spans="1:20" x14ac:dyDescent="0.3">
      <c r="A32030" s="1" t="s">
        <v>32044</v>
      </c>
      <c r="B32030">
        <v>688.04952147635618</v>
      </c>
      <c r="C32030">
        <v>0</v>
      </c>
      <c r="D32030">
        <v>0.74530925028440043</v>
      </c>
      <c r="E32030">
        <v>85.899206021909876</v>
      </c>
      <c r="F32030">
        <v>96.5</v>
      </c>
      <c r="G32030">
        <v>112.5848590921459</v>
      </c>
      <c r="H32030">
        <v>6.2881826169630646</v>
      </c>
      <c r="I32030">
        <v>27.670584000000002</v>
      </c>
      <c r="J32030">
        <v>9.4984320753049829</v>
      </c>
      <c r="K32030">
        <v>522533.50563488592</v>
      </c>
      <c r="L32030">
        <v>1931455.455293667</v>
      </c>
      <c r="M32030">
        <v>1206421.977643006</v>
      </c>
      <c r="N32030">
        <v>-0.24130982113858701</v>
      </c>
      <c r="O32030">
        <v>16856063.006390698</v>
      </c>
      <c r="P32030">
        <v>0</v>
      </c>
      <c r="Q32030" t="s">
        <v>50043</v>
      </c>
      <c r="R32030" s="3">
        <v>0.74530925028440043</v>
      </c>
      <c r="S32030" t="s">
        <v>50024</v>
      </c>
      <c r="T32030" t="s">
        <v>50040</v>
      </c>
    </row>
    <row r="32031" spans="1:20" x14ac:dyDescent="0.3">
      <c r="A32031" s="1" t="s">
        <v>32045</v>
      </c>
      <c r="B32031">
        <v>100.02693177468019</v>
      </c>
      <c r="C32031">
        <v>0</v>
      </c>
      <c r="D32031">
        <v>0.67589278960372245</v>
      </c>
      <c r="E32031">
        <v>88.969208950322951</v>
      </c>
      <c r="F32031">
        <v>97</v>
      </c>
      <c r="G32031">
        <v>114.9171669631411</v>
      </c>
      <c r="H32031">
        <v>4.2516014044100663</v>
      </c>
      <c r="I32031">
        <v>27.670584000000002</v>
      </c>
      <c r="J32031">
        <v>33.453462287531678</v>
      </c>
      <c r="K32031">
        <v>135040.59076304591</v>
      </c>
      <c r="L32031">
        <v>174582.98230573619</v>
      </c>
      <c r="M32031">
        <v>126898.1282573224</v>
      </c>
      <c r="N32031">
        <v>-0.2401637120553817</v>
      </c>
      <c r="O32031">
        <v>3286671.6513015139</v>
      </c>
      <c r="P32031">
        <v>0</v>
      </c>
      <c r="Q32031" t="s">
        <v>50043</v>
      </c>
      <c r="R32031" s="3">
        <v>0.67589278960372245</v>
      </c>
      <c r="S32031" t="s">
        <v>50016</v>
      </c>
      <c r="T32031" t="s">
        <v>50035</v>
      </c>
    </row>
    <row r="32032" spans="1:20" x14ac:dyDescent="0.3">
      <c r="A32032" s="1" t="s">
        <v>32046</v>
      </c>
      <c r="B32032">
        <v>1360.343110116452</v>
      </c>
      <c r="C32032">
        <v>0</v>
      </c>
      <c r="D32032">
        <v>0.63316316830698172</v>
      </c>
      <c r="E32032">
        <v>87.966966138535483</v>
      </c>
      <c r="F32032">
        <v>97</v>
      </c>
      <c r="G32032">
        <v>217.68694330375581</v>
      </c>
      <c r="H32032">
        <v>3.324161056296266</v>
      </c>
      <c r="I32032">
        <v>27.670584000000002</v>
      </c>
      <c r="J32032">
        <v>57.938603703235813</v>
      </c>
      <c r="K32032">
        <v>1151309.0903629439</v>
      </c>
      <c r="L32032">
        <v>2774185.8697113399</v>
      </c>
      <c r="M32032">
        <v>4449262.1263430249</v>
      </c>
      <c r="N32032">
        <v>-0.18045224071963531</v>
      </c>
      <c r="O32032">
        <v>88735200.277813196</v>
      </c>
      <c r="P32032">
        <v>0</v>
      </c>
      <c r="Q32032" t="s">
        <v>50043</v>
      </c>
      <c r="R32032" s="3">
        <v>0.63316316830698172</v>
      </c>
      <c r="S32032" t="s">
        <v>50016</v>
      </c>
      <c r="T32032" t="s">
        <v>50035</v>
      </c>
    </row>
    <row r="32033" spans="1:20" x14ac:dyDescent="0.3">
      <c r="A32033" s="1" t="s">
        <v>32047</v>
      </c>
      <c r="B32033">
        <v>5097.1030634411291</v>
      </c>
      <c r="C32033">
        <v>0</v>
      </c>
      <c r="D32033">
        <v>1.162591637240743</v>
      </c>
      <c r="E32033">
        <v>77.350489770541714</v>
      </c>
      <c r="F32033">
        <v>97</v>
      </c>
      <c r="G32033">
        <v>64.91296575033958</v>
      </c>
      <c r="H32033">
        <v>11.310636266580669</v>
      </c>
      <c r="I32033">
        <v>27.670584000000002</v>
      </c>
      <c r="J32033">
        <v>11.51532657698327</v>
      </c>
      <c r="K32033">
        <v>6649392.1309537012</v>
      </c>
      <c r="L32033">
        <v>8432612.0713787656</v>
      </c>
      <c r="M32033">
        <v>6363044.5126080634</v>
      </c>
      <c r="N32033">
        <v>-0.3878890102059378</v>
      </c>
      <c r="O32033">
        <v>16141738.143290531</v>
      </c>
      <c r="P32033">
        <v>0</v>
      </c>
      <c r="Q32033" t="s">
        <v>50043</v>
      </c>
      <c r="R32033" s="3">
        <v>1.1625916372407425</v>
      </c>
      <c r="S32033" t="s">
        <v>50016</v>
      </c>
      <c r="T32033" t="s">
        <v>50035</v>
      </c>
    </row>
    <row r="32034" spans="1:20" x14ac:dyDescent="0.3">
      <c r="A32034" s="1" t="s">
        <v>32048</v>
      </c>
      <c r="B32034">
        <v>595.18889973640023</v>
      </c>
      <c r="C32034">
        <v>0</v>
      </c>
      <c r="D32034">
        <v>2.317881108966743</v>
      </c>
      <c r="E32034">
        <v>77.141127635782524</v>
      </c>
      <c r="F32034">
        <v>97</v>
      </c>
      <c r="G32034">
        <v>36.602617150054513</v>
      </c>
      <c r="H32034">
        <v>3.8556451204305051</v>
      </c>
      <c r="I32034">
        <v>27.670584000000002</v>
      </c>
      <c r="J32034">
        <v>12.095072310817629</v>
      </c>
      <c r="K32034">
        <v>666801.1114535213</v>
      </c>
      <c r="L32034">
        <v>580107.55371703615</v>
      </c>
      <c r="M32034">
        <v>180931.99079302631</v>
      </c>
      <c r="N32034">
        <v>-0.49631346713887531</v>
      </c>
      <c r="O32034">
        <v>5510921.1818109974</v>
      </c>
      <c r="P32034">
        <v>0</v>
      </c>
      <c r="Q32034" t="s">
        <v>50043</v>
      </c>
      <c r="R32034" s="3">
        <v>2.3178811089667435</v>
      </c>
      <c r="S32034" t="s">
        <v>50016</v>
      </c>
      <c r="T32034" t="s">
        <v>50035</v>
      </c>
    </row>
    <row r="32035" spans="1:20" x14ac:dyDescent="0.3">
      <c r="A32035" s="1" t="s">
        <v>32049</v>
      </c>
      <c r="B32035">
        <v>53.812714129986851</v>
      </c>
      <c r="C32035">
        <v>0</v>
      </c>
      <c r="D32035">
        <v>0.7126121005921523</v>
      </c>
      <c r="E32035">
        <v>88.622005020711327</v>
      </c>
      <c r="F32035">
        <v>97</v>
      </c>
      <c r="G32035">
        <v>172.5318543454195</v>
      </c>
      <c r="H32035">
        <v>1.994128448567785</v>
      </c>
      <c r="I32035">
        <v>27.670584000000002</v>
      </c>
      <c r="J32035">
        <v>36.292438924630027</v>
      </c>
      <c r="K32035">
        <v>74438.186634180092</v>
      </c>
      <c r="L32035">
        <v>36042.129072775482</v>
      </c>
      <c r="M32035">
        <v>16459.15621862447</v>
      </c>
      <c r="N32035">
        <v>-0.10532955805833689</v>
      </c>
      <c r="O32035">
        <v>485348.2727889191</v>
      </c>
      <c r="P32035">
        <v>0</v>
      </c>
      <c r="Q32035" t="s">
        <v>50043</v>
      </c>
      <c r="R32035" s="3">
        <v>0.7126121005921523</v>
      </c>
      <c r="S32035" t="s">
        <v>50016</v>
      </c>
      <c r="T32035" t="s">
        <v>50035</v>
      </c>
    </row>
    <row r="32036" spans="1:20" x14ac:dyDescent="0.3">
      <c r="A32036" s="1" t="s">
        <v>32050</v>
      </c>
      <c r="B32036">
        <v>475.74101081913437</v>
      </c>
      <c r="C32036">
        <v>0</v>
      </c>
      <c r="D32036">
        <v>0.84041421515903258</v>
      </c>
      <c r="E32036">
        <v>88.18524403009144</v>
      </c>
      <c r="F32036">
        <v>97</v>
      </c>
      <c r="G32036">
        <v>116.5330986225916</v>
      </c>
      <c r="H32036">
        <v>12.546670344795119</v>
      </c>
      <c r="I32036">
        <v>27.670584000000002</v>
      </c>
      <c r="J32036">
        <v>36.038003538922077</v>
      </c>
      <c r="K32036">
        <v>238673.81242161209</v>
      </c>
      <c r="L32036">
        <v>525564.86236907146</v>
      </c>
      <c r="M32036">
        <v>365722.887666689</v>
      </c>
      <c r="N32036">
        <v>-0.28254547853152018</v>
      </c>
      <c r="O32036">
        <v>10783219.75806066</v>
      </c>
      <c r="P32036">
        <v>0</v>
      </c>
      <c r="Q32036" t="s">
        <v>50043</v>
      </c>
      <c r="R32036" s="3">
        <v>0.84041421515903258</v>
      </c>
      <c r="S32036" t="s">
        <v>50016</v>
      </c>
      <c r="T32036" t="s">
        <v>50035</v>
      </c>
    </row>
    <row r="32037" spans="1:20" x14ac:dyDescent="0.3">
      <c r="A32037" s="1" t="s">
        <v>32051</v>
      </c>
      <c r="B32037">
        <v>158.73357589574451</v>
      </c>
      <c r="C32037">
        <v>0</v>
      </c>
      <c r="D32037">
        <v>0.55064040337168096</v>
      </c>
      <c r="E32037">
        <v>63.273550285856857</v>
      </c>
      <c r="F32037">
        <v>97</v>
      </c>
      <c r="G32037">
        <v>152.4302144011348</v>
      </c>
      <c r="H32037">
        <v>4.0424227505509593</v>
      </c>
      <c r="I32037">
        <v>27.670584000000002</v>
      </c>
      <c r="J32037">
        <v>30.38101816797554</v>
      </c>
      <c r="K32037">
        <v>97115.568481669543</v>
      </c>
      <c r="L32037">
        <v>100117.8606866911</v>
      </c>
      <c r="M32037">
        <v>94193.458251178061</v>
      </c>
      <c r="N32037">
        <v>-6.3929898891561171E-2</v>
      </c>
      <c r="O32037">
        <v>1557852.7536272579</v>
      </c>
      <c r="P32037">
        <v>0</v>
      </c>
      <c r="Q32037" t="s">
        <v>50043</v>
      </c>
      <c r="R32037" s="3">
        <v>0.55064040337168096</v>
      </c>
      <c r="S32037" t="s">
        <v>50016</v>
      </c>
      <c r="T32037" t="s">
        <v>50035</v>
      </c>
    </row>
    <row r="32038" spans="1:20" x14ac:dyDescent="0.3">
      <c r="A32038" s="1" t="s">
        <v>32052</v>
      </c>
      <c r="B32038">
        <v>179.1575443965543</v>
      </c>
      <c r="C32038">
        <v>0</v>
      </c>
      <c r="D32038">
        <v>0.77552887796126679</v>
      </c>
      <c r="E32038">
        <v>100</v>
      </c>
      <c r="F32038">
        <v>97</v>
      </c>
      <c r="G32038">
        <v>188.35659449340949</v>
      </c>
      <c r="H32038">
        <v>1.6907403433662831</v>
      </c>
      <c r="I32038">
        <v>27.670584000000002</v>
      </c>
      <c r="J32038">
        <v>39.260377063111001</v>
      </c>
      <c r="K32038">
        <v>190441.78284571369</v>
      </c>
      <c r="L32038">
        <v>173258.16694077881</v>
      </c>
      <c r="M32038">
        <v>1475383.7949043659</v>
      </c>
      <c r="N32038">
        <v>-1.4106965803505929E-2</v>
      </c>
      <c r="O32038">
        <v>1828057.064654367</v>
      </c>
      <c r="P32038">
        <v>0</v>
      </c>
      <c r="Q32038" t="s">
        <v>50043</v>
      </c>
      <c r="R32038" s="3">
        <v>0.77552887796126679</v>
      </c>
      <c r="S32038" t="s">
        <v>50016</v>
      </c>
      <c r="T32038" t="s">
        <v>50035</v>
      </c>
    </row>
    <row r="32039" spans="1:20" x14ac:dyDescent="0.3">
      <c r="A32039" s="1" t="s">
        <v>32053</v>
      </c>
      <c r="B32039">
        <v>9470.0154462779483</v>
      </c>
      <c r="C32039">
        <v>0</v>
      </c>
      <c r="D32039">
        <v>8.2019263411492599E-2</v>
      </c>
      <c r="E32039">
        <v>19.428746217946191</v>
      </c>
      <c r="F32039">
        <v>90</v>
      </c>
      <c r="G32039">
        <v>208.2070023405808</v>
      </c>
      <c r="H32039">
        <v>0.98743126648818547</v>
      </c>
      <c r="I32039">
        <v>27.670584000000002</v>
      </c>
      <c r="J32039">
        <v>1.130249580995174</v>
      </c>
      <c r="K32039">
        <v>176636.7467811981</v>
      </c>
      <c r="L32039">
        <v>51027.559828691941</v>
      </c>
      <c r="M32039">
        <v>16105826.23986328</v>
      </c>
      <c r="N32039">
        <v>-0.1853392641135275</v>
      </c>
      <c r="O32039">
        <v>951220.19682308077</v>
      </c>
      <c r="P32039">
        <v>0</v>
      </c>
      <c r="Q32039" t="s">
        <v>50043</v>
      </c>
      <c r="R32039" s="3">
        <v>8.2019263411492599E-2</v>
      </c>
      <c r="S32039" t="s">
        <v>50032</v>
      </c>
      <c r="T32039" t="s">
        <v>50036</v>
      </c>
    </row>
    <row r="32040" spans="1:20" x14ac:dyDescent="0.3">
      <c r="A32040" s="1" t="s">
        <v>32054</v>
      </c>
      <c r="B32040">
        <v>11034.6329256708</v>
      </c>
      <c r="C32040">
        <v>0</v>
      </c>
      <c r="D32040">
        <v>0.41283315680169402</v>
      </c>
      <c r="E32040">
        <v>82.760161622729072</v>
      </c>
      <c r="F32040">
        <v>95.769233999999997</v>
      </c>
      <c r="G32040">
        <v>139.59738594119671</v>
      </c>
      <c r="H32040">
        <v>6.2572661129399449</v>
      </c>
      <c r="I32040">
        <v>27.670584000000002</v>
      </c>
      <c r="J32040">
        <v>2.387948619666147</v>
      </c>
      <c r="K32040">
        <v>1382188.1849708529</v>
      </c>
      <c r="L32040">
        <v>12590658.322786819</v>
      </c>
      <c r="M32040">
        <v>2627525.0019923332</v>
      </c>
      <c r="N32040">
        <v>-0.20212225439993611</v>
      </c>
      <c r="O32040">
        <v>415873604.77636743</v>
      </c>
      <c r="P32040">
        <v>0</v>
      </c>
      <c r="Q32040" t="s">
        <v>50043</v>
      </c>
      <c r="R32040" s="3">
        <v>0.41283315680169402</v>
      </c>
      <c r="S32040" t="s">
        <v>50025</v>
      </c>
      <c r="T32040" t="s">
        <v>50039</v>
      </c>
    </row>
    <row r="32041" spans="1:20" x14ac:dyDescent="0.3">
      <c r="A32041" s="1" t="s">
        <v>32055</v>
      </c>
      <c r="B32041">
        <v>50875.682471358952</v>
      </c>
      <c r="C32041">
        <v>0</v>
      </c>
      <c r="D32041">
        <v>0.46355139106951859</v>
      </c>
      <c r="E32041">
        <v>83.864644838275197</v>
      </c>
      <c r="F32041">
        <v>96</v>
      </c>
      <c r="G32041">
        <v>115.862514562662</v>
      </c>
      <c r="H32041">
        <v>4.3773186132259889</v>
      </c>
      <c r="I32041">
        <v>27.670584000000002</v>
      </c>
      <c r="J32041">
        <v>17.706115322288682</v>
      </c>
      <c r="K32041">
        <v>24783366.89759114</v>
      </c>
      <c r="L32041">
        <v>40433845.594500363</v>
      </c>
      <c r="M32041">
        <v>199784265.6695258</v>
      </c>
      <c r="N32041">
        <v>-0.13622338958982119</v>
      </c>
      <c r="O32041">
        <v>521776446.05893987</v>
      </c>
      <c r="P32041">
        <v>0</v>
      </c>
      <c r="Q32041" t="s">
        <v>50043</v>
      </c>
      <c r="R32041" s="3">
        <v>0.46355139106951865</v>
      </c>
      <c r="S32041" t="s">
        <v>50031</v>
      </c>
      <c r="T32041" t="s">
        <v>50036</v>
      </c>
    </row>
    <row r="32042" spans="1:20" x14ac:dyDescent="0.3">
      <c r="A32042" s="1" t="s">
        <v>32056</v>
      </c>
      <c r="B32042">
        <v>318.13231197317549</v>
      </c>
      <c r="C32042">
        <v>0</v>
      </c>
      <c r="D32042">
        <v>1.420566363887386</v>
      </c>
      <c r="E32042">
        <v>95.726891468103403</v>
      </c>
      <c r="F32042">
        <v>97</v>
      </c>
      <c r="G32042">
        <v>139.11154867294749</v>
      </c>
      <c r="H32042">
        <v>1.479532448628295</v>
      </c>
      <c r="I32042">
        <v>27.670584000000002</v>
      </c>
      <c r="J32042">
        <v>31.07909060096943</v>
      </c>
      <c r="K32042">
        <v>2928596.6645089989</v>
      </c>
      <c r="L32042">
        <v>788488.53656867309</v>
      </c>
      <c r="M32042">
        <v>16370.422453399609</v>
      </c>
      <c r="N32042">
        <v>-0.13001406878901861</v>
      </c>
      <c r="O32042">
        <v>54017093.740696378</v>
      </c>
      <c r="P32042">
        <v>0</v>
      </c>
      <c r="Q32042" t="s">
        <v>50043</v>
      </c>
      <c r="R32042" s="3">
        <v>1.420566363887386</v>
      </c>
      <c r="S32042" t="s">
        <v>50016</v>
      </c>
      <c r="T32042" t="s">
        <v>50035</v>
      </c>
    </row>
    <row r="32043" spans="1:20" x14ac:dyDescent="0.3">
      <c r="A32043" s="1" t="s">
        <v>32057</v>
      </c>
      <c r="B32043">
        <v>670.23988418924728</v>
      </c>
      <c r="C32043">
        <v>0</v>
      </c>
      <c r="D32043">
        <v>0.7056169963050033</v>
      </c>
      <c r="E32043">
        <v>93.435030478760353</v>
      </c>
      <c r="F32043">
        <v>96.5</v>
      </c>
      <c r="G32043">
        <v>110.88017420163</v>
      </c>
      <c r="H32043">
        <v>6.3722536052293792</v>
      </c>
      <c r="I32043">
        <v>27.670584000000002</v>
      </c>
      <c r="J32043">
        <v>9.2723784024677638</v>
      </c>
      <c r="K32043">
        <v>538381.99983921391</v>
      </c>
      <c r="L32043">
        <v>1994963.6038149199</v>
      </c>
      <c r="M32043">
        <v>1224867.439427471</v>
      </c>
      <c r="N32043">
        <v>-0.23264651509526041</v>
      </c>
      <c r="O32043">
        <v>19374836.455850519</v>
      </c>
      <c r="P32043">
        <v>0</v>
      </c>
      <c r="Q32043" t="s">
        <v>50043</v>
      </c>
      <c r="R32043" s="3">
        <v>0.7056169963050033</v>
      </c>
      <c r="S32043" t="s">
        <v>50024</v>
      </c>
      <c r="T32043" t="s">
        <v>50040</v>
      </c>
    </row>
    <row r="32044" spans="1:20" x14ac:dyDescent="0.3">
      <c r="A32044" s="1" t="s">
        <v>32058</v>
      </c>
      <c r="B32044">
        <v>469.48221957797472</v>
      </c>
      <c r="C32044">
        <v>0</v>
      </c>
      <c r="D32044">
        <v>0.97678363057918471</v>
      </c>
      <c r="E32044">
        <v>80.285784257711825</v>
      </c>
      <c r="F32044">
        <v>97</v>
      </c>
      <c r="G32044">
        <v>101.77325103348009</v>
      </c>
      <c r="H32044">
        <v>6.4437534612494733</v>
      </c>
      <c r="I32044">
        <v>27.670584000000002</v>
      </c>
      <c r="J32044">
        <v>32.810235975240602</v>
      </c>
      <c r="K32044">
        <v>1361869.282877025</v>
      </c>
      <c r="L32044">
        <v>339473.4704032517</v>
      </c>
      <c r="M32044">
        <v>377097.26915580349</v>
      </c>
      <c r="N32044">
        <v>-0.18843472928449639</v>
      </c>
      <c r="O32044">
        <v>3128195.4327506721</v>
      </c>
      <c r="P32044">
        <v>0</v>
      </c>
      <c r="Q32044" t="s">
        <v>50043</v>
      </c>
      <c r="R32044" s="3">
        <v>0.97678363057918471</v>
      </c>
      <c r="S32044" t="s">
        <v>50016</v>
      </c>
      <c r="T32044" t="s">
        <v>50035</v>
      </c>
    </row>
    <row r="32045" spans="1:20" x14ac:dyDescent="0.3">
      <c r="A32045" s="1" t="s">
        <v>32059</v>
      </c>
      <c r="B32045">
        <v>914.32505662179199</v>
      </c>
      <c r="C32045">
        <v>0</v>
      </c>
      <c r="D32045">
        <v>0.24084349940012539</v>
      </c>
      <c r="E32045">
        <v>60.430050024676881</v>
      </c>
      <c r="F32045">
        <v>97</v>
      </c>
      <c r="G32045">
        <v>177.77601648818089</v>
      </c>
      <c r="H32045">
        <v>3.2480438957250648</v>
      </c>
      <c r="I32045">
        <v>27.670584000000002</v>
      </c>
      <c r="J32045">
        <v>57.475340652389271</v>
      </c>
      <c r="K32045">
        <v>231552.75600382441</v>
      </c>
      <c r="L32045">
        <v>62358.586756066878</v>
      </c>
      <c r="M32045">
        <v>68293.31036352925</v>
      </c>
      <c r="N32045">
        <v>-4.6340735787923793E-3</v>
      </c>
      <c r="O32045">
        <v>2296723.060022125</v>
      </c>
      <c r="P32045">
        <v>0</v>
      </c>
      <c r="Q32045" t="s">
        <v>50043</v>
      </c>
      <c r="R32045" s="3">
        <v>0.24084349940012545</v>
      </c>
      <c r="S32045" t="s">
        <v>50016</v>
      </c>
      <c r="T32045" t="s">
        <v>50035</v>
      </c>
    </row>
    <row r="32046" spans="1:20" x14ac:dyDescent="0.3">
      <c r="A32046" s="1" t="s">
        <v>32060</v>
      </c>
      <c r="B32046">
        <v>2145.9379814842368</v>
      </c>
      <c r="C32046">
        <v>0</v>
      </c>
      <c r="D32046">
        <v>2.7098060993691231</v>
      </c>
      <c r="E32046">
        <v>70.293277168622041</v>
      </c>
      <c r="F32046">
        <v>96.5</v>
      </c>
      <c r="G32046">
        <v>133.77874811514681</v>
      </c>
      <c r="H32046">
        <v>1.73655174781452</v>
      </c>
      <c r="I32046">
        <v>27.670584000000002</v>
      </c>
      <c r="J32046">
        <v>8.747152698145344</v>
      </c>
      <c r="K32046">
        <v>2069931.1611649699</v>
      </c>
      <c r="L32046">
        <v>30541006.191035729</v>
      </c>
      <c r="M32046">
        <v>3676119.865717879</v>
      </c>
      <c r="N32046">
        <v>-0.10155639343218539</v>
      </c>
      <c r="O32046">
        <v>489122034.60028177</v>
      </c>
      <c r="P32046">
        <v>0</v>
      </c>
      <c r="Q32046" t="s">
        <v>50043</v>
      </c>
      <c r="R32046" s="3">
        <v>2.7098060993691231</v>
      </c>
      <c r="S32046" t="s">
        <v>50027</v>
      </c>
      <c r="T32046" t="s">
        <v>50035</v>
      </c>
    </row>
    <row r="32047" spans="1:20" x14ac:dyDescent="0.3">
      <c r="A32047" s="1" t="s">
        <v>32061</v>
      </c>
      <c r="B32047">
        <v>82.823156575239949</v>
      </c>
      <c r="C32047">
        <v>0</v>
      </c>
      <c r="D32047">
        <v>0.75505011184196291</v>
      </c>
      <c r="E32047">
        <v>81.557991159734897</v>
      </c>
      <c r="F32047">
        <v>97</v>
      </c>
      <c r="G32047">
        <v>192.73742978591639</v>
      </c>
      <c r="H32047">
        <v>1.5147132277416451</v>
      </c>
      <c r="I32047">
        <v>27.670584000000002</v>
      </c>
      <c r="J32047">
        <v>40.736654011493783</v>
      </c>
      <c r="K32047">
        <v>71241.233272991391</v>
      </c>
      <c r="L32047">
        <v>46460.382447725293</v>
      </c>
      <c r="M32047">
        <v>12968.2387900384</v>
      </c>
      <c r="N32047">
        <v>-0.20935201100083969</v>
      </c>
      <c r="O32047">
        <v>842279.26135195373</v>
      </c>
      <c r="P32047">
        <v>0</v>
      </c>
      <c r="Q32047" t="s">
        <v>50043</v>
      </c>
      <c r="R32047" s="3">
        <v>0.75505011184196291</v>
      </c>
      <c r="S32047" t="s">
        <v>50016</v>
      </c>
      <c r="T32047" t="s">
        <v>50035</v>
      </c>
    </row>
    <row r="32048" spans="1:20" x14ac:dyDescent="0.3">
      <c r="A32048" s="1" t="s">
        <v>32062</v>
      </c>
      <c r="B32048">
        <v>23607.068092956051</v>
      </c>
      <c r="C32048">
        <v>0</v>
      </c>
      <c r="D32048">
        <v>0.35537598416707511</v>
      </c>
      <c r="E32048">
        <v>88.566090082944086</v>
      </c>
      <c r="F32048">
        <v>96.75</v>
      </c>
      <c r="G32048">
        <v>177.25292001364559</v>
      </c>
      <c r="H32048">
        <v>2.9644953558001119</v>
      </c>
      <c r="I32048">
        <v>27.670584000000002</v>
      </c>
      <c r="J32048">
        <v>2.3919231538931629</v>
      </c>
      <c r="K32048">
        <v>37907754.576935492</v>
      </c>
      <c r="L32048">
        <v>15628882.42166003</v>
      </c>
      <c r="M32048">
        <v>168279175.90337789</v>
      </c>
      <c r="N32048">
        <v>-0.19595366959503061</v>
      </c>
      <c r="O32048">
        <v>448270864.55849862</v>
      </c>
      <c r="P32048">
        <v>0</v>
      </c>
      <c r="Q32048" t="s">
        <v>50043</v>
      </c>
      <c r="R32048" s="3">
        <v>0.35537598416707505</v>
      </c>
      <c r="S32048" t="s">
        <v>50021</v>
      </c>
      <c r="T32048" t="s">
        <v>50038</v>
      </c>
    </row>
    <row r="32049" spans="1:20" x14ac:dyDescent="0.3">
      <c r="A32049" s="1" t="s">
        <v>32063</v>
      </c>
      <c r="B32049">
        <v>3260.604910138773</v>
      </c>
      <c r="C32049">
        <v>0</v>
      </c>
      <c r="D32049">
        <v>0.61994493289626107</v>
      </c>
      <c r="E32049">
        <v>86.391994082814222</v>
      </c>
      <c r="F32049">
        <v>94.384888000000004</v>
      </c>
      <c r="G32049">
        <v>114.48676449254999</v>
      </c>
      <c r="H32049">
        <v>2.344613055518284</v>
      </c>
      <c r="I32049">
        <v>27.670584000000002</v>
      </c>
      <c r="J32049">
        <v>6.5435009161369777</v>
      </c>
      <c r="K32049">
        <v>542174.63414969225</v>
      </c>
      <c r="L32049">
        <v>1039410.809088062</v>
      </c>
      <c r="M32049">
        <v>1152911.80296059</v>
      </c>
      <c r="N32049">
        <v>-0.37360703454933503</v>
      </c>
      <c r="O32049">
        <v>21146212.643234871</v>
      </c>
      <c r="P32049">
        <v>0</v>
      </c>
      <c r="Q32049" t="s">
        <v>50043</v>
      </c>
      <c r="R32049" s="3">
        <v>0.61994493289626107</v>
      </c>
      <c r="S32049" t="s">
        <v>50033</v>
      </c>
      <c r="T32049" t="s">
        <v>50039</v>
      </c>
    </row>
    <row r="32050" spans="1:20" x14ac:dyDescent="0.3">
      <c r="A32050" s="1" t="s">
        <v>32064</v>
      </c>
      <c r="B32050">
        <v>443.84132754033709</v>
      </c>
      <c r="C32050">
        <v>0</v>
      </c>
      <c r="D32050">
        <v>1.2979862772475601</v>
      </c>
      <c r="E32050">
        <v>92.426394675973853</v>
      </c>
      <c r="F32050">
        <v>97</v>
      </c>
      <c r="G32050">
        <v>104.1706859088424</v>
      </c>
      <c r="H32050">
        <v>6.4086328603171676</v>
      </c>
      <c r="I32050">
        <v>27.670584000000002</v>
      </c>
      <c r="J32050">
        <v>32.002088737969487</v>
      </c>
      <c r="K32050">
        <v>752217.28805282456</v>
      </c>
      <c r="L32050">
        <v>268825.18409845448</v>
      </c>
      <c r="M32050">
        <v>443833.06619404518</v>
      </c>
      <c r="N32050">
        <v>-0.26126165576466642</v>
      </c>
      <c r="O32050">
        <v>8596902.580712514</v>
      </c>
      <c r="P32050">
        <v>0</v>
      </c>
      <c r="Q32050" t="s">
        <v>50043</v>
      </c>
      <c r="R32050" s="3">
        <v>1.2979862772475597</v>
      </c>
      <c r="S32050" t="s">
        <v>50016</v>
      </c>
      <c r="T32050" t="s">
        <v>50035</v>
      </c>
    </row>
    <row r="32051" spans="1:20" x14ac:dyDescent="0.3">
      <c r="A32051" s="1" t="s">
        <v>32065</v>
      </c>
      <c r="B32051">
        <v>12605.219152152849</v>
      </c>
      <c r="C32051">
        <v>0</v>
      </c>
      <c r="D32051">
        <v>0.44921555104344951</v>
      </c>
      <c r="E32051">
        <v>86.525468200025799</v>
      </c>
      <c r="F32051">
        <v>97</v>
      </c>
      <c r="G32051">
        <v>226.36491912997619</v>
      </c>
      <c r="H32051">
        <v>3.1228374446856582</v>
      </c>
      <c r="I32051">
        <v>27.670584000000002</v>
      </c>
      <c r="J32051">
        <v>38.470445545429222</v>
      </c>
      <c r="K32051">
        <v>3560623.315147223</v>
      </c>
      <c r="L32051">
        <v>6108073.3560605524</v>
      </c>
      <c r="M32051">
        <v>20211.359820372199</v>
      </c>
      <c r="N32051">
        <v>-0.17859040337210191</v>
      </c>
      <c r="O32051">
        <v>116199230.0930526</v>
      </c>
      <c r="P32051">
        <v>0</v>
      </c>
      <c r="Q32051" t="s">
        <v>50043</v>
      </c>
      <c r="R32051" s="3">
        <v>0.44921555104344946</v>
      </c>
      <c r="S32051" t="s">
        <v>50016</v>
      </c>
      <c r="T32051" t="s">
        <v>50035</v>
      </c>
    </row>
    <row r="32052" spans="1:20" x14ac:dyDescent="0.3">
      <c r="A32052" s="1" t="s">
        <v>32066</v>
      </c>
      <c r="B32052">
        <v>21833.713039929818</v>
      </c>
      <c r="C32052">
        <v>0</v>
      </c>
      <c r="D32052">
        <v>0.37174412451943278</v>
      </c>
      <c r="E32052">
        <v>77.393103267835045</v>
      </c>
      <c r="F32052">
        <v>96.75</v>
      </c>
      <c r="G32052">
        <v>173.5499245891568</v>
      </c>
      <c r="H32052">
        <v>3.4381864327333291</v>
      </c>
      <c r="I32052">
        <v>27.670584000000002</v>
      </c>
      <c r="J32052">
        <v>2.7395619703566432</v>
      </c>
      <c r="K32052">
        <v>37674087.206155203</v>
      </c>
      <c r="L32052">
        <v>15497664.18342917</v>
      </c>
      <c r="M32052">
        <v>180763377.12815601</v>
      </c>
      <c r="N32052">
        <v>-0.18662719691603191</v>
      </c>
      <c r="O32052">
        <v>452695004.15899348</v>
      </c>
      <c r="P32052">
        <v>0</v>
      </c>
      <c r="Q32052" t="s">
        <v>50043</v>
      </c>
      <c r="R32052" s="3">
        <v>0.37174412451943278</v>
      </c>
      <c r="S32052" t="s">
        <v>50021</v>
      </c>
      <c r="T32052" t="s">
        <v>50038</v>
      </c>
    </row>
    <row r="32053" spans="1:20" x14ac:dyDescent="0.3">
      <c r="A32053" s="1" t="s">
        <v>32067</v>
      </c>
      <c r="B32053">
        <v>2973.0799734394332</v>
      </c>
      <c r="C32053">
        <v>0</v>
      </c>
      <c r="D32053">
        <v>0.45397587842922771</v>
      </c>
      <c r="E32053">
        <v>93.441878486230635</v>
      </c>
      <c r="F32053">
        <v>97</v>
      </c>
      <c r="G32053">
        <v>132.01066669216581</v>
      </c>
      <c r="H32053">
        <v>2.2813233185022752</v>
      </c>
      <c r="I32053">
        <v>27.670584000000002</v>
      </c>
      <c r="J32053">
        <v>28.685578091846629</v>
      </c>
      <c r="K32053">
        <v>2828083.7731502932</v>
      </c>
      <c r="L32053">
        <v>2625229.6923435181</v>
      </c>
      <c r="M32053">
        <v>2168282.6281245309</v>
      </c>
      <c r="N32053">
        <v>-0.14341173383809089</v>
      </c>
      <c r="O32053">
        <v>180341909.51894411</v>
      </c>
      <c r="P32053">
        <v>0</v>
      </c>
      <c r="Q32053" t="s">
        <v>50043</v>
      </c>
      <c r="R32053" s="3">
        <v>0.45397587842922771</v>
      </c>
      <c r="S32053" t="s">
        <v>50016</v>
      </c>
      <c r="T32053" t="s">
        <v>50035</v>
      </c>
    </row>
    <row r="32054" spans="1:20" x14ac:dyDescent="0.3">
      <c r="A32054" s="1" t="s">
        <v>32068</v>
      </c>
      <c r="B32054">
        <v>24234.46462876142</v>
      </c>
      <c r="C32054">
        <v>0</v>
      </c>
      <c r="D32054">
        <v>0.66986858000970717</v>
      </c>
      <c r="E32054">
        <v>73.383410508738237</v>
      </c>
      <c r="F32054">
        <v>97</v>
      </c>
      <c r="G32054">
        <v>31.950353882956719</v>
      </c>
      <c r="H32054">
        <v>38.030729040831858</v>
      </c>
      <c r="I32054">
        <v>27.670584000000002</v>
      </c>
      <c r="J32054">
        <v>10.469591299953301</v>
      </c>
      <c r="K32054">
        <v>38507136.139006577</v>
      </c>
      <c r="L32054">
        <v>37451622.168505661</v>
      </c>
      <c r="M32054">
        <v>226769164.38389239</v>
      </c>
      <c r="N32054">
        <v>-9.9943253524826428E-2</v>
      </c>
      <c r="O32054">
        <v>642597850.82853067</v>
      </c>
      <c r="P32054">
        <v>0</v>
      </c>
      <c r="Q32054" t="s">
        <v>50043</v>
      </c>
      <c r="R32054" s="3">
        <v>0.66986858000970717</v>
      </c>
      <c r="S32054" t="s">
        <v>50020</v>
      </c>
      <c r="T32054" t="s">
        <v>50035</v>
      </c>
    </row>
    <row r="32055" spans="1:20" x14ac:dyDescent="0.3">
      <c r="A32055" s="1" t="s">
        <v>32069</v>
      </c>
      <c r="B32055">
        <v>816.31286023089615</v>
      </c>
      <c r="C32055">
        <v>0</v>
      </c>
      <c r="D32055">
        <v>0.42184165691045128</v>
      </c>
      <c r="E32055">
        <v>85.615239546912633</v>
      </c>
      <c r="F32055">
        <v>97</v>
      </c>
      <c r="G32055">
        <v>217.3890510780052</v>
      </c>
      <c r="H32055">
        <v>11.262104371165419</v>
      </c>
      <c r="I32055">
        <v>27.670584000000002</v>
      </c>
      <c r="J32055">
        <v>57.58514822535448</v>
      </c>
      <c r="K32055">
        <v>26357.371757803881</v>
      </c>
      <c r="L32055">
        <v>41192.693880493418</v>
      </c>
      <c r="M32055">
        <v>410788.95965536608</v>
      </c>
      <c r="N32055">
        <v>-0.20433607576183541</v>
      </c>
      <c r="O32055">
        <v>1578181.9108373399</v>
      </c>
      <c r="P32055">
        <v>0</v>
      </c>
      <c r="Q32055" t="s">
        <v>50043</v>
      </c>
      <c r="R32055" s="3">
        <v>0.42184165691045128</v>
      </c>
      <c r="S32055" t="s">
        <v>50016</v>
      </c>
      <c r="T32055" t="s">
        <v>50035</v>
      </c>
    </row>
    <row r="32056" spans="1:20" x14ac:dyDescent="0.3">
      <c r="A32056" s="1" t="s">
        <v>32070</v>
      </c>
      <c r="B32056">
        <v>351.32726681499861</v>
      </c>
      <c r="C32056">
        <v>0</v>
      </c>
      <c r="D32056">
        <v>0.59181194120294467</v>
      </c>
      <c r="E32056">
        <v>83.640719288195754</v>
      </c>
      <c r="F32056">
        <v>97</v>
      </c>
      <c r="G32056">
        <v>174.17421225308681</v>
      </c>
      <c r="H32056">
        <v>3.776647136178422</v>
      </c>
      <c r="I32056">
        <v>27.670584000000002</v>
      </c>
      <c r="J32056">
        <v>47.319841106059947</v>
      </c>
      <c r="K32056">
        <v>394060.35589128302</v>
      </c>
      <c r="L32056">
        <v>583257.08901445521</v>
      </c>
      <c r="M32056">
        <v>108650.71715576079</v>
      </c>
      <c r="N32056">
        <v>-1.2763421481204931E-2</v>
      </c>
      <c r="O32056">
        <v>7309424.4192795847</v>
      </c>
      <c r="P32056">
        <v>0</v>
      </c>
      <c r="Q32056" t="s">
        <v>50043</v>
      </c>
      <c r="R32056" s="3">
        <v>0.59181194120294467</v>
      </c>
      <c r="S32056" t="s">
        <v>50016</v>
      </c>
      <c r="T32056" t="s">
        <v>50035</v>
      </c>
    </row>
    <row r="32057" spans="1:20" x14ac:dyDescent="0.3">
      <c r="A32057" s="1" t="s">
        <v>32071</v>
      </c>
      <c r="B32057">
        <v>257.28438236695712</v>
      </c>
      <c r="C32057">
        <v>0</v>
      </c>
      <c r="D32057">
        <v>0.44367991917205257</v>
      </c>
      <c r="E32057">
        <v>87.241865845054988</v>
      </c>
      <c r="F32057">
        <v>97</v>
      </c>
      <c r="G32057">
        <v>217.98092511694051</v>
      </c>
      <c r="H32057">
        <v>23.877451317897581</v>
      </c>
      <c r="I32057">
        <v>27.670584000000002</v>
      </c>
      <c r="J32057">
        <v>39.161813303943632</v>
      </c>
      <c r="K32057">
        <v>196667.5931094113</v>
      </c>
      <c r="L32057">
        <v>142871.60052035941</v>
      </c>
      <c r="M32057">
        <v>1022637.0351349619</v>
      </c>
      <c r="N32057">
        <v>-0.1945003104371307</v>
      </c>
      <c r="O32057">
        <v>8896063.6177817937</v>
      </c>
      <c r="P32057">
        <v>0</v>
      </c>
      <c r="Q32057" t="s">
        <v>50043</v>
      </c>
      <c r="R32057" s="3">
        <v>0.44367991917205263</v>
      </c>
      <c r="S32057" t="s">
        <v>50016</v>
      </c>
      <c r="T32057" t="s">
        <v>50035</v>
      </c>
    </row>
    <row r="32058" spans="1:20" x14ac:dyDescent="0.3">
      <c r="A32058" s="1" t="s">
        <v>32072</v>
      </c>
      <c r="B32058">
        <v>157.90596384552001</v>
      </c>
      <c r="C32058">
        <v>0</v>
      </c>
      <c r="D32058">
        <v>0.42343338900543598</v>
      </c>
      <c r="E32058">
        <v>78.827005450993994</v>
      </c>
      <c r="F32058">
        <v>97</v>
      </c>
      <c r="G32058">
        <v>237.81584741003331</v>
      </c>
      <c r="H32058">
        <v>4.5000686832571297</v>
      </c>
      <c r="I32058">
        <v>27.670584000000002</v>
      </c>
      <c r="J32058">
        <v>57.645621667354341</v>
      </c>
      <c r="K32058">
        <v>41277.959512267837</v>
      </c>
      <c r="L32058">
        <v>76373.446076654785</v>
      </c>
      <c r="M32058">
        <v>109887.9651825789</v>
      </c>
      <c r="N32058">
        <v>-0.20863112658099869</v>
      </c>
      <c r="O32058">
        <v>1502212.594917129</v>
      </c>
      <c r="P32058">
        <v>0</v>
      </c>
      <c r="Q32058" t="s">
        <v>50043</v>
      </c>
      <c r="R32058" s="3">
        <v>0.42343338900543598</v>
      </c>
      <c r="S32058" t="s">
        <v>50016</v>
      </c>
      <c r="T32058" t="s">
        <v>50035</v>
      </c>
    </row>
    <row r="32059" spans="1:20" x14ac:dyDescent="0.3">
      <c r="A32059" s="1" t="s">
        <v>32073</v>
      </c>
      <c r="B32059">
        <v>559.67946378303873</v>
      </c>
      <c r="C32059">
        <v>0</v>
      </c>
      <c r="D32059">
        <v>0.37428591472832279</v>
      </c>
      <c r="E32059">
        <v>69.228470029826909</v>
      </c>
      <c r="F32059">
        <v>97</v>
      </c>
      <c r="G32059">
        <v>195.30646946295931</v>
      </c>
      <c r="H32059">
        <v>25.067124274990629</v>
      </c>
      <c r="I32059">
        <v>27.670584000000002</v>
      </c>
      <c r="J32059">
        <v>52.222806699098903</v>
      </c>
      <c r="K32059">
        <v>51857.480647209217</v>
      </c>
      <c r="L32059">
        <v>103846.34261397579</v>
      </c>
      <c r="M32059">
        <v>3570559.0769671709</v>
      </c>
      <c r="N32059">
        <v>-0.20215895230172801</v>
      </c>
      <c r="O32059">
        <v>1807676.585138109</v>
      </c>
      <c r="P32059">
        <v>0</v>
      </c>
      <c r="Q32059" t="s">
        <v>50043</v>
      </c>
      <c r="R32059" s="3">
        <v>0.37428591472832284</v>
      </c>
      <c r="S32059" t="s">
        <v>50016</v>
      </c>
      <c r="T32059" t="s">
        <v>50035</v>
      </c>
    </row>
    <row r="32060" spans="1:20" x14ac:dyDescent="0.3">
      <c r="A32060" s="1" t="s">
        <v>32074</v>
      </c>
      <c r="B32060">
        <v>1457.3981057932419</v>
      </c>
      <c r="C32060">
        <v>0</v>
      </c>
      <c r="D32060">
        <v>0.53483524227221135</v>
      </c>
      <c r="E32060">
        <v>79.12900755913742</v>
      </c>
      <c r="F32060">
        <v>97</v>
      </c>
      <c r="G32060">
        <v>146.35306603403259</v>
      </c>
      <c r="H32060">
        <v>3.5511270901508079</v>
      </c>
      <c r="I32060">
        <v>27.670584000000002</v>
      </c>
      <c r="J32060">
        <v>31.259201638536648</v>
      </c>
      <c r="K32060">
        <v>1382983.092444337</v>
      </c>
      <c r="L32060">
        <v>1085717.9282663211</v>
      </c>
      <c r="M32060">
        <v>1142437.936949037</v>
      </c>
      <c r="N32060">
        <v>-0.1006036021160583</v>
      </c>
      <c r="O32060">
        <v>10665195.860362019</v>
      </c>
      <c r="P32060">
        <v>0</v>
      </c>
      <c r="Q32060" t="s">
        <v>50043</v>
      </c>
      <c r="R32060" s="3">
        <v>0.53483524227221135</v>
      </c>
      <c r="S32060" t="s">
        <v>50016</v>
      </c>
      <c r="T32060" t="s">
        <v>50035</v>
      </c>
    </row>
    <row r="32061" spans="1:20" x14ac:dyDescent="0.3">
      <c r="A32061" s="1" t="s">
        <v>32075</v>
      </c>
      <c r="B32061">
        <v>4437.6428853512234</v>
      </c>
      <c r="C32061">
        <v>0</v>
      </c>
      <c r="D32061">
        <v>0.41172953851387001</v>
      </c>
      <c r="E32061">
        <v>85.510300130435311</v>
      </c>
      <c r="F32061">
        <v>97</v>
      </c>
      <c r="G32061">
        <v>192.00881414396451</v>
      </c>
      <c r="H32061">
        <v>2.2149052643078408</v>
      </c>
      <c r="I32061">
        <v>27.670584000000002</v>
      </c>
      <c r="J32061">
        <v>11.57312530088628</v>
      </c>
      <c r="K32061">
        <v>9105606.2105736956</v>
      </c>
      <c r="L32061">
        <v>7287096.6217781994</v>
      </c>
      <c r="M32061">
        <v>2670630.194698533</v>
      </c>
      <c r="N32061">
        <v>-1.3968521317870941E-2</v>
      </c>
      <c r="O32061">
        <v>101425566.0665558</v>
      </c>
      <c r="P32061">
        <v>0</v>
      </c>
      <c r="Q32061" t="s">
        <v>50043</v>
      </c>
      <c r="R32061" s="3">
        <v>0.41172953851386995</v>
      </c>
      <c r="S32061" t="s">
        <v>50016</v>
      </c>
      <c r="T32061" t="s">
        <v>50035</v>
      </c>
    </row>
    <row r="32062" spans="1:20" x14ac:dyDescent="0.3">
      <c r="A32062" s="1" t="s">
        <v>32076</v>
      </c>
      <c r="B32062">
        <v>188.74677068821879</v>
      </c>
      <c r="C32062">
        <v>0</v>
      </c>
      <c r="D32062">
        <v>0.56918388940631592</v>
      </c>
      <c r="E32062">
        <v>83.785974843874726</v>
      </c>
      <c r="F32062">
        <v>97</v>
      </c>
      <c r="G32062">
        <v>207.46360941037059</v>
      </c>
      <c r="H32062">
        <v>3.3714178032940278</v>
      </c>
      <c r="I32062">
        <v>27.670584000000002</v>
      </c>
      <c r="J32062">
        <v>56.25716889040406</v>
      </c>
      <c r="K32062">
        <v>108087.07757817311</v>
      </c>
      <c r="L32062">
        <v>164531.62091180001</v>
      </c>
      <c r="M32062">
        <v>350877.53392256278</v>
      </c>
      <c r="N32062">
        <v>-0.18686817604211181</v>
      </c>
      <c r="O32062">
        <v>4318724.5577160195</v>
      </c>
      <c r="P32062">
        <v>0</v>
      </c>
      <c r="Q32062" t="s">
        <v>50043</v>
      </c>
      <c r="R32062" s="3">
        <v>0.56918388940631592</v>
      </c>
      <c r="S32062" t="s">
        <v>50016</v>
      </c>
      <c r="T32062" t="s">
        <v>50035</v>
      </c>
    </row>
    <row r="32063" spans="1:20" x14ac:dyDescent="0.3">
      <c r="A32063" s="1" t="s">
        <v>32077</v>
      </c>
      <c r="B32063">
        <v>453.18050002746912</v>
      </c>
      <c r="C32063">
        <v>0</v>
      </c>
      <c r="D32063">
        <v>0.53316731932442862</v>
      </c>
      <c r="E32063">
        <v>86.227194367399292</v>
      </c>
      <c r="F32063">
        <v>97</v>
      </c>
      <c r="G32063">
        <v>132.8769684101506</v>
      </c>
      <c r="H32063">
        <v>10.879556496970361</v>
      </c>
      <c r="I32063">
        <v>27.670584000000002</v>
      </c>
      <c r="J32063">
        <v>26.513070602864151</v>
      </c>
      <c r="K32063">
        <v>496992.19935798057</v>
      </c>
      <c r="L32063">
        <v>646543.40101550566</v>
      </c>
      <c r="M32063">
        <v>467859.63695382018</v>
      </c>
      <c r="N32063">
        <v>-0.11099761427341651</v>
      </c>
      <c r="O32063">
        <v>8002114.1754863365</v>
      </c>
      <c r="P32063">
        <v>0</v>
      </c>
      <c r="Q32063" t="s">
        <v>50043</v>
      </c>
      <c r="R32063" s="3">
        <v>0.53316731932442862</v>
      </c>
      <c r="S32063" t="s">
        <v>50016</v>
      </c>
      <c r="T32063" t="s">
        <v>50035</v>
      </c>
    </row>
    <row r="32064" spans="1:20" x14ac:dyDescent="0.3">
      <c r="A32064" s="1" t="s">
        <v>32078</v>
      </c>
      <c r="B32064">
        <v>2762.5074487724278</v>
      </c>
      <c r="C32064">
        <v>0</v>
      </c>
      <c r="D32064">
        <v>0.47031426487884792</v>
      </c>
      <c r="E32064">
        <v>87.571587965235125</v>
      </c>
      <c r="F32064">
        <v>97</v>
      </c>
      <c r="G32064">
        <v>122.20695108014399</v>
      </c>
      <c r="H32064">
        <v>2.2349163138368322</v>
      </c>
      <c r="I32064">
        <v>27.670584000000002</v>
      </c>
      <c r="J32064">
        <v>34.112404312109661</v>
      </c>
      <c r="K32064">
        <v>3135461.7784317438</v>
      </c>
      <c r="L32064">
        <v>3035090.4367113891</v>
      </c>
      <c r="M32064">
        <v>2340882.3216070039</v>
      </c>
      <c r="N32064">
        <v>-0.1416148371306952</v>
      </c>
      <c r="O32064">
        <v>166499000.80956039</v>
      </c>
      <c r="P32064">
        <v>0</v>
      </c>
      <c r="Q32064" t="s">
        <v>50043</v>
      </c>
      <c r="R32064" s="3">
        <v>0.47031426487884792</v>
      </c>
      <c r="S32064" t="s">
        <v>50016</v>
      </c>
      <c r="T32064" t="s">
        <v>50035</v>
      </c>
    </row>
    <row r="32065" spans="1:20" x14ac:dyDescent="0.3">
      <c r="A32065" s="1" t="s">
        <v>32079</v>
      </c>
      <c r="B32065">
        <v>605.64064452707385</v>
      </c>
      <c r="C32065">
        <v>0</v>
      </c>
      <c r="D32065">
        <v>0.42205006824251817</v>
      </c>
      <c r="E32065">
        <v>40.084418231852972</v>
      </c>
      <c r="F32065">
        <v>97</v>
      </c>
      <c r="G32065">
        <v>134.93544888336021</v>
      </c>
      <c r="H32065">
        <v>5.1822249755004686</v>
      </c>
      <c r="I32065">
        <v>27.670584000000002</v>
      </c>
      <c r="J32065">
        <v>12.064101445749049</v>
      </c>
      <c r="K32065">
        <v>340819.60896517028</v>
      </c>
      <c r="L32065">
        <v>1857006.035367975</v>
      </c>
      <c r="M32065">
        <v>6651628.0161223663</v>
      </c>
      <c r="N32065">
        <v>-3.0585032749305591E-2</v>
      </c>
      <c r="O32065">
        <v>53618297.84319786</v>
      </c>
      <c r="P32065">
        <v>0</v>
      </c>
      <c r="Q32065" t="s">
        <v>50043</v>
      </c>
      <c r="R32065" s="3">
        <v>0.42205006824251817</v>
      </c>
      <c r="S32065" t="s">
        <v>50024</v>
      </c>
      <c r="T32065" t="s">
        <v>50040</v>
      </c>
    </row>
    <row r="32066" spans="1:20" x14ac:dyDescent="0.3">
      <c r="A32066" s="1" t="s">
        <v>32080</v>
      </c>
      <c r="B32066">
        <v>22407.485416239899</v>
      </c>
      <c r="C32066">
        <v>0</v>
      </c>
      <c r="D32066">
        <v>0.66062161200462732</v>
      </c>
      <c r="E32066">
        <v>77.122086500596538</v>
      </c>
      <c r="F32066">
        <v>97</v>
      </c>
      <c r="G32066">
        <v>32.701176545200482</v>
      </c>
      <c r="H32066">
        <v>35.155335082285831</v>
      </c>
      <c r="I32066">
        <v>27.670584000000002</v>
      </c>
      <c r="J32066">
        <v>10.60699669662413</v>
      </c>
      <c r="K32066">
        <v>38904004.528917022</v>
      </c>
      <c r="L32066">
        <v>40404898.840057448</v>
      </c>
      <c r="M32066">
        <v>216210828.18790919</v>
      </c>
      <c r="N32066">
        <v>-9.6140697681419918E-2</v>
      </c>
      <c r="O32066">
        <v>728988988.07236743</v>
      </c>
      <c r="P32066">
        <v>0</v>
      </c>
      <c r="Q32066" t="s">
        <v>50043</v>
      </c>
      <c r="R32066" s="3">
        <v>0.66062161200462732</v>
      </c>
      <c r="S32066" t="s">
        <v>50020</v>
      </c>
      <c r="T32066" t="s">
        <v>50035</v>
      </c>
    </row>
    <row r="32067" spans="1:20" x14ac:dyDescent="0.3">
      <c r="A32067" s="1" t="s">
        <v>32081</v>
      </c>
      <c r="B32067">
        <v>795.55670631893759</v>
      </c>
      <c r="C32067">
        <v>0</v>
      </c>
      <c r="D32067">
        <v>0.4311908448929111</v>
      </c>
      <c r="E32067">
        <v>76.349751401517551</v>
      </c>
      <c r="F32067">
        <v>97</v>
      </c>
      <c r="G32067">
        <v>191.35358947670741</v>
      </c>
      <c r="H32067">
        <v>11.55244257061277</v>
      </c>
      <c r="I32067">
        <v>27.670584000000002</v>
      </c>
      <c r="J32067">
        <v>58.139037912767762</v>
      </c>
      <c r="K32067">
        <v>27466.362196511709</v>
      </c>
      <c r="L32067">
        <v>37494.767165082747</v>
      </c>
      <c r="M32067">
        <v>422844.7539633222</v>
      </c>
      <c r="N32067">
        <v>-0.18109138302342009</v>
      </c>
      <c r="O32067">
        <v>1619593.103705317</v>
      </c>
      <c r="P32067">
        <v>0</v>
      </c>
      <c r="Q32067" t="s">
        <v>50043</v>
      </c>
      <c r="R32067" s="3">
        <v>0.4311908448929111</v>
      </c>
      <c r="S32067" t="s">
        <v>50016</v>
      </c>
      <c r="T32067" t="s">
        <v>50035</v>
      </c>
    </row>
    <row r="32068" spans="1:20" x14ac:dyDescent="0.3">
      <c r="A32068" s="1" t="s">
        <v>32082</v>
      </c>
      <c r="B32068">
        <v>47040.111773392709</v>
      </c>
      <c r="C32068">
        <v>0</v>
      </c>
      <c r="D32068">
        <v>0.30571533605313211</v>
      </c>
      <c r="E32068">
        <v>82.628101639379778</v>
      </c>
      <c r="F32068">
        <v>97</v>
      </c>
      <c r="G32068">
        <v>158.99112703106829</v>
      </c>
      <c r="H32068">
        <v>12.836238672814821</v>
      </c>
      <c r="I32068">
        <v>27.670584000000002</v>
      </c>
      <c r="J32068">
        <v>0</v>
      </c>
      <c r="K32068">
        <v>43302690.230231687</v>
      </c>
      <c r="L32068">
        <v>69263396.013143748</v>
      </c>
      <c r="M32068">
        <v>10063300.257191179</v>
      </c>
      <c r="N32068">
        <v>-0.1030185443734247</v>
      </c>
      <c r="O32068">
        <v>1202797799.171329</v>
      </c>
      <c r="P32068">
        <v>0</v>
      </c>
      <c r="Q32068" t="s">
        <v>50043</v>
      </c>
      <c r="R32068" s="3">
        <v>0.30571533605313206</v>
      </c>
      <c r="S32068" t="s">
        <v>50021</v>
      </c>
      <c r="T32068" t="s">
        <v>50038</v>
      </c>
    </row>
    <row r="32069" spans="1:20" x14ac:dyDescent="0.3">
      <c r="A32069" s="1" t="s">
        <v>32083</v>
      </c>
      <c r="B32069">
        <v>3230.2866506164528</v>
      </c>
      <c r="C32069">
        <v>0</v>
      </c>
      <c r="D32069">
        <v>0.64682333964583494</v>
      </c>
      <c r="E32069">
        <v>72.576714754733899</v>
      </c>
      <c r="F32069">
        <v>94.384888000000004</v>
      </c>
      <c r="G32069">
        <v>103.4104896755096</v>
      </c>
      <c r="H32069">
        <v>2.332310823707723</v>
      </c>
      <c r="I32069">
        <v>27.670584000000002</v>
      </c>
      <c r="J32069">
        <v>6.1535601882701974</v>
      </c>
      <c r="K32069">
        <v>515591.0334394275</v>
      </c>
      <c r="L32069">
        <v>1191538.8329453119</v>
      </c>
      <c r="M32069">
        <v>1111303.1242605511</v>
      </c>
      <c r="N32069">
        <v>-0.37504669159519127</v>
      </c>
      <c r="O32069">
        <v>23938190.321419671</v>
      </c>
      <c r="P32069">
        <v>0</v>
      </c>
      <c r="Q32069" t="s">
        <v>50043</v>
      </c>
      <c r="R32069" s="3">
        <v>0.64682333964583494</v>
      </c>
      <c r="S32069" t="s">
        <v>50033</v>
      </c>
      <c r="T32069" t="s">
        <v>50039</v>
      </c>
    </row>
    <row r="32070" spans="1:20" x14ac:dyDescent="0.3">
      <c r="A32070" s="1" t="s">
        <v>32084</v>
      </c>
      <c r="B32070">
        <v>82.869617128543339</v>
      </c>
      <c r="C32070">
        <v>0</v>
      </c>
      <c r="D32070">
        <v>0.56235550677426105</v>
      </c>
      <c r="E32070">
        <v>81.048644398306934</v>
      </c>
      <c r="F32070">
        <v>97</v>
      </c>
      <c r="G32070">
        <v>186.11524381508099</v>
      </c>
      <c r="H32070">
        <v>6.6541220844700169</v>
      </c>
      <c r="I32070">
        <v>27.670584000000002</v>
      </c>
      <c r="J32070">
        <v>47.485711322468397</v>
      </c>
      <c r="K32070">
        <v>118922.33599319959</v>
      </c>
      <c r="L32070">
        <v>59260.306865786653</v>
      </c>
      <c r="M32070">
        <v>838280.47607979435</v>
      </c>
      <c r="N32070">
        <v>-2.971792768089538E-2</v>
      </c>
      <c r="O32070">
        <v>853072.61538004887</v>
      </c>
      <c r="P32070">
        <v>0</v>
      </c>
      <c r="Q32070" t="s">
        <v>50043</v>
      </c>
      <c r="R32070" s="3">
        <v>0.56235550677426105</v>
      </c>
      <c r="S32070" t="s">
        <v>50016</v>
      </c>
      <c r="T32070" t="s">
        <v>50035</v>
      </c>
    </row>
    <row r="32071" spans="1:20" x14ac:dyDescent="0.3">
      <c r="A32071" s="1" t="s">
        <v>32085</v>
      </c>
      <c r="B32071">
        <v>2730.1804090374171</v>
      </c>
      <c r="C32071">
        <v>0</v>
      </c>
      <c r="D32071">
        <v>0.44372224647976549</v>
      </c>
      <c r="E32071">
        <v>76.864921176993278</v>
      </c>
      <c r="F32071">
        <v>97</v>
      </c>
      <c r="G32071">
        <v>118.5341441480268</v>
      </c>
      <c r="H32071">
        <v>2.3695213003802769</v>
      </c>
      <c r="I32071">
        <v>27.670584000000002</v>
      </c>
      <c r="J32071">
        <v>32.747400991575731</v>
      </c>
      <c r="K32071">
        <v>2891581.753135704</v>
      </c>
      <c r="L32071">
        <v>2829714.610827337</v>
      </c>
      <c r="M32071">
        <v>2383513.0662050978</v>
      </c>
      <c r="N32071">
        <v>-0.15565666096929601</v>
      </c>
      <c r="O32071">
        <v>171409216.30145079</v>
      </c>
      <c r="P32071">
        <v>0</v>
      </c>
      <c r="Q32071" t="s">
        <v>50043</v>
      </c>
      <c r="R32071" s="3">
        <v>0.44372224647976555</v>
      </c>
      <c r="S32071" t="s">
        <v>50016</v>
      </c>
      <c r="T32071" t="s">
        <v>50035</v>
      </c>
    </row>
    <row r="32072" spans="1:20" x14ac:dyDescent="0.3">
      <c r="A32072" s="1" t="s">
        <v>32086</v>
      </c>
      <c r="B32072">
        <v>171.84345870034059</v>
      </c>
      <c r="C32072">
        <v>0</v>
      </c>
      <c r="D32072">
        <v>0.41642266449590593</v>
      </c>
      <c r="E32072">
        <v>88.42786681859269</v>
      </c>
      <c r="F32072">
        <v>97</v>
      </c>
      <c r="G32072">
        <v>121.1429052612186</v>
      </c>
      <c r="H32072">
        <v>1.0022442959562741</v>
      </c>
      <c r="I32072">
        <v>27.670584000000002</v>
      </c>
      <c r="J32072">
        <v>6.1536569912012089</v>
      </c>
      <c r="K32072">
        <v>537728.54768785834</v>
      </c>
      <c r="L32072">
        <v>1502308.7050633491</v>
      </c>
      <c r="M32072">
        <v>1267902.192752155</v>
      </c>
      <c r="N32072">
        <v>-0.18854843693032311</v>
      </c>
      <c r="O32072">
        <v>13808945.2472673</v>
      </c>
      <c r="P32072">
        <v>0</v>
      </c>
      <c r="Q32072" t="s">
        <v>50043</v>
      </c>
      <c r="R32072" s="3">
        <v>0.41642266449590593</v>
      </c>
      <c r="S32072" t="s">
        <v>50028</v>
      </c>
      <c r="T32072" t="s">
        <v>50040</v>
      </c>
    </row>
    <row r="32073" spans="1:20" x14ac:dyDescent="0.3">
      <c r="A32073" s="1" t="s">
        <v>32087</v>
      </c>
      <c r="B32073">
        <v>1595.283153328782</v>
      </c>
      <c r="C32073">
        <v>0</v>
      </c>
      <c r="D32073">
        <v>0.90799893555866806</v>
      </c>
      <c r="E32073">
        <v>73.945253583199715</v>
      </c>
      <c r="F32073">
        <v>97</v>
      </c>
      <c r="G32073">
        <v>149.65220305967779</v>
      </c>
      <c r="H32073">
        <v>9.6867212191211873</v>
      </c>
      <c r="I32073">
        <v>27.670584000000002</v>
      </c>
      <c r="J32073">
        <v>41.949229904185337</v>
      </c>
      <c r="K32073">
        <v>1020133.352265817</v>
      </c>
      <c r="L32073">
        <v>1934535.7851320179</v>
      </c>
      <c r="M32073">
        <v>131024.17552647791</v>
      </c>
      <c r="N32073">
        <v>-8.2614111426348516E-2</v>
      </c>
      <c r="O32073">
        <v>41801446.525315501</v>
      </c>
      <c r="P32073">
        <v>0</v>
      </c>
      <c r="Q32073" t="s">
        <v>50043</v>
      </c>
      <c r="R32073" s="3">
        <v>0.90799893555866806</v>
      </c>
      <c r="S32073" t="s">
        <v>50016</v>
      </c>
      <c r="T32073" t="s">
        <v>50035</v>
      </c>
    </row>
    <row r="32074" spans="1:20" x14ac:dyDescent="0.3">
      <c r="A32074" s="1" t="s">
        <v>32088</v>
      </c>
      <c r="B32074">
        <v>141.95721609634089</v>
      </c>
      <c r="C32074">
        <v>0</v>
      </c>
      <c r="D32074">
        <v>0.39381329410134341</v>
      </c>
      <c r="E32074">
        <v>87.772597486632321</v>
      </c>
      <c r="F32074">
        <v>97</v>
      </c>
      <c r="G32074">
        <v>242.09996152604239</v>
      </c>
      <c r="H32074">
        <v>5.3958225344969346</v>
      </c>
      <c r="I32074">
        <v>27.670584000000002</v>
      </c>
      <c r="J32074">
        <v>57.305280827046673</v>
      </c>
      <c r="K32074">
        <v>32339.698505838191</v>
      </c>
      <c r="L32074">
        <v>61395.060916220558</v>
      </c>
      <c r="M32074">
        <v>74212.472356705592</v>
      </c>
      <c r="N32074">
        <v>-0.18115318250770349</v>
      </c>
      <c r="O32074">
        <v>679080.43586069904</v>
      </c>
      <c r="P32074">
        <v>0</v>
      </c>
      <c r="Q32074" t="s">
        <v>50043</v>
      </c>
      <c r="R32074" s="3">
        <v>0.39381329410134336</v>
      </c>
      <c r="S32074" t="s">
        <v>50016</v>
      </c>
      <c r="T32074" t="s">
        <v>50035</v>
      </c>
    </row>
    <row r="32075" spans="1:20" x14ac:dyDescent="0.3">
      <c r="A32075" s="1" t="s">
        <v>32089</v>
      </c>
      <c r="B32075">
        <v>3495.225655603218</v>
      </c>
      <c r="C32075">
        <v>0</v>
      </c>
      <c r="D32075">
        <v>0.43172328641357788</v>
      </c>
      <c r="E32075">
        <v>88.547494730199716</v>
      </c>
      <c r="F32075">
        <v>97</v>
      </c>
      <c r="G32075">
        <v>154.7702689594928</v>
      </c>
      <c r="H32075">
        <v>16.208402242876669</v>
      </c>
      <c r="I32075">
        <v>27.670584000000002</v>
      </c>
      <c r="J32075">
        <v>11.0768607879951</v>
      </c>
      <c r="K32075">
        <v>2773546.560595714</v>
      </c>
      <c r="L32075">
        <v>3024744.6868493138</v>
      </c>
      <c r="M32075">
        <v>1651003.289686464</v>
      </c>
      <c r="N32075">
        <v>-5.8587763642319941E-2</v>
      </c>
      <c r="O32075">
        <v>35499188.118025698</v>
      </c>
      <c r="P32075">
        <v>0</v>
      </c>
      <c r="Q32075" t="s">
        <v>50043</v>
      </c>
      <c r="R32075" s="3">
        <v>0.43172328641357788</v>
      </c>
      <c r="S32075" t="s">
        <v>50016</v>
      </c>
      <c r="T32075" t="s">
        <v>50035</v>
      </c>
    </row>
    <row r="32076" spans="1:20" x14ac:dyDescent="0.3">
      <c r="A32076" s="1" t="s">
        <v>32090</v>
      </c>
      <c r="B32076">
        <v>63.366395730660088</v>
      </c>
      <c r="C32076">
        <v>0</v>
      </c>
      <c r="D32076">
        <v>0.97719312632629773</v>
      </c>
      <c r="E32076">
        <v>99.104776807679301</v>
      </c>
      <c r="F32076">
        <v>97</v>
      </c>
      <c r="G32076">
        <v>175.7524571090274</v>
      </c>
      <c r="H32076">
        <v>2.3910711364672039</v>
      </c>
      <c r="I32076">
        <v>27.670584000000002</v>
      </c>
      <c r="J32076">
        <v>35.691356114101993</v>
      </c>
      <c r="K32076">
        <v>16901.925265940768</v>
      </c>
      <c r="L32076">
        <v>8447.6451877574309</v>
      </c>
      <c r="M32076">
        <v>1956.0106715316631</v>
      </c>
      <c r="N32076">
        <v>-8.23997346124868E-2</v>
      </c>
      <c r="O32076">
        <v>717278.96326575463</v>
      </c>
      <c r="P32076">
        <v>0</v>
      </c>
      <c r="Q32076" t="s">
        <v>50043</v>
      </c>
      <c r="R32076" s="3">
        <v>0.97719312632629773</v>
      </c>
      <c r="S32076" t="s">
        <v>50016</v>
      </c>
      <c r="T32076" t="s">
        <v>50035</v>
      </c>
    </row>
    <row r="32077" spans="1:20" x14ac:dyDescent="0.3">
      <c r="A32077" s="1" t="s">
        <v>32091</v>
      </c>
      <c r="B32077">
        <v>86.049457961832815</v>
      </c>
      <c r="C32077">
        <v>0</v>
      </c>
      <c r="D32077">
        <v>0.7466494334367062</v>
      </c>
      <c r="E32077">
        <v>87.481578564130373</v>
      </c>
      <c r="F32077">
        <v>97</v>
      </c>
      <c r="G32077">
        <v>134.40270332825119</v>
      </c>
      <c r="H32077">
        <v>4.1531304839834622</v>
      </c>
      <c r="I32077">
        <v>27.670584000000002</v>
      </c>
      <c r="J32077">
        <v>30.121938354338671</v>
      </c>
      <c r="K32077">
        <v>148809.7168353803</v>
      </c>
      <c r="L32077">
        <v>160666.24493884659</v>
      </c>
      <c r="M32077">
        <v>118587.5239468169</v>
      </c>
      <c r="N32077">
        <v>-0.25046136880710651</v>
      </c>
      <c r="O32077">
        <v>3181022.8847592138</v>
      </c>
      <c r="P32077">
        <v>0</v>
      </c>
      <c r="Q32077" t="s">
        <v>50043</v>
      </c>
      <c r="R32077" s="3">
        <v>0.7466494334367062</v>
      </c>
      <c r="S32077" t="s">
        <v>50016</v>
      </c>
      <c r="T32077" t="s">
        <v>50035</v>
      </c>
    </row>
    <row r="32078" spans="1:20" x14ac:dyDescent="0.3">
      <c r="A32078" s="1" t="s">
        <v>32092</v>
      </c>
      <c r="B32078">
        <v>608.30576770415701</v>
      </c>
      <c r="C32078">
        <v>0</v>
      </c>
      <c r="D32078">
        <v>2.7383112224540711</v>
      </c>
      <c r="E32078">
        <v>97.247059760485953</v>
      </c>
      <c r="F32078">
        <v>97</v>
      </c>
      <c r="G32078">
        <v>52.728868866308332</v>
      </c>
      <c r="H32078">
        <v>9.9636413215557482</v>
      </c>
      <c r="I32078">
        <v>27.670584000000002</v>
      </c>
      <c r="J32078">
        <v>26.425191382152189</v>
      </c>
      <c r="K32078">
        <v>782473.99546023691</v>
      </c>
      <c r="L32078">
        <v>1037678.490654971</v>
      </c>
      <c r="M32078">
        <v>583602.97589559585</v>
      </c>
      <c r="N32078">
        <v>-0.5815034051046517</v>
      </c>
      <c r="O32078">
        <v>12869455.03696879</v>
      </c>
      <c r="P32078">
        <v>0</v>
      </c>
      <c r="Q32078" t="s">
        <v>50043</v>
      </c>
      <c r="R32078" s="3">
        <v>2.7383112224540707</v>
      </c>
      <c r="S32078" t="s">
        <v>50016</v>
      </c>
      <c r="T32078" t="s">
        <v>50035</v>
      </c>
    </row>
    <row r="32079" spans="1:20" x14ac:dyDescent="0.3">
      <c r="A32079" s="1" t="s">
        <v>32093</v>
      </c>
      <c r="B32079">
        <v>119.34286725832899</v>
      </c>
      <c r="C32079">
        <v>0</v>
      </c>
      <c r="D32079">
        <v>0.44290436799021671</v>
      </c>
      <c r="E32079">
        <v>84.667059848444751</v>
      </c>
      <c r="F32079">
        <v>97</v>
      </c>
      <c r="G32079">
        <v>249.11151666874929</v>
      </c>
      <c r="H32079">
        <v>3.6577516405381592</v>
      </c>
      <c r="I32079">
        <v>27.670584000000002</v>
      </c>
      <c r="J32079">
        <v>55.09305684074674</v>
      </c>
      <c r="K32079">
        <v>40615.892292759178</v>
      </c>
      <c r="L32079">
        <v>44830.842175833714</v>
      </c>
      <c r="M32079">
        <v>3923.4375689699209</v>
      </c>
      <c r="N32079">
        <v>-0.18447735287138181</v>
      </c>
      <c r="O32079">
        <v>3238625.1302985912</v>
      </c>
      <c r="P32079">
        <v>0</v>
      </c>
      <c r="Q32079" t="s">
        <v>50043</v>
      </c>
      <c r="R32079" s="3">
        <v>0.44290436799021671</v>
      </c>
      <c r="S32079" t="s">
        <v>50016</v>
      </c>
      <c r="T32079" t="s">
        <v>50035</v>
      </c>
    </row>
    <row r="32080" spans="1:20" x14ac:dyDescent="0.3">
      <c r="A32080" s="1" t="s">
        <v>32094</v>
      </c>
      <c r="B32080">
        <v>1143.3465231904811</v>
      </c>
      <c r="C32080">
        <v>0</v>
      </c>
      <c r="D32080">
        <v>0.82551136691210314</v>
      </c>
      <c r="E32080">
        <v>98.900387127062189</v>
      </c>
      <c r="F32080">
        <v>97</v>
      </c>
      <c r="G32080">
        <v>218.29698379411411</v>
      </c>
      <c r="H32080">
        <v>1.922789596830254</v>
      </c>
      <c r="I32080">
        <v>27.670584000000002</v>
      </c>
      <c r="J32080">
        <v>35.401097270874857</v>
      </c>
      <c r="K32080">
        <v>347046.11971826968</v>
      </c>
      <c r="L32080">
        <v>829727.98160559847</v>
      </c>
      <c r="M32080">
        <v>66116.403162525836</v>
      </c>
      <c r="N32080">
        <v>-5.3458300045422631E-2</v>
      </c>
      <c r="O32080">
        <v>9414876.3697496615</v>
      </c>
      <c r="P32080">
        <v>0</v>
      </c>
      <c r="Q32080" t="s">
        <v>50043</v>
      </c>
      <c r="R32080" s="3">
        <v>0.82551136691210314</v>
      </c>
      <c r="S32080" t="s">
        <v>50016</v>
      </c>
      <c r="T32080" t="s">
        <v>50035</v>
      </c>
    </row>
    <row r="32081" spans="1:20" x14ac:dyDescent="0.3">
      <c r="A32081" s="1" t="s">
        <v>32095</v>
      </c>
      <c r="B32081">
        <v>1724.0984294357179</v>
      </c>
      <c r="C32081">
        <v>0</v>
      </c>
      <c r="D32081">
        <v>0.30469328276475077</v>
      </c>
      <c r="E32081">
        <v>93.146745414086084</v>
      </c>
      <c r="F32081">
        <v>97</v>
      </c>
      <c r="G32081">
        <v>251.98090810665539</v>
      </c>
      <c r="H32081">
        <v>12.168554824313301</v>
      </c>
      <c r="I32081">
        <v>27.670584000000002</v>
      </c>
      <c r="J32081">
        <v>51.353315015866748</v>
      </c>
      <c r="K32081">
        <v>472180.82997371937</v>
      </c>
      <c r="L32081">
        <v>320581.00171108107</v>
      </c>
      <c r="M32081">
        <v>1361593.435522282</v>
      </c>
      <c r="N32081">
        <v>-0.2049399458191512</v>
      </c>
      <c r="O32081">
        <v>7234870.6340696169</v>
      </c>
      <c r="P32081">
        <v>0</v>
      </c>
      <c r="Q32081" t="s">
        <v>50043</v>
      </c>
      <c r="R32081" s="3">
        <v>0.30469328276475077</v>
      </c>
      <c r="S32081" t="s">
        <v>50016</v>
      </c>
      <c r="T32081" t="s">
        <v>50035</v>
      </c>
    </row>
    <row r="32082" spans="1:20" x14ac:dyDescent="0.3">
      <c r="A32082" s="1" t="s">
        <v>32096</v>
      </c>
      <c r="B32082">
        <v>725.27166212115969</v>
      </c>
      <c r="C32082">
        <v>0</v>
      </c>
      <c r="D32082">
        <v>2.493209777583751</v>
      </c>
      <c r="E32082">
        <v>93.407608225308721</v>
      </c>
      <c r="F32082">
        <v>97</v>
      </c>
      <c r="G32082">
        <v>134.72043824597759</v>
      </c>
      <c r="H32082">
        <v>21.150077209850711</v>
      </c>
      <c r="I32082">
        <v>27.670584000000002</v>
      </c>
      <c r="J32082">
        <v>7.868612774942596</v>
      </c>
      <c r="K32082">
        <v>3294985.876453937</v>
      </c>
      <c r="L32082">
        <v>1732268.005990078</v>
      </c>
      <c r="M32082">
        <v>6997737.2711502509</v>
      </c>
      <c r="N32082">
        <v>-0.23555459161836689</v>
      </c>
      <c r="O32082">
        <v>61161007.538014382</v>
      </c>
      <c r="P32082">
        <v>0</v>
      </c>
      <c r="Q32082" t="s">
        <v>50043</v>
      </c>
      <c r="R32082" s="3">
        <v>2.4932097775837505</v>
      </c>
      <c r="S32082" t="s">
        <v>50030</v>
      </c>
      <c r="T32082" t="s">
        <v>50038</v>
      </c>
    </row>
    <row r="32083" spans="1:20" x14ac:dyDescent="0.3">
      <c r="A32083" s="1" t="s">
        <v>32097</v>
      </c>
      <c r="B32083">
        <v>90.658117137432043</v>
      </c>
      <c r="C32083">
        <v>0</v>
      </c>
      <c r="D32083">
        <v>0.5893472411561147</v>
      </c>
      <c r="E32083">
        <v>83.273197894067238</v>
      </c>
      <c r="F32083">
        <v>97</v>
      </c>
      <c r="G32083">
        <v>163.65519366838339</v>
      </c>
      <c r="H32083">
        <v>6.8673360927457221</v>
      </c>
      <c r="I32083">
        <v>27.670584000000002</v>
      </c>
      <c r="J32083">
        <v>42.850083216686208</v>
      </c>
      <c r="K32083">
        <v>119507.24397868699</v>
      </c>
      <c r="L32083">
        <v>53842.578711523267</v>
      </c>
      <c r="M32083">
        <v>918615.74701587006</v>
      </c>
      <c r="N32083">
        <v>-2.7137989706201512E-2</v>
      </c>
      <c r="O32083">
        <v>969615.69183927344</v>
      </c>
      <c r="P32083">
        <v>0</v>
      </c>
      <c r="Q32083" t="s">
        <v>50043</v>
      </c>
      <c r="R32083" s="3">
        <v>0.5893472411561147</v>
      </c>
      <c r="S32083" t="s">
        <v>50016</v>
      </c>
      <c r="T32083" t="s">
        <v>50035</v>
      </c>
    </row>
    <row r="32084" spans="1:20" x14ac:dyDescent="0.3">
      <c r="A32084" s="1" t="s">
        <v>32098</v>
      </c>
      <c r="B32084">
        <v>894.28034183950831</v>
      </c>
      <c r="C32084">
        <v>0</v>
      </c>
      <c r="D32084">
        <v>4.2731602249092084</v>
      </c>
      <c r="E32084">
        <v>89.173617885748016</v>
      </c>
      <c r="F32084">
        <v>95.153548999999998</v>
      </c>
      <c r="G32084">
        <v>91.496702485399823</v>
      </c>
      <c r="H32084">
        <v>5.5974143686191029</v>
      </c>
      <c r="I32084">
        <v>27.670584000000002</v>
      </c>
      <c r="J32084">
        <v>21.51259518270534</v>
      </c>
      <c r="K32084">
        <v>1023371.967676003</v>
      </c>
      <c r="L32084">
        <v>2412195.5505248569</v>
      </c>
      <c r="M32084">
        <v>9675856.1771232355</v>
      </c>
      <c r="N32084">
        <v>-0.61283697992329389</v>
      </c>
      <c r="O32084">
        <v>13207393.70623121</v>
      </c>
      <c r="P32084">
        <v>0</v>
      </c>
      <c r="Q32084" t="s">
        <v>50043</v>
      </c>
      <c r="R32084" s="3">
        <v>4.2731602249092075</v>
      </c>
      <c r="S32084" t="s">
        <v>50023</v>
      </c>
      <c r="T32084" t="s">
        <v>50039</v>
      </c>
    </row>
    <row r="32085" spans="1:20" x14ac:dyDescent="0.3">
      <c r="A32085" s="1" t="s">
        <v>32099</v>
      </c>
      <c r="B32085">
        <v>46299.201058696919</v>
      </c>
      <c r="C32085">
        <v>0</v>
      </c>
      <c r="D32085">
        <v>0.43848283088253048</v>
      </c>
      <c r="E32085">
        <v>58.90060354818629</v>
      </c>
      <c r="F32085">
        <v>100</v>
      </c>
      <c r="G32085">
        <v>136.77716736182009</v>
      </c>
      <c r="H32085">
        <v>3.768488528325173</v>
      </c>
      <c r="I32085">
        <v>27.670584000000002</v>
      </c>
      <c r="J32085">
        <v>2.9382901818523721</v>
      </c>
      <c r="K32085">
        <v>0</v>
      </c>
      <c r="L32085">
        <v>0</v>
      </c>
      <c r="M32085">
        <v>23821591.850620519</v>
      </c>
      <c r="N32085">
        <v>-0.18574900297975411</v>
      </c>
      <c r="O32085">
        <v>0</v>
      </c>
      <c r="P32085">
        <v>0</v>
      </c>
      <c r="Q32085" t="s">
        <v>50043</v>
      </c>
      <c r="R32085" s="3">
        <v>0.43848283088253054</v>
      </c>
      <c r="S32085" t="s">
        <v>50026</v>
      </c>
      <c r="T32085" t="s">
        <v>50038</v>
      </c>
    </row>
    <row r="32086" spans="1:20" x14ac:dyDescent="0.3">
      <c r="A32086" s="1" t="s">
        <v>32100</v>
      </c>
      <c r="B32086">
        <v>8182.1450776663351</v>
      </c>
      <c r="C32086">
        <v>0</v>
      </c>
      <c r="D32086">
        <v>8.9483381226423381E-2</v>
      </c>
      <c r="E32086">
        <v>19.581408976697499</v>
      </c>
      <c r="F32086">
        <v>90</v>
      </c>
      <c r="G32086">
        <v>228.223199621661</v>
      </c>
      <c r="H32086">
        <v>1.136493301172574</v>
      </c>
      <c r="I32086">
        <v>27.670584000000002</v>
      </c>
      <c r="J32086">
        <v>1.349367225202379</v>
      </c>
      <c r="K32086">
        <v>193237.3673645512</v>
      </c>
      <c r="L32086">
        <v>48802.532597507612</v>
      </c>
      <c r="M32086">
        <v>18301286.910436261</v>
      </c>
      <c r="N32086">
        <v>-0.17611922427234569</v>
      </c>
      <c r="O32086">
        <v>882315.19637769752</v>
      </c>
      <c r="P32086">
        <v>0</v>
      </c>
      <c r="Q32086" t="s">
        <v>50043</v>
      </c>
      <c r="R32086" s="3">
        <v>8.9483381226423381E-2</v>
      </c>
      <c r="S32086" t="s">
        <v>50032</v>
      </c>
      <c r="T32086" t="s">
        <v>50036</v>
      </c>
    </row>
    <row r="32087" spans="1:20" x14ac:dyDescent="0.3">
      <c r="A32087" s="1" t="s">
        <v>32101</v>
      </c>
      <c r="B32087">
        <v>19911.340477631689</v>
      </c>
      <c r="C32087">
        <v>0</v>
      </c>
      <c r="D32087">
        <v>2.3754446337408299</v>
      </c>
      <c r="E32087">
        <v>69.699407835653304</v>
      </c>
      <c r="F32087">
        <v>100</v>
      </c>
      <c r="G32087">
        <v>122.9012588199686</v>
      </c>
      <c r="H32087">
        <v>11.442893460543189</v>
      </c>
      <c r="I32087">
        <v>27.670584000000002</v>
      </c>
      <c r="J32087">
        <v>16.259821838807369</v>
      </c>
      <c r="K32087">
        <v>8533201.5480168574</v>
      </c>
      <c r="L32087">
        <v>85958375.459637389</v>
      </c>
      <c r="M32087">
        <v>59174874.234138779</v>
      </c>
      <c r="N32087">
        <v>-0.27938011497081888</v>
      </c>
      <c r="O32087">
        <v>4803382312.760932</v>
      </c>
      <c r="P32087">
        <v>0</v>
      </c>
      <c r="Q32087" t="s">
        <v>50043</v>
      </c>
      <c r="R32087" s="3">
        <v>2.3754446337408299</v>
      </c>
      <c r="S32087" t="s">
        <v>50017</v>
      </c>
      <c r="T32087" t="s">
        <v>50036</v>
      </c>
    </row>
    <row r="32088" spans="1:20" x14ac:dyDescent="0.3">
      <c r="A32088" s="1" t="s">
        <v>32102</v>
      </c>
      <c r="B32088">
        <v>91.683262101064315</v>
      </c>
      <c r="C32088">
        <v>0</v>
      </c>
      <c r="D32088">
        <v>0.64858578117911014</v>
      </c>
      <c r="E32088">
        <v>100</v>
      </c>
      <c r="F32088">
        <v>97</v>
      </c>
      <c r="G32088">
        <v>123.39181678787931</v>
      </c>
      <c r="H32088">
        <v>4.414385840671061</v>
      </c>
      <c r="I32088">
        <v>27.670584000000002</v>
      </c>
      <c r="J32088">
        <v>31.003023104236188</v>
      </c>
      <c r="K32088">
        <v>128093.1005422178</v>
      </c>
      <c r="L32088">
        <v>182491.72500889169</v>
      </c>
      <c r="M32088">
        <v>118562.40187258831</v>
      </c>
      <c r="N32088">
        <v>-0.2166245675262366</v>
      </c>
      <c r="O32088">
        <v>3192301.1095076189</v>
      </c>
      <c r="P32088">
        <v>0</v>
      </c>
      <c r="Q32088" t="s">
        <v>50043</v>
      </c>
      <c r="R32088" s="3">
        <v>0.64858578117911014</v>
      </c>
      <c r="S32088" t="s">
        <v>50016</v>
      </c>
      <c r="T32088" t="s">
        <v>50035</v>
      </c>
    </row>
    <row r="32089" spans="1:20" x14ac:dyDescent="0.3">
      <c r="A32089" s="1" t="s">
        <v>32103</v>
      </c>
      <c r="B32089">
        <v>630.26353858427569</v>
      </c>
      <c r="C32089">
        <v>0</v>
      </c>
      <c r="D32089">
        <v>0.85808306823953207</v>
      </c>
      <c r="E32089">
        <v>86.569624108885378</v>
      </c>
      <c r="F32089">
        <v>97</v>
      </c>
      <c r="G32089">
        <v>246.04503502960111</v>
      </c>
      <c r="H32089">
        <v>2.2869692188679909</v>
      </c>
      <c r="I32089">
        <v>27.670584000000002</v>
      </c>
      <c r="J32089">
        <v>28.571478533289849</v>
      </c>
      <c r="K32089">
        <v>376952.69756433822</v>
      </c>
      <c r="L32089">
        <v>627174.24646114127</v>
      </c>
      <c r="M32089">
        <v>63717.56309685314</v>
      </c>
      <c r="N32089">
        <v>-0.1802882706231588</v>
      </c>
      <c r="O32089">
        <v>21850605.376854811</v>
      </c>
      <c r="P32089">
        <v>0</v>
      </c>
      <c r="Q32089" t="s">
        <v>50043</v>
      </c>
      <c r="R32089" s="3">
        <v>0.85808306823953207</v>
      </c>
      <c r="S32089" t="s">
        <v>50016</v>
      </c>
      <c r="T32089" t="s">
        <v>50035</v>
      </c>
    </row>
    <row r="32090" spans="1:20" x14ac:dyDescent="0.3">
      <c r="A32090" s="1" t="s">
        <v>32104</v>
      </c>
      <c r="B32090">
        <v>49571.621290175673</v>
      </c>
      <c r="C32090">
        <v>0</v>
      </c>
      <c r="D32090">
        <v>0.68497630128972486</v>
      </c>
      <c r="E32090">
        <v>84.324446072321038</v>
      </c>
      <c r="F32090">
        <v>95.800003000000004</v>
      </c>
      <c r="G32090">
        <v>78.743959169133731</v>
      </c>
      <c r="H32090">
        <v>19.720489875737961</v>
      </c>
      <c r="I32090">
        <v>27.670584000000002</v>
      </c>
      <c r="J32090">
        <v>3.8658596261257432</v>
      </c>
      <c r="K32090">
        <v>15064843.790007809</v>
      </c>
      <c r="L32090">
        <v>37407878.246855192</v>
      </c>
      <c r="M32090">
        <v>13772686.64253914</v>
      </c>
      <c r="N32090">
        <v>-0.26267575467713089</v>
      </c>
      <c r="O32090">
        <v>329675614.30608863</v>
      </c>
      <c r="P32090">
        <v>0</v>
      </c>
      <c r="Q32090" t="s">
        <v>50043</v>
      </c>
      <c r="R32090" s="3">
        <v>0.68497630128972486</v>
      </c>
      <c r="S32090" t="s">
        <v>50026</v>
      </c>
      <c r="T32090" t="s">
        <v>50038</v>
      </c>
    </row>
    <row r="32091" spans="1:20" x14ac:dyDescent="0.3">
      <c r="A32091" s="1" t="s">
        <v>32105</v>
      </c>
      <c r="B32091">
        <v>2844.552339008475</v>
      </c>
      <c r="C32091">
        <v>0</v>
      </c>
      <c r="D32091">
        <v>2.7094910335415681</v>
      </c>
      <c r="E32091">
        <v>77.592527114659163</v>
      </c>
      <c r="F32091">
        <v>97</v>
      </c>
      <c r="G32091">
        <v>227.42405896735491</v>
      </c>
      <c r="H32091">
        <v>4.0586039514568242</v>
      </c>
      <c r="I32091">
        <v>27.670584000000002</v>
      </c>
      <c r="J32091">
        <v>18.5401943068957</v>
      </c>
      <c r="K32091">
        <v>7680948.8473101594</v>
      </c>
      <c r="L32091">
        <v>20952816.750653628</v>
      </c>
      <c r="M32091">
        <v>5186778.2684219722</v>
      </c>
      <c r="N32091">
        <v>-0.18858869701188649</v>
      </c>
      <c r="O32091">
        <v>293699267.82985479</v>
      </c>
      <c r="P32091">
        <v>0</v>
      </c>
      <c r="Q32091" t="s">
        <v>50043</v>
      </c>
      <c r="R32091" s="3">
        <v>2.7094910335415681</v>
      </c>
      <c r="S32091" t="s">
        <v>50031</v>
      </c>
      <c r="T32091" t="s">
        <v>50036</v>
      </c>
    </row>
    <row r="32092" spans="1:20" x14ac:dyDescent="0.3">
      <c r="A32092" s="1" t="s">
        <v>32106</v>
      </c>
      <c r="B32092">
        <v>54.611672075795383</v>
      </c>
      <c r="C32092">
        <v>0</v>
      </c>
      <c r="D32092">
        <v>0.89939713336908167</v>
      </c>
      <c r="E32092">
        <v>86.978928067385837</v>
      </c>
      <c r="F32092">
        <v>97</v>
      </c>
      <c r="G32092">
        <v>198.37415810452751</v>
      </c>
      <c r="H32092">
        <v>2.5774495329199039</v>
      </c>
      <c r="I32092">
        <v>27.670584000000002</v>
      </c>
      <c r="J32092">
        <v>37.373780457917803</v>
      </c>
      <c r="K32092">
        <v>16466.661607821508</v>
      </c>
      <c r="L32092">
        <v>8428.997168534821</v>
      </c>
      <c r="M32092">
        <v>107311.8830777713</v>
      </c>
      <c r="N32092">
        <v>-7.2606699549387851E-2</v>
      </c>
      <c r="O32092">
        <v>145427.37005175621</v>
      </c>
      <c r="P32092">
        <v>0</v>
      </c>
      <c r="Q32092" t="s">
        <v>50043</v>
      </c>
      <c r="R32092" s="3">
        <v>0.89939713336908167</v>
      </c>
      <c r="S32092" t="s">
        <v>50016</v>
      </c>
      <c r="T32092" t="s">
        <v>50035</v>
      </c>
    </row>
    <row r="32093" spans="1:20" x14ac:dyDescent="0.3">
      <c r="A32093" s="1" t="s">
        <v>32107</v>
      </c>
      <c r="B32093">
        <v>869.64985083620547</v>
      </c>
      <c r="C32093">
        <v>0</v>
      </c>
      <c r="D32093">
        <v>0.41393603971842191</v>
      </c>
      <c r="E32093">
        <v>84.344052097539944</v>
      </c>
      <c r="F32093">
        <v>97</v>
      </c>
      <c r="G32093">
        <v>195.68599405951559</v>
      </c>
      <c r="H32093">
        <v>11.41425038857472</v>
      </c>
      <c r="I32093">
        <v>27.670584000000002</v>
      </c>
      <c r="J32093">
        <v>57.957901781988028</v>
      </c>
      <c r="K32093">
        <v>24811.967850266039</v>
      </c>
      <c r="L32093">
        <v>44922.547424625132</v>
      </c>
      <c r="M32093">
        <v>422705.76282499172</v>
      </c>
      <c r="N32093">
        <v>-0.17989491669151411</v>
      </c>
      <c r="O32093">
        <v>1600124.811248376</v>
      </c>
      <c r="P32093">
        <v>0</v>
      </c>
      <c r="Q32093" t="s">
        <v>50043</v>
      </c>
      <c r="R32093" s="3">
        <v>0.41393603971842186</v>
      </c>
      <c r="S32093" t="s">
        <v>50016</v>
      </c>
      <c r="T32093" t="s">
        <v>50035</v>
      </c>
    </row>
    <row r="32094" spans="1:20" x14ac:dyDescent="0.3">
      <c r="A32094" s="1" t="s">
        <v>32108</v>
      </c>
      <c r="B32094">
        <v>821.55124802997182</v>
      </c>
      <c r="C32094">
        <v>0</v>
      </c>
      <c r="D32094">
        <v>1.7865881510598589</v>
      </c>
      <c r="E32094">
        <v>72.433706547126093</v>
      </c>
      <c r="F32094">
        <v>97</v>
      </c>
      <c r="G32094">
        <v>110.080360274433</v>
      </c>
      <c r="H32094">
        <v>27.777253603503379</v>
      </c>
      <c r="I32094">
        <v>27.670584000000002</v>
      </c>
      <c r="J32094">
        <v>3.0667306531101102</v>
      </c>
      <c r="K32094">
        <v>3732716.3923592311</v>
      </c>
      <c r="L32094">
        <v>3231599.2180439918</v>
      </c>
      <c r="M32094">
        <v>8056061.8168918304</v>
      </c>
      <c r="N32094">
        <v>-0.1113781333784004</v>
      </c>
      <c r="O32094">
        <v>256203795.0246698</v>
      </c>
      <c r="P32094">
        <v>0</v>
      </c>
      <c r="Q32094" t="s">
        <v>50043</v>
      </c>
      <c r="R32094" s="3">
        <v>1.7865881510598587</v>
      </c>
      <c r="S32094" t="s">
        <v>50029</v>
      </c>
      <c r="T32094" t="s">
        <v>50036</v>
      </c>
    </row>
    <row r="32095" spans="1:20" x14ac:dyDescent="0.3">
      <c r="A32095" s="1" t="s">
        <v>32109</v>
      </c>
      <c r="B32095">
        <v>166.64653125392761</v>
      </c>
      <c r="C32095">
        <v>0</v>
      </c>
      <c r="D32095">
        <v>0.8858758451086407</v>
      </c>
      <c r="E32095">
        <v>94.051330059872114</v>
      </c>
      <c r="F32095">
        <v>97</v>
      </c>
      <c r="G32095">
        <v>140.65209231479909</v>
      </c>
      <c r="H32095">
        <v>10.07042614095211</v>
      </c>
      <c r="I32095">
        <v>27.670584000000002</v>
      </c>
      <c r="J32095">
        <v>51.403323171788138</v>
      </c>
      <c r="K32095">
        <v>158774.2392672085</v>
      </c>
      <c r="L32095">
        <v>153150.92311177109</v>
      </c>
      <c r="M32095">
        <v>1968877.9489320251</v>
      </c>
      <c r="N32095">
        <v>-0.20078928719277001</v>
      </c>
      <c r="O32095">
        <v>1472701.6096592899</v>
      </c>
      <c r="P32095">
        <v>0</v>
      </c>
      <c r="Q32095" t="s">
        <v>50043</v>
      </c>
      <c r="R32095" s="3">
        <v>0.8858758451086407</v>
      </c>
      <c r="S32095" t="s">
        <v>50016</v>
      </c>
      <c r="T32095" t="s">
        <v>50035</v>
      </c>
    </row>
    <row r="32096" spans="1:20" x14ac:dyDescent="0.3">
      <c r="A32096" s="1" t="s">
        <v>32110</v>
      </c>
      <c r="B32096">
        <v>275.41349322624632</v>
      </c>
      <c r="C32096">
        <v>0</v>
      </c>
      <c r="D32096">
        <v>0.18201381769638811</v>
      </c>
      <c r="E32096">
        <v>72.270760957892563</v>
      </c>
      <c r="F32096">
        <v>97</v>
      </c>
      <c r="G32096">
        <v>322.71541032975301</v>
      </c>
      <c r="H32096">
        <v>3.0874592486281971</v>
      </c>
      <c r="I32096">
        <v>27.670584000000002</v>
      </c>
      <c r="J32096">
        <v>34.30157758910083</v>
      </c>
      <c r="K32096">
        <v>70329.566109694846</v>
      </c>
      <c r="L32096">
        <v>24760.97395979202</v>
      </c>
      <c r="M32096">
        <v>133290.0230288874</v>
      </c>
      <c r="N32096">
        <v>-0.18085020647574021</v>
      </c>
      <c r="O32096">
        <v>466411.01558633248</v>
      </c>
      <c r="P32096">
        <v>0</v>
      </c>
      <c r="Q32096" t="s">
        <v>50043</v>
      </c>
      <c r="R32096" s="3">
        <v>0.18201381769638808</v>
      </c>
      <c r="S32096" t="s">
        <v>50016</v>
      </c>
      <c r="T32096" t="s">
        <v>50035</v>
      </c>
    </row>
    <row r="32097" spans="1:20" x14ac:dyDescent="0.3">
      <c r="A32097" s="1" t="s">
        <v>32111</v>
      </c>
      <c r="B32097">
        <v>1387.9391013745681</v>
      </c>
      <c r="C32097">
        <v>0</v>
      </c>
      <c r="D32097">
        <v>4.6810196658826113</v>
      </c>
      <c r="E32097">
        <v>84.550497112649623</v>
      </c>
      <c r="F32097">
        <v>95.813782000000003</v>
      </c>
      <c r="G32097">
        <v>43.287912475838887</v>
      </c>
      <c r="H32097">
        <v>39.691448632969191</v>
      </c>
      <c r="I32097">
        <v>27.670584000000002</v>
      </c>
      <c r="J32097">
        <v>7.5580802057507812</v>
      </c>
      <c r="K32097">
        <v>5926422.6817078786</v>
      </c>
      <c r="L32097">
        <v>8132412.9465751201</v>
      </c>
      <c r="M32097">
        <v>19350954.729941528</v>
      </c>
      <c r="N32097">
        <v>-0.44461514549973258</v>
      </c>
      <c r="O32097">
        <v>246578195.95239741</v>
      </c>
      <c r="P32097">
        <v>0</v>
      </c>
      <c r="Q32097" t="s">
        <v>50043</v>
      </c>
      <c r="R32097" s="3">
        <v>4.6810196658826113</v>
      </c>
      <c r="S32097" t="s">
        <v>50017</v>
      </c>
      <c r="T32097" t="s">
        <v>50036</v>
      </c>
    </row>
    <row r="32098" spans="1:20" x14ac:dyDescent="0.3">
      <c r="A32098" s="1" t="s">
        <v>32112</v>
      </c>
      <c r="B32098">
        <v>43.002452647510388</v>
      </c>
      <c r="C32098">
        <v>0</v>
      </c>
      <c r="D32098">
        <v>1.733412788021101</v>
      </c>
      <c r="E32098">
        <v>79.669122178653211</v>
      </c>
      <c r="F32098">
        <v>97</v>
      </c>
      <c r="G32098">
        <v>105.3403086513872</v>
      </c>
      <c r="H32098">
        <v>8.6292893173496044</v>
      </c>
      <c r="I32098">
        <v>27.670584000000002</v>
      </c>
      <c r="J32098">
        <v>23.41880053756956</v>
      </c>
      <c r="K32098">
        <v>130930.5618442444</v>
      </c>
      <c r="L32098">
        <v>46602.466131892572</v>
      </c>
      <c r="M32098">
        <v>264993.48015836842</v>
      </c>
      <c r="N32098">
        <v>-0.48615238108030218</v>
      </c>
      <c r="O32098">
        <v>147759.8815673815</v>
      </c>
      <c r="P32098">
        <v>0</v>
      </c>
      <c r="Q32098" t="s">
        <v>50043</v>
      </c>
      <c r="R32098" s="3">
        <v>1.733412788021101</v>
      </c>
      <c r="S32098" t="s">
        <v>50016</v>
      </c>
      <c r="T32098" t="s">
        <v>50035</v>
      </c>
    </row>
    <row r="32099" spans="1:20" x14ac:dyDescent="0.3">
      <c r="A32099" s="1" t="s">
        <v>32113</v>
      </c>
      <c r="B32099">
        <v>11677.184936101359</v>
      </c>
      <c r="C32099">
        <v>0</v>
      </c>
      <c r="D32099">
        <v>0.42762569595974459</v>
      </c>
      <c r="E32099">
        <v>75.544842403431886</v>
      </c>
      <c r="F32099">
        <v>95.769233999999997</v>
      </c>
      <c r="G32099">
        <v>150.46926917399151</v>
      </c>
      <c r="H32099">
        <v>6.5180690835414437</v>
      </c>
      <c r="I32099">
        <v>27.670584000000002</v>
      </c>
      <c r="J32099">
        <v>2.3290938435378128</v>
      </c>
      <c r="K32099">
        <v>1644255.704739186</v>
      </c>
      <c r="L32099">
        <v>13015550.88684498</v>
      </c>
      <c r="M32099">
        <v>2529318.7355006891</v>
      </c>
      <c r="N32099">
        <v>-0.20893263460278169</v>
      </c>
      <c r="O32099">
        <v>486681910.60174912</v>
      </c>
      <c r="P32099">
        <v>0</v>
      </c>
      <c r="Q32099" t="s">
        <v>50043</v>
      </c>
      <c r="R32099" s="3">
        <v>0.42762569595974464</v>
      </c>
      <c r="S32099" t="s">
        <v>50025</v>
      </c>
      <c r="T32099" t="s">
        <v>50039</v>
      </c>
    </row>
    <row r="32100" spans="1:20" x14ac:dyDescent="0.3">
      <c r="A32100" s="1" t="s">
        <v>32114</v>
      </c>
      <c r="B32100">
        <v>55584.157891189388</v>
      </c>
      <c r="C32100">
        <v>0</v>
      </c>
      <c r="D32100">
        <v>0.90173804670935465</v>
      </c>
      <c r="E32100">
        <v>89.482154267905671</v>
      </c>
      <c r="F32100">
        <v>96.5</v>
      </c>
      <c r="G32100">
        <v>69.651943676318652</v>
      </c>
      <c r="H32100">
        <v>6.4542188505893634</v>
      </c>
      <c r="I32100">
        <v>27.670584000000002</v>
      </c>
      <c r="J32100">
        <v>4.6039135967269198</v>
      </c>
      <c r="K32100">
        <v>26128258.136172101</v>
      </c>
      <c r="L32100">
        <v>82837675.740949765</v>
      </c>
      <c r="M32100">
        <v>73203407.085567921</v>
      </c>
      <c r="N32100">
        <v>-0.33352648731368939</v>
      </c>
      <c r="O32100">
        <v>2481036798.9580641</v>
      </c>
      <c r="P32100">
        <v>0</v>
      </c>
      <c r="Q32100" t="s">
        <v>50043</v>
      </c>
      <c r="R32100" s="3">
        <v>0.90173804670935465</v>
      </c>
      <c r="S32100" t="s">
        <v>50026</v>
      </c>
      <c r="T32100" t="s">
        <v>50038</v>
      </c>
    </row>
    <row r="32101" spans="1:20" x14ac:dyDescent="0.3">
      <c r="A32101" s="1" t="s">
        <v>32115</v>
      </c>
      <c r="B32101">
        <v>6615.527331331712</v>
      </c>
      <c r="C32101">
        <v>0</v>
      </c>
      <c r="D32101">
        <v>1.433557603999156</v>
      </c>
      <c r="E32101">
        <v>86.935508195574855</v>
      </c>
      <c r="F32101">
        <v>96.5</v>
      </c>
      <c r="G32101">
        <v>70.809755396410026</v>
      </c>
      <c r="H32101">
        <v>0</v>
      </c>
      <c r="I32101">
        <v>27.670584000000002</v>
      </c>
      <c r="J32101">
        <v>9.0166204517645472</v>
      </c>
      <c r="K32101">
        <v>15895899.686982719</v>
      </c>
      <c r="L32101">
        <v>32507287.10981128</v>
      </c>
      <c r="M32101">
        <v>408528.65798991441</v>
      </c>
      <c r="N32101">
        <v>-0.18345379908233619</v>
      </c>
      <c r="O32101">
        <v>236256744.73668799</v>
      </c>
      <c r="P32101">
        <v>0</v>
      </c>
      <c r="Q32101" t="s">
        <v>50043</v>
      </c>
      <c r="R32101" s="3">
        <v>1.4335576039991562</v>
      </c>
      <c r="S32101" t="s">
        <v>50016</v>
      </c>
      <c r="T32101" t="s">
        <v>50035</v>
      </c>
    </row>
    <row r="32102" spans="1:20" x14ac:dyDescent="0.3">
      <c r="A32102" s="1" t="s">
        <v>32116</v>
      </c>
      <c r="B32102">
        <v>182.2835380680263</v>
      </c>
      <c r="C32102">
        <v>0</v>
      </c>
      <c r="D32102">
        <v>0.76876968153018987</v>
      </c>
      <c r="E32102">
        <v>96.162468597735071</v>
      </c>
      <c r="F32102">
        <v>97</v>
      </c>
      <c r="G32102">
        <v>189.9345809427906</v>
      </c>
      <c r="H32102">
        <v>1.570291867709581</v>
      </c>
      <c r="I32102">
        <v>27.670584000000002</v>
      </c>
      <c r="J32102">
        <v>37.556238184239803</v>
      </c>
      <c r="K32102">
        <v>170147.27574859399</v>
      </c>
      <c r="L32102">
        <v>163920.19551658799</v>
      </c>
      <c r="M32102">
        <v>1673322.4136659731</v>
      </c>
      <c r="N32102">
        <v>-1.239398306084594E-2</v>
      </c>
      <c r="O32102">
        <v>1842125.329059958</v>
      </c>
      <c r="P32102">
        <v>0</v>
      </c>
      <c r="Q32102" t="s">
        <v>50043</v>
      </c>
      <c r="R32102" s="3">
        <v>0.76876968153018987</v>
      </c>
      <c r="S32102" t="s">
        <v>50016</v>
      </c>
      <c r="T32102" t="s">
        <v>50035</v>
      </c>
    </row>
    <row r="32103" spans="1:20" x14ac:dyDescent="0.3">
      <c r="A32103" s="1" t="s">
        <v>32117</v>
      </c>
      <c r="B32103">
        <v>8316.8057435854953</v>
      </c>
      <c r="C32103">
        <v>0</v>
      </c>
      <c r="D32103">
        <v>7.7908991050020249E-2</v>
      </c>
      <c r="E32103">
        <v>21.087573758667649</v>
      </c>
      <c r="F32103">
        <v>90</v>
      </c>
      <c r="G32103">
        <v>203.34152902187199</v>
      </c>
      <c r="H32103">
        <v>0.96677513684129046</v>
      </c>
      <c r="I32103">
        <v>27.670584000000002</v>
      </c>
      <c r="J32103">
        <v>1.338893838862617</v>
      </c>
      <c r="K32103">
        <v>182273.76807632091</v>
      </c>
      <c r="L32103">
        <v>43691.864752330323</v>
      </c>
      <c r="M32103">
        <v>16897419.238236759</v>
      </c>
      <c r="N32103">
        <v>-0.1762207336337418</v>
      </c>
      <c r="O32103">
        <v>887127.06690609758</v>
      </c>
      <c r="P32103">
        <v>0</v>
      </c>
      <c r="Q32103" t="s">
        <v>50043</v>
      </c>
      <c r="R32103" s="3">
        <v>7.7908991050020249E-2</v>
      </c>
      <c r="S32103" t="s">
        <v>50032</v>
      </c>
      <c r="T32103" t="s">
        <v>50036</v>
      </c>
    </row>
    <row r="32104" spans="1:20" x14ac:dyDescent="0.3">
      <c r="A32104" s="1" t="s">
        <v>32118</v>
      </c>
      <c r="B32104">
        <v>21432.13606104903</v>
      </c>
      <c r="C32104">
        <v>0</v>
      </c>
      <c r="D32104">
        <v>0.60981536955418425</v>
      </c>
      <c r="E32104">
        <v>84.935023040425648</v>
      </c>
      <c r="F32104">
        <v>97</v>
      </c>
      <c r="G32104">
        <v>28.76830326870417</v>
      </c>
      <c r="H32104">
        <v>37.816176031687043</v>
      </c>
      <c r="I32104">
        <v>27.670584000000002</v>
      </c>
      <c r="J32104">
        <v>10.41895292555802</v>
      </c>
      <c r="K32104">
        <v>41796346.05668129</v>
      </c>
      <c r="L32104">
        <v>39137089.108874828</v>
      </c>
      <c r="M32104">
        <v>243114915.77688721</v>
      </c>
      <c r="N32104">
        <v>-0.1076531344569954</v>
      </c>
      <c r="O32104">
        <v>647649168.53008592</v>
      </c>
      <c r="P32104">
        <v>0</v>
      </c>
      <c r="Q32104" t="s">
        <v>50043</v>
      </c>
      <c r="R32104" s="3">
        <v>0.60981536955418425</v>
      </c>
      <c r="S32104" t="s">
        <v>50020</v>
      </c>
      <c r="T32104" t="s">
        <v>50035</v>
      </c>
    </row>
    <row r="32105" spans="1:20" x14ac:dyDescent="0.3">
      <c r="A32105" s="1" t="s">
        <v>32119</v>
      </c>
      <c r="B32105">
        <v>867.11743203598905</v>
      </c>
      <c r="C32105">
        <v>0</v>
      </c>
      <c r="D32105">
        <v>0.62367604491977569</v>
      </c>
      <c r="E32105">
        <v>87.839647565630685</v>
      </c>
      <c r="F32105">
        <v>97</v>
      </c>
      <c r="G32105">
        <v>159.32312479843389</v>
      </c>
      <c r="H32105">
        <v>9.1516959502037469</v>
      </c>
      <c r="I32105">
        <v>27.670584000000002</v>
      </c>
      <c r="J32105">
        <v>34.333908623692743</v>
      </c>
      <c r="K32105">
        <v>1774817.111642292</v>
      </c>
      <c r="L32105">
        <v>725124.49500580376</v>
      </c>
      <c r="M32105">
        <v>276498.86953141441</v>
      </c>
      <c r="N32105">
        <v>-8.6347379545600261E-2</v>
      </c>
      <c r="O32105">
        <v>11646032.062487589</v>
      </c>
      <c r="P32105">
        <v>0</v>
      </c>
      <c r="Q32105" t="s">
        <v>50043</v>
      </c>
      <c r="R32105" s="3">
        <v>0.62367604491977569</v>
      </c>
      <c r="S32105" t="s">
        <v>50016</v>
      </c>
      <c r="T32105" t="s">
        <v>50035</v>
      </c>
    </row>
    <row r="32106" spans="1:20" x14ac:dyDescent="0.3">
      <c r="A32106" s="1" t="s">
        <v>32120</v>
      </c>
      <c r="B32106">
        <v>167.82646594160281</v>
      </c>
      <c r="C32106">
        <v>0</v>
      </c>
      <c r="D32106">
        <v>0.90912440905224523</v>
      </c>
      <c r="E32106">
        <v>92.303942273556899</v>
      </c>
      <c r="F32106">
        <v>97</v>
      </c>
      <c r="G32106">
        <v>144.1781288437198</v>
      </c>
      <c r="H32106">
        <v>9.3326422858239599</v>
      </c>
      <c r="I32106">
        <v>27.670584000000002</v>
      </c>
      <c r="J32106">
        <v>50.044680189769359</v>
      </c>
      <c r="K32106">
        <v>135805.73770823379</v>
      </c>
      <c r="L32106">
        <v>160504.84483578609</v>
      </c>
      <c r="M32106">
        <v>1764149.7139530079</v>
      </c>
      <c r="N32106">
        <v>-0.18071094813565239</v>
      </c>
      <c r="O32106">
        <v>1351736.0693574231</v>
      </c>
      <c r="P32106">
        <v>0</v>
      </c>
      <c r="Q32106" t="s">
        <v>50043</v>
      </c>
      <c r="R32106" s="3">
        <v>0.90912440905224523</v>
      </c>
      <c r="S32106" t="s">
        <v>50016</v>
      </c>
      <c r="T32106" t="s">
        <v>50035</v>
      </c>
    </row>
    <row r="32107" spans="1:20" x14ac:dyDescent="0.3">
      <c r="A32107" s="1" t="s">
        <v>32121</v>
      </c>
      <c r="B32107">
        <v>1074.2044836460091</v>
      </c>
      <c r="C32107">
        <v>0</v>
      </c>
      <c r="D32107">
        <v>0.46539921528490619</v>
      </c>
      <c r="E32107">
        <v>78.660989554908824</v>
      </c>
      <c r="F32107">
        <v>97</v>
      </c>
      <c r="G32107">
        <v>209.44681290566939</v>
      </c>
      <c r="H32107">
        <v>7.6725971291734636</v>
      </c>
      <c r="I32107">
        <v>27.670584000000002</v>
      </c>
      <c r="J32107">
        <v>38.238932167773527</v>
      </c>
      <c r="K32107">
        <v>853653.59365768509</v>
      </c>
      <c r="L32107">
        <v>1099615.011845656</v>
      </c>
      <c r="M32107">
        <v>1099317.0843762229</v>
      </c>
      <c r="N32107">
        <v>-0.18673297370703981</v>
      </c>
      <c r="O32107">
        <v>5619258.1552470867</v>
      </c>
      <c r="P32107">
        <v>0</v>
      </c>
      <c r="Q32107" t="s">
        <v>50043</v>
      </c>
      <c r="R32107" s="3">
        <v>0.46539921528490619</v>
      </c>
      <c r="S32107" t="s">
        <v>50016</v>
      </c>
      <c r="T32107" t="s">
        <v>50035</v>
      </c>
    </row>
    <row r="32108" spans="1:20" x14ac:dyDescent="0.3">
      <c r="A32108" s="1" t="s">
        <v>32122</v>
      </c>
      <c r="B32108">
        <v>12911.50905559991</v>
      </c>
      <c r="C32108">
        <v>0</v>
      </c>
      <c r="D32108">
        <v>0.46667253603922332</v>
      </c>
      <c r="E32108">
        <v>100</v>
      </c>
      <c r="F32108">
        <v>97</v>
      </c>
      <c r="G32108">
        <v>238.47227420687611</v>
      </c>
      <c r="H32108">
        <v>2.770416346810741</v>
      </c>
      <c r="I32108">
        <v>27.670584000000002</v>
      </c>
      <c r="J32108">
        <v>37.713638820627978</v>
      </c>
      <c r="K32108">
        <v>3678150.013181231</v>
      </c>
      <c r="L32108">
        <v>6446234.7946295999</v>
      </c>
      <c r="M32108">
        <v>21472.732114289749</v>
      </c>
      <c r="N32108">
        <v>-0.18487274989871061</v>
      </c>
      <c r="O32108">
        <v>132152881.02566209</v>
      </c>
      <c r="P32108">
        <v>0</v>
      </c>
      <c r="Q32108" t="s">
        <v>50043</v>
      </c>
      <c r="R32108" s="3">
        <v>0.46667253603922332</v>
      </c>
      <c r="S32108" t="s">
        <v>50016</v>
      </c>
      <c r="T32108" t="s">
        <v>50035</v>
      </c>
    </row>
    <row r="32109" spans="1:20" x14ac:dyDescent="0.3">
      <c r="A32109" s="1" t="s">
        <v>32123</v>
      </c>
      <c r="B32109">
        <v>3888.0686958405272</v>
      </c>
      <c r="C32109">
        <v>0</v>
      </c>
      <c r="D32109">
        <v>1.169884849272057</v>
      </c>
      <c r="E32109">
        <v>84.808597461043092</v>
      </c>
      <c r="F32109">
        <v>97</v>
      </c>
      <c r="G32109">
        <v>275.56192537806561</v>
      </c>
      <c r="H32109">
        <v>11.16273572371164</v>
      </c>
      <c r="I32109">
        <v>27.670584000000002</v>
      </c>
      <c r="J32109">
        <v>17.7665030183162</v>
      </c>
      <c r="K32109">
        <v>3130901.2411105949</v>
      </c>
      <c r="L32109">
        <v>15752785.641860889</v>
      </c>
      <c r="M32109">
        <v>178219.80731037771</v>
      </c>
      <c r="N32109">
        <v>-0.20299406942726489</v>
      </c>
      <c r="O32109">
        <v>165427513.1627019</v>
      </c>
      <c r="P32109">
        <v>0</v>
      </c>
      <c r="Q32109" t="s">
        <v>50043</v>
      </c>
      <c r="R32109" s="3">
        <v>1.1698848492720573</v>
      </c>
      <c r="S32109" t="s">
        <v>50018</v>
      </c>
      <c r="T32109" t="s">
        <v>50037</v>
      </c>
    </row>
    <row r="32110" spans="1:20" x14ac:dyDescent="0.3">
      <c r="A32110" s="1" t="s">
        <v>32124</v>
      </c>
      <c r="B32110">
        <v>404.87991368767422</v>
      </c>
      <c r="C32110">
        <v>0</v>
      </c>
      <c r="D32110">
        <v>0.88924670102407832</v>
      </c>
      <c r="E32110">
        <v>82.160433498153495</v>
      </c>
      <c r="F32110">
        <v>97</v>
      </c>
      <c r="G32110">
        <v>128.68345978731091</v>
      </c>
      <c r="H32110">
        <v>3.3936747081266549</v>
      </c>
      <c r="I32110">
        <v>27.670584000000002</v>
      </c>
      <c r="J32110">
        <v>51.71148078398258</v>
      </c>
      <c r="K32110">
        <v>282917.58986014302</v>
      </c>
      <c r="L32110">
        <v>338087.77745859738</v>
      </c>
      <c r="M32110">
        <v>8503274.2989077978</v>
      </c>
      <c r="N32110">
        <v>-0.1060046574255651</v>
      </c>
      <c r="O32110">
        <v>28805145.115660351</v>
      </c>
      <c r="P32110">
        <v>0</v>
      </c>
      <c r="Q32110" t="s">
        <v>50043</v>
      </c>
      <c r="R32110" s="3">
        <v>0.88924670102407832</v>
      </c>
      <c r="S32110" t="s">
        <v>50016</v>
      </c>
      <c r="T32110" t="s">
        <v>50035</v>
      </c>
    </row>
    <row r="32111" spans="1:20" x14ac:dyDescent="0.3">
      <c r="A32111" s="1" t="s">
        <v>32125</v>
      </c>
      <c r="B32111">
        <v>507.41117120047471</v>
      </c>
      <c r="C32111">
        <v>0</v>
      </c>
      <c r="D32111">
        <v>1.4027880692510131</v>
      </c>
      <c r="E32111">
        <v>89.817785602473904</v>
      </c>
      <c r="F32111">
        <v>97</v>
      </c>
      <c r="G32111">
        <v>80.793365352689364</v>
      </c>
      <c r="H32111">
        <v>5.7409944546590364</v>
      </c>
      <c r="I32111">
        <v>27.670584000000002</v>
      </c>
      <c r="J32111">
        <v>30.034963477065979</v>
      </c>
      <c r="K32111">
        <v>746845.46511757432</v>
      </c>
      <c r="L32111">
        <v>459554.89621614211</v>
      </c>
      <c r="M32111">
        <v>1149765.2765391751</v>
      </c>
      <c r="N32111">
        <v>-0.4951007464667867</v>
      </c>
      <c r="O32111">
        <v>3242933.4590213252</v>
      </c>
      <c r="P32111">
        <v>0</v>
      </c>
      <c r="Q32111" t="s">
        <v>50043</v>
      </c>
      <c r="R32111" s="3">
        <v>1.4027880692510131</v>
      </c>
      <c r="S32111" t="s">
        <v>50016</v>
      </c>
      <c r="T32111" t="s">
        <v>50035</v>
      </c>
    </row>
    <row r="32112" spans="1:20" x14ac:dyDescent="0.3">
      <c r="A32112" s="1" t="s">
        <v>32126</v>
      </c>
      <c r="B32112">
        <v>6424.0682100571476</v>
      </c>
      <c r="C32112">
        <v>0</v>
      </c>
      <c r="D32112">
        <v>1.234422395715284</v>
      </c>
      <c r="E32112">
        <v>90.743030955664196</v>
      </c>
      <c r="F32112">
        <v>96.5</v>
      </c>
      <c r="G32112">
        <v>67.315154726136811</v>
      </c>
      <c r="H32112">
        <v>0</v>
      </c>
      <c r="I32112">
        <v>27.670584000000002</v>
      </c>
      <c r="J32112">
        <v>7.7407783079932422</v>
      </c>
      <c r="K32112">
        <v>14233497.666655529</v>
      </c>
      <c r="L32112">
        <v>32956724.351100221</v>
      </c>
      <c r="M32112">
        <v>409126.15265188739</v>
      </c>
      <c r="N32112">
        <v>-0.2127536511155986</v>
      </c>
      <c r="O32112">
        <v>224553600.20667639</v>
      </c>
      <c r="P32112">
        <v>0</v>
      </c>
      <c r="Q32112" t="s">
        <v>50043</v>
      </c>
      <c r="R32112" s="3">
        <v>1.2344223957152836</v>
      </c>
      <c r="S32112" t="s">
        <v>50016</v>
      </c>
      <c r="T32112" t="s">
        <v>50035</v>
      </c>
    </row>
    <row r="32113" spans="1:20" x14ac:dyDescent="0.3">
      <c r="A32113" s="1" t="s">
        <v>32127</v>
      </c>
      <c r="B32113">
        <v>1899.1843654325239</v>
      </c>
      <c r="C32113">
        <v>0</v>
      </c>
      <c r="D32113">
        <v>2.5303836641360138</v>
      </c>
      <c r="E32113">
        <v>41.17906125132739</v>
      </c>
      <c r="F32113">
        <v>100</v>
      </c>
      <c r="G32113">
        <v>174.8825061127375</v>
      </c>
      <c r="H32113">
        <v>0</v>
      </c>
      <c r="I32113">
        <v>27.670584000000002</v>
      </c>
      <c r="J32113">
        <v>3.2676088016489389</v>
      </c>
      <c r="K32113">
        <v>2274388.1780320471</v>
      </c>
      <c r="L32113">
        <v>2881282.4906703378</v>
      </c>
      <c r="M32113">
        <v>14879265.02995825</v>
      </c>
      <c r="N32113">
        <v>-0.21717777523123419</v>
      </c>
      <c r="O32113">
        <v>58034290.497678913</v>
      </c>
      <c r="P32113">
        <v>0</v>
      </c>
      <c r="Q32113" t="s">
        <v>50043</v>
      </c>
      <c r="R32113" s="3">
        <v>2.5303836641360138</v>
      </c>
      <c r="S32113" t="s">
        <v>50019</v>
      </c>
      <c r="T32113" t="s">
        <v>50035</v>
      </c>
    </row>
    <row r="32114" spans="1:20" x14ac:dyDescent="0.3">
      <c r="A32114" s="1" t="s">
        <v>32128</v>
      </c>
      <c r="B32114">
        <v>358.81184785977388</v>
      </c>
      <c r="C32114">
        <v>0</v>
      </c>
      <c r="D32114">
        <v>0.96912879935073248</v>
      </c>
      <c r="E32114">
        <v>72.758012046221566</v>
      </c>
      <c r="F32114">
        <v>97</v>
      </c>
      <c r="G32114">
        <v>95.241032475153716</v>
      </c>
      <c r="H32114">
        <v>4.27908249468432</v>
      </c>
      <c r="I32114">
        <v>27.670584000000002</v>
      </c>
      <c r="J32114">
        <v>26.53201487222524</v>
      </c>
      <c r="K32114">
        <v>498032.04268604767</v>
      </c>
      <c r="L32114">
        <v>459866.48200263717</v>
      </c>
      <c r="M32114">
        <v>166321.67634330539</v>
      </c>
      <c r="N32114">
        <v>-0.27916387498533157</v>
      </c>
      <c r="O32114">
        <v>1753347.4660588789</v>
      </c>
      <c r="P32114">
        <v>0</v>
      </c>
      <c r="Q32114" t="s">
        <v>50043</v>
      </c>
      <c r="R32114" s="3">
        <v>0.96912879935073248</v>
      </c>
      <c r="S32114" t="s">
        <v>50016</v>
      </c>
      <c r="T32114" t="s">
        <v>50035</v>
      </c>
    </row>
    <row r="32115" spans="1:20" x14ac:dyDescent="0.3">
      <c r="A32115" s="1" t="s">
        <v>32129</v>
      </c>
      <c r="B32115">
        <v>100.3161309467454</v>
      </c>
      <c r="C32115">
        <v>0</v>
      </c>
      <c r="D32115">
        <v>0.82568077586850286</v>
      </c>
      <c r="E32115">
        <v>52.262372902849549</v>
      </c>
      <c r="F32115">
        <v>97</v>
      </c>
      <c r="G32115">
        <v>314.92814726079541</v>
      </c>
      <c r="H32115">
        <v>1.989416958030584</v>
      </c>
      <c r="I32115">
        <v>27.670584000000002</v>
      </c>
      <c r="J32115">
        <v>43.466582999177227</v>
      </c>
      <c r="K32115">
        <v>55817.139077680848</v>
      </c>
      <c r="L32115">
        <v>60896.064067807252</v>
      </c>
      <c r="M32115">
        <v>986605.36021537951</v>
      </c>
      <c r="N32115">
        <v>-0.18351740554582141</v>
      </c>
      <c r="O32115">
        <v>3855379.4601616822</v>
      </c>
      <c r="P32115">
        <v>0</v>
      </c>
      <c r="Q32115" t="s">
        <v>50043</v>
      </c>
      <c r="R32115" s="3">
        <v>0.82568077586850286</v>
      </c>
      <c r="S32115" t="s">
        <v>50016</v>
      </c>
      <c r="T32115" t="s">
        <v>50035</v>
      </c>
    </row>
    <row r="32116" spans="1:20" x14ac:dyDescent="0.3">
      <c r="A32116" s="1" t="s">
        <v>32130</v>
      </c>
      <c r="B32116">
        <v>287.0728925378225</v>
      </c>
      <c r="C32116">
        <v>0</v>
      </c>
      <c r="D32116">
        <v>0.2036380577775519</v>
      </c>
      <c r="E32116">
        <v>92.447676958140534</v>
      </c>
      <c r="F32116">
        <v>97</v>
      </c>
      <c r="G32116">
        <v>739.72816523345989</v>
      </c>
      <c r="H32116">
        <v>2.0263174562169239</v>
      </c>
      <c r="I32116">
        <v>27.670584000000002</v>
      </c>
      <c r="J32116">
        <v>164.61929238746839</v>
      </c>
      <c r="K32116">
        <v>78784.674525318493</v>
      </c>
      <c r="L32116">
        <v>21244.445593043321</v>
      </c>
      <c r="M32116">
        <v>376491.5006129946</v>
      </c>
      <c r="N32116">
        <v>-0.21034929972226399</v>
      </c>
      <c r="O32116">
        <v>604987.97226646356</v>
      </c>
      <c r="P32116">
        <v>0</v>
      </c>
      <c r="Q32116" t="s">
        <v>50043</v>
      </c>
      <c r="R32116" s="3">
        <v>0.20363805777755187</v>
      </c>
      <c r="S32116" t="s">
        <v>50016</v>
      </c>
      <c r="T32116" t="s">
        <v>50035</v>
      </c>
    </row>
    <row r="32117" spans="1:20" x14ac:dyDescent="0.3">
      <c r="A32117" s="1" t="s">
        <v>32131</v>
      </c>
      <c r="B32117">
        <v>48825.490731465121</v>
      </c>
      <c r="C32117">
        <v>0</v>
      </c>
      <c r="D32117">
        <v>0.33415130954027422</v>
      </c>
      <c r="E32117">
        <v>90.657324219509348</v>
      </c>
      <c r="F32117">
        <v>97</v>
      </c>
      <c r="G32117">
        <v>151.82194404718061</v>
      </c>
      <c r="H32117">
        <v>12.815096958769059</v>
      </c>
      <c r="I32117">
        <v>27.670584000000002</v>
      </c>
      <c r="J32117">
        <v>0</v>
      </c>
      <c r="K32117">
        <v>44521347.356866613</v>
      </c>
      <c r="L32117">
        <v>64274036.262015902</v>
      </c>
      <c r="M32117">
        <v>11127001.92551887</v>
      </c>
      <c r="N32117">
        <v>-0.10534957592750099</v>
      </c>
      <c r="O32117">
        <v>1326220508.007268</v>
      </c>
      <c r="P32117">
        <v>0</v>
      </c>
      <c r="Q32117" t="s">
        <v>50043</v>
      </c>
      <c r="R32117" s="3">
        <v>0.33415130954027422</v>
      </c>
      <c r="S32117" t="s">
        <v>50021</v>
      </c>
      <c r="T32117" t="s">
        <v>50038</v>
      </c>
    </row>
    <row r="32118" spans="1:20" x14ac:dyDescent="0.3">
      <c r="A32118" s="1" t="s">
        <v>32132</v>
      </c>
      <c r="B32118">
        <v>9252.8618603820505</v>
      </c>
      <c r="C32118">
        <v>0</v>
      </c>
      <c r="D32118">
        <v>8.2331927711037783E-2</v>
      </c>
      <c r="E32118">
        <v>20.39955457469798</v>
      </c>
      <c r="F32118">
        <v>90</v>
      </c>
      <c r="G32118">
        <v>205.16560309338931</v>
      </c>
      <c r="H32118">
        <v>1.1443718332884381</v>
      </c>
      <c r="I32118">
        <v>27.670584000000002</v>
      </c>
      <c r="J32118">
        <v>1.120056431481206</v>
      </c>
      <c r="K32118">
        <v>169031.21047304349</v>
      </c>
      <c r="L32118">
        <v>49916.661865789312</v>
      </c>
      <c r="M32118">
        <v>16656246.56694217</v>
      </c>
      <c r="N32118">
        <v>-0.2101665579091353</v>
      </c>
      <c r="O32118">
        <v>1014916.966884375</v>
      </c>
      <c r="P32118">
        <v>0</v>
      </c>
      <c r="Q32118" t="s">
        <v>50043</v>
      </c>
      <c r="R32118" s="3">
        <v>8.2331927711037783E-2</v>
      </c>
      <c r="S32118" t="s">
        <v>50032</v>
      </c>
      <c r="T32118" t="s">
        <v>50036</v>
      </c>
    </row>
    <row r="32119" spans="1:20" x14ac:dyDescent="0.3">
      <c r="A32119" s="1" t="s">
        <v>32133</v>
      </c>
      <c r="B32119">
        <v>62813.567577583737</v>
      </c>
      <c r="C32119">
        <v>0</v>
      </c>
      <c r="D32119">
        <v>0.92246921457290587</v>
      </c>
      <c r="E32119">
        <v>79.089034423808499</v>
      </c>
      <c r="F32119">
        <v>96.5</v>
      </c>
      <c r="G32119">
        <v>67.346571318981972</v>
      </c>
      <c r="H32119">
        <v>7.1945127695267237</v>
      </c>
      <c r="I32119">
        <v>27.670584000000002</v>
      </c>
      <c r="J32119">
        <v>4.5572657326004702</v>
      </c>
      <c r="K32119">
        <v>27643879.170041692</v>
      </c>
      <c r="L32119">
        <v>76188472.277238086</v>
      </c>
      <c r="M32119">
        <v>74530486.776940003</v>
      </c>
      <c r="N32119">
        <v>-0.34701728616888</v>
      </c>
      <c r="O32119">
        <v>2592752013.35393</v>
      </c>
      <c r="P32119">
        <v>0</v>
      </c>
      <c r="Q32119" t="s">
        <v>50043</v>
      </c>
      <c r="R32119" s="3">
        <v>0.92246921457290587</v>
      </c>
      <c r="S32119" t="s">
        <v>50026</v>
      </c>
      <c r="T32119" t="s">
        <v>50038</v>
      </c>
    </row>
    <row r="32120" spans="1:20" x14ac:dyDescent="0.3">
      <c r="A32120" s="1" t="s">
        <v>32134</v>
      </c>
      <c r="B32120">
        <v>281.66466156076899</v>
      </c>
      <c r="C32120">
        <v>0</v>
      </c>
      <c r="D32120">
        <v>0.2082970043438718</v>
      </c>
      <c r="E32120">
        <v>93.881036893117795</v>
      </c>
      <c r="F32120">
        <v>97</v>
      </c>
      <c r="G32120">
        <v>781.97721510876761</v>
      </c>
      <c r="H32120">
        <v>1.9921036529045011</v>
      </c>
      <c r="I32120">
        <v>27.670584000000002</v>
      </c>
      <c r="J32120">
        <v>164.85175486024849</v>
      </c>
      <c r="K32120">
        <v>75466.683745799339</v>
      </c>
      <c r="L32120">
        <v>20431.567051044101</v>
      </c>
      <c r="M32120">
        <v>420797.07266526698</v>
      </c>
      <c r="N32120">
        <v>-0.18281793971564059</v>
      </c>
      <c r="O32120">
        <v>681549.41253633716</v>
      </c>
      <c r="P32120">
        <v>0</v>
      </c>
      <c r="Q32120" t="s">
        <v>50043</v>
      </c>
      <c r="R32120" s="3">
        <v>0.20829700434387183</v>
      </c>
      <c r="S32120" t="s">
        <v>50016</v>
      </c>
      <c r="T32120" t="s">
        <v>50035</v>
      </c>
    </row>
    <row r="32121" spans="1:20" x14ac:dyDescent="0.3">
      <c r="A32121" s="1" t="s">
        <v>32135</v>
      </c>
      <c r="B32121">
        <v>830.36684923874157</v>
      </c>
      <c r="C32121">
        <v>0</v>
      </c>
      <c r="D32121">
        <v>0.80588778122682103</v>
      </c>
      <c r="E32121">
        <v>93.442209402498079</v>
      </c>
      <c r="F32121">
        <v>97</v>
      </c>
      <c r="G32121">
        <v>132.70863094113861</v>
      </c>
      <c r="H32121">
        <v>1.1909185903509629</v>
      </c>
      <c r="I32121">
        <v>27.670584000000002</v>
      </c>
      <c r="J32121">
        <v>39.799449689838859</v>
      </c>
      <c r="K32121">
        <v>2199946.2910121158</v>
      </c>
      <c r="L32121">
        <v>1041704.903725018</v>
      </c>
      <c r="M32121">
        <v>1666064.331359463</v>
      </c>
      <c r="N32121">
        <v>-0.17001872537103371</v>
      </c>
      <c r="O32121">
        <v>12862551.284223691</v>
      </c>
      <c r="P32121">
        <v>0</v>
      </c>
      <c r="Q32121" t="s">
        <v>50043</v>
      </c>
      <c r="R32121" s="3">
        <v>0.80588778122682103</v>
      </c>
      <c r="S32121" t="s">
        <v>50016</v>
      </c>
      <c r="T32121" t="s">
        <v>50035</v>
      </c>
    </row>
    <row r="32122" spans="1:20" x14ac:dyDescent="0.3">
      <c r="A32122" s="1" t="s">
        <v>32136</v>
      </c>
      <c r="B32122">
        <v>984.23388627391739</v>
      </c>
      <c r="C32122">
        <v>0</v>
      </c>
      <c r="D32122">
        <v>0.65543774813974109</v>
      </c>
      <c r="E32122">
        <v>87.960969623041009</v>
      </c>
      <c r="F32122">
        <v>97</v>
      </c>
      <c r="G32122">
        <v>164.19481772139719</v>
      </c>
      <c r="H32122">
        <v>8.702968427546935</v>
      </c>
      <c r="I32122">
        <v>27.670584000000002</v>
      </c>
      <c r="J32122">
        <v>34.338533528964263</v>
      </c>
      <c r="K32122">
        <v>1926338.295993936</v>
      </c>
      <c r="L32122">
        <v>775052.89751506527</v>
      </c>
      <c r="M32122">
        <v>261683.1762299088</v>
      </c>
      <c r="N32122">
        <v>-9.4629164025752804E-2</v>
      </c>
      <c r="O32122">
        <v>12688479.451464269</v>
      </c>
      <c r="P32122">
        <v>0</v>
      </c>
      <c r="Q32122" t="s">
        <v>50043</v>
      </c>
      <c r="R32122" s="3">
        <v>0.65543774813974109</v>
      </c>
      <c r="S32122" t="s">
        <v>50016</v>
      </c>
      <c r="T32122" t="s">
        <v>50035</v>
      </c>
    </row>
    <row r="32123" spans="1:20" x14ac:dyDescent="0.3">
      <c r="A32123" s="1" t="s">
        <v>32137</v>
      </c>
      <c r="B32123">
        <v>7268.1971242463769</v>
      </c>
      <c r="C32123">
        <v>0</v>
      </c>
      <c r="D32123">
        <v>0.52412025403877049</v>
      </c>
      <c r="E32123">
        <v>95.707317162949636</v>
      </c>
      <c r="F32123">
        <v>97</v>
      </c>
      <c r="G32123">
        <v>137.00755217364369</v>
      </c>
      <c r="H32123">
        <v>5.7408760457032777</v>
      </c>
      <c r="I32123">
        <v>27.670584000000002</v>
      </c>
      <c r="J32123">
        <v>37.754644074590523</v>
      </c>
      <c r="K32123">
        <v>7749515.9756581308</v>
      </c>
      <c r="L32123">
        <v>3177560.3159024762</v>
      </c>
      <c r="M32123">
        <v>16673155.427925071</v>
      </c>
      <c r="N32123">
        <v>-0.11800376663920691</v>
      </c>
      <c r="O32123">
        <v>35655903.695887558</v>
      </c>
      <c r="P32123">
        <v>0</v>
      </c>
      <c r="Q32123" t="s">
        <v>50043</v>
      </c>
      <c r="R32123" s="3">
        <v>0.52412025403877049</v>
      </c>
      <c r="S32123" t="s">
        <v>50016</v>
      </c>
      <c r="T32123" t="s">
        <v>50035</v>
      </c>
    </row>
    <row r="32124" spans="1:20" x14ac:dyDescent="0.3">
      <c r="A32124" s="1" t="s">
        <v>32138</v>
      </c>
      <c r="B32124">
        <v>3536.889280322303</v>
      </c>
      <c r="C32124">
        <v>0</v>
      </c>
      <c r="D32124">
        <v>0.70213922781465599</v>
      </c>
      <c r="E32124">
        <v>76.54116087288682</v>
      </c>
      <c r="F32124">
        <v>94.384888000000004</v>
      </c>
      <c r="G32124">
        <v>100.57038053113649</v>
      </c>
      <c r="H32124">
        <v>2.1752750256195998</v>
      </c>
      <c r="I32124">
        <v>27.670584000000002</v>
      </c>
      <c r="J32124">
        <v>6.1461130117571274</v>
      </c>
      <c r="K32124">
        <v>480814.87189630588</v>
      </c>
      <c r="L32124">
        <v>1015970.417515957</v>
      </c>
      <c r="M32124">
        <v>1214236.6204956421</v>
      </c>
      <c r="N32124">
        <v>-0.37395858290467232</v>
      </c>
      <c r="O32124">
        <v>20251100.30392012</v>
      </c>
      <c r="P32124">
        <v>0</v>
      </c>
      <c r="Q32124" t="s">
        <v>50043</v>
      </c>
      <c r="R32124" s="3">
        <v>0.70213922781465599</v>
      </c>
      <c r="S32124" t="s">
        <v>50033</v>
      </c>
      <c r="T32124" t="s">
        <v>50039</v>
      </c>
    </row>
    <row r="32125" spans="1:20" x14ac:dyDescent="0.3">
      <c r="A32125" s="1" t="s">
        <v>32139</v>
      </c>
      <c r="B32125">
        <v>1073.6990769929121</v>
      </c>
      <c r="C32125">
        <v>0</v>
      </c>
      <c r="D32125">
        <v>0.35948356878908472</v>
      </c>
      <c r="E32125">
        <v>11.115943649184819</v>
      </c>
      <c r="F32125">
        <v>97</v>
      </c>
      <c r="G32125">
        <v>97.507176881173905</v>
      </c>
      <c r="H32125">
        <v>1.364600649983972</v>
      </c>
      <c r="I32125">
        <v>27.670584000000002</v>
      </c>
      <c r="J32125">
        <v>5.5872431367845232</v>
      </c>
      <c r="K32125">
        <v>149464.96626239689</v>
      </c>
      <c r="L32125">
        <v>1036048.931945984</v>
      </c>
      <c r="M32125">
        <v>95488.574172078574</v>
      </c>
      <c r="N32125">
        <v>-5.8383360990934142E-2</v>
      </c>
      <c r="O32125">
        <v>16820561.803061768</v>
      </c>
      <c r="P32125">
        <v>0</v>
      </c>
      <c r="Q32125" t="s">
        <v>50043</v>
      </c>
      <c r="R32125" s="3">
        <v>0.35948356878908466</v>
      </c>
      <c r="S32125" t="s">
        <v>50033</v>
      </c>
      <c r="T32125" t="s">
        <v>50039</v>
      </c>
    </row>
    <row r="32126" spans="1:20" x14ac:dyDescent="0.3">
      <c r="A32126" s="1" t="s">
        <v>32140</v>
      </c>
      <c r="B32126">
        <v>18356.725991011539</v>
      </c>
      <c r="C32126">
        <v>0</v>
      </c>
      <c r="D32126">
        <v>2.4164174337366999</v>
      </c>
      <c r="E32126">
        <v>72.068135211214653</v>
      </c>
      <c r="F32126">
        <v>100</v>
      </c>
      <c r="G32126">
        <v>125.6838566951464</v>
      </c>
      <c r="H32126">
        <v>11.372042638647169</v>
      </c>
      <c r="I32126">
        <v>27.670584000000002</v>
      </c>
      <c r="J32126">
        <v>16.025163591734621</v>
      </c>
      <c r="K32126">
        <v>7966436.2800841341</v>
      </c>
      <c r="L32126">
        <v>89967283.484931707</v>
      </c>
      <c r="M32126">
        <v>62221658.455062494</v>
      </c>
      <c r="N32126">
        <v>-0.2434229324019046</v>
      </c>
      <c r="O32126">
        <v>5250406602.7371674</v>
      </c>
      <c r="P32126">
        <v>0</v>
      </c>
      <c r="Q32126" t="s">
        <v>50043</v>
      </c>
      <c r="R32126" s="3">
        <v>2.4164174337367004</v>
      </c>
      <c r="S32126" t="s">
        <v>50017</v>
      </c>
      <c r="T32126" t="s">
        <v>50036</v>
      </c>
    </row>
    <row r="32127" spans="1:20" x14ac:dyDescent="0.3">
      <c r="A32127" s="1" t="s">
        <v>32141</v>
      </c>
      <c r="B32127">
        <v>203.72599359260741</v>
      </c>
      <c r="C32127">
        <v>0</v>
      </c>
      <c r="D32127">
        <v>0.63111979055093759</v>
      </c>
      <c r="E32127">
        <v>81.434513060780645</v>
      </c>
      <c r="F32127">
        <v>97</v>
      </c>
      <c r="G32127">
        <v>227.00265655402069</v>
      </c>
      <c r="H32127">
        <v>3.3686869234366492</v>
      </c>
      <c r="I32127">
        <v>27.670584000000002</v>
      </c>
      <c r="J32127">
        <v>46.732495021176653</v>
      </c>
      <c r="K32127">
        <v>111805.0803273451</v>
      </c>
      <c r="L32127">
        <v>157609.8379814873</v>
      </c>
      <c r="M32127">
        <v>349174.37570343987</v>
      </c>
      <c r="N32127">
        <v>-0.1956561034763584</v>
      </c>
      <c r="O32127">
        <v>4118712.248469417</v>
      </c>
      <c r="P32127">
        <v>0</v>
      </c>
      <c r="Q32127" t="s">
        <v>50043</v>
      </c>
      <c r="R32127" s="3">
        <v>0.63111979055093759</v>
      </c>
      <c r="S32127" t="s">
        <v>50016</v>
      </c>
      <c r="T32127" t="s">
        <v>50035</v>
      </c>
    </row>
    <row r="32128" spans="1:20" x14ac:dyDescent="0.3">
      <c r="A32128" s="1" t="s">
        <v>32142</v>
      </c>
      <c r="B32128">
        <v>368.98582470461679</v>
      </c>
      <c r="C32128">
        <v>0</v>
      </c>
      <c r="D32128">
        <v>0.92525461562300493</v>
      </c>
      <c r="E32128">
        <v>70.448286410811093</v>
      </c>
      <c r="F32128">
        <v>97</v>
      </c>
      <c r="G32128">
        <v>141.0417036231448</v>
      </c>
      <c r="H32128">
        <v>3.6595753743037118</v>
      </c>
      <c r="I32128">
        <v>27.670584000000002</v>
      </c>
      <c r="J32128">
        <v>52.821934339859247</v>
      </c>
      <c r="K32128">
        <v>292001.82610805269</v>
      </c>
      <c r="L32128">
        <v>361203.26788408228</v>
      </c>
      <c r="M32128">
        <v>7844184.4323275452</v>
      </c>
      <c r="N32128">
        <v>-0.1062917050947033</v>
      </c>
      <c r="O32128">
        <v>25721677.414888561</v>
      </c>
      <c r="P32128">
        <v>0</v>
      </c>
      <c r="Q32128" t="s">
        <v>50043</v>
      </c>
      <c r="R32128" s="3">
        <v>0.92525461562300493</v>
      </c>
      <c r="S32128" t="s">
        <v>50016</v>
      </c>
      <c r="T32128" t="s">
        <v>50035</v>
      </c>
    </row>
    <row r="32129" spans="1:20" x14ac:dyDescent="0.3">
      <c r="A32129" s="1" t="s">
        <v>32143</v>
      </c>
      <c r="B32129">
        <v>1192.074814217558</v>
      </c>
      <c r="C32129">
        <v>0</v>
      </c>
      <c r="D32129">
        <v>0.42394271559526009</v>
      </c>
      <c r="E32129">
        <v>90.175455144243898</v>
      </c>
      <c r="F32129">
        <v>97</v>
      </c>
      <c r="G32129">
        <v>210.07970930890181</v>
      </c>
      <c r="H32129">
        <v>2.1525558091465462</v>
      </c>
      <c r="I32129">
        <v>27.670584000000002</v>
      </c>
      <c r="J32129">
        <v>44.862884352802062</v>
      </c>
      <c r="K32129">
        <v>1130421.223482942</v>
      </c>
      <c r="L32129">
        <v>965815.24138748064</v>
      </c>
      <c r="M32129">
        <v>2796658.67443506</v>
      </c>
      <c r="N32129">
        <v>-0.1894738783384779</v>
      </c>
      <c r="O32129">
        <v>18838124.668597721</v>
      </c>
      <c r="P32129">
        <v>0</v>
      </c>
      <c r="Q32129" t="s">
        <v>50043</v>
      </c>
      <c r="R32129" s="3">
        <v>0.42394271559526009</v>
      </c>
      <c r="S32129" t="s">
        <v>50016</v>
      </c>
      <c r="T32129" t="s">
        <v>50035</v>
      </c>
    </row>
    <row r="32130" spans="1:20" x14ac:dyDescent="0.3">
      <c r="A32130" s="1" t="s">
        <v>32144</v>
      </c>
      <c r="B32130">
        <v>10988.46982728205</v>
      </c>
      <c r="C32130">
        <v>0</v>
      </c>
      <c r="D32130">
        <v>0.71164816835153277</v>
      </c>
      <c r="E32130">
        <v>92.150589166564231</v>
      </c>
      <c r="F32130">
        <v>97</v>
      </c>
      <c r="G32130">
        <v>175.44721048042231</v>
      </c>
      <c r="H32130">
        <v>19.579281428411509</v>
      </c>
      <c r="I32130">
        <v>27.670584000000002</v>
      </c>
      <c r="J32130">
        <v>15.20802988259063</v>
      </c>
      <c r="K32130">
        <v>10927648.43873461</v>
      </c>
      <c r="L32130">
        <v>30336796.45400764</v>
      </c>
      <c r="M32130">
        <v>3060962.1704690401</v>
      </c>
      <c r="N32130">
        <v>-5.2320619098538509E-2</v>
      </c>
      <c r="O32130">
        <v>365610048.2733534</v>
      </c>
      <c r="P32130">
        <v>0</v>
      </c>
      <c r="Q32130" t="s">
        <v>50043</v>
      </c>
      <c r="R32130" s="3">
        <v>0.71164816835153277</v>
      </c>
      <c r="S32130" t="s">
        <v>50018</v>
      </c>
      <c r="T32130" t="s">
        <v>50037</v>
      </c>
    </row>
    <row r="32131" spans="1:20" x14ac:dyDescent="0.3">
      <c r="A32131" s="1" t="s">
        <v>32145</v>
      </c>
      <c r="B32131">
        <v>2076.8223096138531</v>
      </c>
      <c r="C32131">
        <v>0</v>
      </c>
      <c r="D32131">
        <v>1.172582318783238</v>
      </c>
      <c r="E32131">
        <v>89.486783067848606</v>
      </c>
      <c r="F32131">
        <v>97</v>
      </c>
      <c r="G32131">
        <v>113.0366638436892</v>
      </c>
      <c r="H32131">
        <v>7.772817967468189</v>
      </c>
      <c r="I32131">
        <v>27.670584000000002</v>
      </c>
      <c r="J32131">
        <v>37.83619494947424</v>
      </c>
      <c r="K32131">
        <v>346471.03763843211</v>
      </c>
      <c r="L32131">
        <v>3607884.3863175861</v>
      </c>
      <c r="M32131">
        <v>4285482.3684616406</v>
      </c>
      <c r="N32131">
        <v>-0.20626843680063739</v>
      </c>
      <c r="O32131">
        <v>67389206.1745653</v>
      </c>
      <c r="P32131">
        <v>0</v>
      </c>
      <c r="Q32131" t="s">
        <v>50043</v>
      </c>
      <c r="R32131" s="3">
        <v>1.1725823187832383</v>
      </c>
      <c r="S32131" t="s">
        <v>50016</v>
      </c>
      <c r="T32131" t="s">
        <v>50035</v>
      </c>
    </row>
    <row r="32132" spans="1:20" x14ac:dyDescent="0.3">
      <c r="A32132" s="1" t="s">
        <v>32146</v>
      </c>
      <c r="B32132">
        <v>339.39931449137782</v>
      </c>
      <c r="C32132">
        <v>0</v>
      </c>
      <c r="D32132">
        <v>1.063094041531115</v>
      </c>
      <c r="E32132">
        <v>73.997382512707119</v>
      </c>
      <c r="F32132">
        <v>97</v>
      </c>
      <c r="G32132">
        <v>97.903012484807121</v>
      </c>
      <c r="H32132">
        <v>4.7007846736763463</v>
      </c>
      <c r="I32132">
        <v>27.670584000000002</v>
      </c>
      <c r="J32132">
        <v>28.089990780950089</v>
      </c>
      <c r="K32132">
        <v>468527.43804666487</v>
      </c>
      <c r="L32132">
        <v>463317.49549941032</v>
      </c>
      <c r="M32132">
        <v>159597.27977234681</v>
      </c>
      <c r="N32132">
        <v>-0.27069848522675588</v>
      </c>
      <c r="O32132">
        <v>1971965.464040464</v>
      </c>
      <c r="P32132">
        <v>0</v>
      </c>
      <c r="Q32132" t="s">
        <v>50043</v>
      </c>
      <c r="R32132" s="3">
        <v>1.0630940415311148</v>
      </c>
      <c r="S32132" t="s">
        <v>50016</v>
      </c>
      <c r="T32132" t="s">
        <v>50035</v>
      </c>
    </row>
    <row r="32133" spans="1:20" x14ac:dyDescent="0.3">
      <c r="A32133" s="1" t="s">
        <v>32147</v>
      </c>
      <c r="B32133">
        <v>424.84167718518898</v>
      </c>
      <c r="C32133">
        <v>0</v>
      </c>
      <c r="D32133">
        <v>1.187704608636631</v>
      </c>
      <c r="E32133">
        <v>87.982776165728438</v>
      </c>
      <c r="F32133">
        <v>97</v>
      </c>
      <c r="G32133">
        <v>113.89430822120261</v>
      </c>
      <c r="H32133">
        <v>7.2852167773168928</v>
      </c>
      <c r="I32133">
        <v>27.670584000000002</v>
      </c>
      <c r="J32133">
        <v>33.36262434086531</v>
      </c>
      <c r="K32133">
        <v>744751.9076137417</v>
      </c>
      <c r="L32133">
        <v>260062.78741451219</v>
      </c>
      <c r="M32133">
        <v>486784.19458506932</v>
      </c>
      <c r="N32133">
        <v>-0.27427103909126632</v>
      </c>
      <c r="O32133">
        <v>9185570.1523721535</v>
      </c>
      <c r="P32133">
        <v>0</v>
      </c>
      <c r="Q32133" t="s">
        <v>50043</v>
      </c>
      <c r="R32133" s="3">
        <v>1.1877046086366305</v>
      </c>
      <c r="S32133" t="s">
        <v>50016</v>
      </c>
      <c r="T32133" t="s">
        <v>50035</v>
      </c>
    </row>
    <row r="32134" spans="1:20" x14ac:dyDescent="0.3">
      <c r="A32134" s="1" t="s">
        <v>32148</v>
      </c>
      <c r="B32134">
        <v>413.18558391554291</v>
      </c>
      <c r="C32134">
        <v>0</v>
      </c>
      <c r="D32134">
        <v>1.296382384395588</v>
      </c>
      <c r="E32134">
        <v>85.51294935613015</v>
      </c>
      <c r="F32134">
        <v>97</v>
      </c>
      <c r="G32134">
        <v>101.578370708504</v>
      </c>
      <c r="H32134">
        <v>7.3556834444218806</v>
      </c>
      <c r="I32134">
        <v>27.670584000000002</v>
      </c>
      <c r="J32134">
        <v>34.587555465426277</v>
      </c>
      <c r="K32134">
        <v>698869.62797977228</v>
      </c>
      <c r="L32134">
        <v>250623.20546047369</v>
      </c>
      <c r="M32134">
        <v>466612.81919032492</v>
      </c>
      <c r="N32134">
        <v>-0.26593324185006201</v>
      </c>
      <c r="O32134">
        <v>9114075.5241235085</v>
      </c>
      <c r="P32134">
        <v>0</v>
      </c>
      <c r="Q32134" t="s">
        <v>50043</v>
      </c>
      <c r="R32134" s="3">
        <v>1.2963823843955877</v>
      </c>
      <c r="S32134" t="s">
        <v>50016</v>
      </c>
      <c r="T32134" t="s">
        <v>50035</v>
      </c>
    </row>
    <row r="32135" spans="1:20" x14ac:dyDescent="0.3">
      <c r="A32135" s="1" t="s">
        <v>32149</v>
      </c>
      <c r="B32135">
        <v>351.61525300643018</v>
      </c>
      <c r="C32135">
        <v>0</v>
      </c>
      <c r="D32135">
        <v>0.46602186761903108</v>
      </c>
      <c r="E32135">
        <v>82.54151925310272</v>
      </c>
      <c r="F32135">
        <v>97</v>
      </c>
      <c r="G32135">
        <v>157.61237380928</v>
      </c>
      <c r="H32135">
        <v>3.2153779821114989</v>
      </c>
      <c r="I32135">
        <v>27.670584000000002</v>
      </c>
      <c r="J32135">
        <v>37.256712738843603</v>
      </c>
      <c r="K32135">
        <v>294853.48793960607</v>
      </c>
      <c r="L32135">
        <v>226797.6637044829</v>
      </c>
      <c r="M32135">
        <v>620860.66012041515</v>
      </c>
      <c r="N32135">
        <v>-9.6743272496165558E-2</v>
      </c>
      <c r="O32135">
        <v>2098763.3947319151</v>
      </c>
      <c r="P32135">
        <v>0</v>
      </c>
      <c r="Q32135" t="s">
        <v>50043</v>
      </c>
      <c r="R32135" s="3">
        <v>0.46602186761903114</v>
      </c>
      <c r="S32135" t="s">
        <v>50016</v>
      </c>
      <c r="T32135" t="s">
        <v>50035</v>
      </c>
    </row>
    <row r="32136" spans="1:20" x14ac:dyDescent="0.3">
      <c r="A32136" s="1" t="s">
        <v>32150</v>
      </c>
      <c r="B32136">
        <v>197.3001532840056</v>
      </c>
      <c r="C32136">
        <v>0</v>
      </c>
      <c r="D32136">
        <v>0.58622042555181531</v>
      </c>
      <c r="E32136">
        <v>89.811126927715122</v>
      </c>
      <c r="F32136">
        <v>97</v>
      </c>
      <c r="G32136">
        <v>205.61936177147271</v>
      </c>
      <c r="H32136">
        <v>3.637478292611398</v>
      </c>
      <c r="I32136">
        <v>27.670584000000002</v>
      </c>
      <c r="J32136">
        <v>52.659212254050551</v>
      </c>
      <c r="K32136">
        <v>110549.0923808362</v>
      </c>
      <c r="L32136">
        <v>159688.85323474841</v>
      </c>
      <c r="M32136">
        <v>343384.09898775199</v>
      </c>
      <c r="N32136">
        <v>-0.18210353747849881</v>
      </c>
      <c r="O32136">
        <v>4474240.5004816437</v>
      </c>
      <c r="P32136">
        <v>0</v>
      </c>
      <c r="Q32136" t="s">
        <v>50043</v>
      </c>
      <c r="R32136" s="3">
        <v>0.58622042555181531</v>
      </c>
      <c r="S32136" t="s">
        <v>50016</v>
      </c>
      <c r="T32136" t="s">
        <v>50035</v>
      </c>
    </row>
    <row r="32137" spans="1:20" x14ac:dyDescent="0.3">
      <c r="A32137" s="1" t="s">
        <v>32151</v>
      </c>
      <c r="B32137">
        <v>247.89669121715431</v>
      </c>
      <c r="C32137">
        <v>0</v>
      </c>
      <c r="D32137">
        <v>0.66094071652978548</v>
      </c>
      <c r="E32137">
        <v>86.648303079171328</v>
      </c>
      <c r="F32137">
        <v>97</v>
      </c>
      <c r="G32137">
        <v>198.7688963065375</v>
      </c>
      <c r="H32137">
        <v>2.2059080992997329</v>
      </c>
      <c r="I32137">
        <v>27.670584000000002</v>
      </c>
      <c r="J32137">
        <v>34.199788483635331</v>
      </c>
      <c r="K32137">
        <v>160579.76791327141</v>
      </c>
      <c r="L32137">
        <v>116250.89221590239</v>
      </c>
      <c r="M32137">
        <v>2918763.6458271039</v>
      </c>
      <c r="N32137">
        <v>-0.20702719432770589</v>
      </c>
      <c r="O32137">
        <v>1874930.204936492</v>
      </c>
      <c r="P32137">
        <v>0</v>
      </c>
      <c r="Q32137" t="s">
        <v>50043</v>
      </c>
      <c r="R32137" s="3">
        <v>0.66094071652978548</v>
      </c>
      <c r="S32137" t="s">
        <v>50016</v>
      </c>
      <c r="T32137" t="s">
        <v>50035</v>
      </c>
    </row>
    <row r="32138" spans="1:20" x14ac:dyDescent="0.3">
      <c r="A32138" s="1" t="s">
        <v>32152</v>
      </c>
      <c r="B32138">
        <v>525.32064751646612</v>
      </c>
      <c r="C32138">
        <v>0</v>
      </c>
      <c r="D32138">
        <v>0.65168111388100214</v>
      </c>
      <c r="E32138">
        <v>82.261776655130035</v>
      </c>
      <c r="F32138">
        <v>97</v>
      </c>
      <c r="G32138">
        <v>171.57214522115021</v>
      </c>
      <c r="H32138">
        <v>4.3315947460342867</v>
      </c>
      <c r="I32138">
        <v>27.670584000000002</v>
      </c>
      <c r="J32138">
        <v>48.572693625530327</v>
      </c>
      <c r="K32138">
        <v>806301.99113897397</v>
      </c>
      <c r="L32138">
        <v>972282.11287905858</v>
      </c>
      <c r="M32138">
        <v>70687.279120887295</v>
      </c>
      <c r="N32138">
        <v>-1.679674132195506E-3</v>
      </c>
      <c r="O32138">
        <v>18962703.633237898</v>
      </c>
      <c r="P32138">
        <v>0</v>
      </c>
      <c r="Q32138" t="s">
        <v>50043</v>
      </c>
      <c r="R32138" s="3">
        <v>0.65168111388100214</v>
      </c>
      <c r="S32138" t="s">
        <v>50016</v>
      </c>
      <c r="T32138" t="s">
        <v>50035</v>
      </c>
    </row>
    <row r="32139" spans="1:20" x14ac:dyDescent="0.3">
      <c r="A32139" s="1" t="s">
        <v>32153</v>
      </c>
      <c r="B32139">
        <v>1059.534328526056</v>
      </c>
      <c r="C32139">
        <v>0</v>
      </c>
      <c r="D32139">
        <v>0.75529473850161921</v>
      </c>
      <c r="E32139">
        <v>85.294414133856208</v>
      </c>
      <c r="F32139">
        <v>97</v>
      </c>
      <c r="G32139">
        <v>194.6907795351712</v>
      </c>
      <c r="H32139">
        <v>1.9614053663574069</v>
      </c>
      <c r="I32139">
        <v>27.670584000000002</v>
      </c>
      <c r="J32139">
        <v>34.909087264894417</v>
      </c>
      <c r="K32139">
        <v>311614.9914200182</v>
      </c>
      <c r="L32139">
        <v>777935.74122708756</v>
      </c>
      <c r="M32139">
        <v>57275.272666574128</v>
      </c>
      <c r="N32139">
        <v>-4.7247338511494083E-2</v>
      </c>
      <c r="O32139">
        <v>9390927.7689909358</v>
      </c>
      <c r="P32139">
        <v>0</v>
      </c>
      <c r="Q32139" t="s">
        <v>50043</v>
      </c>
      <c r="R32139" s="3">
        <v>0.75529473850161921</v>
      </c>
      <c r="S32139" t="s">
        <v>50016</v>
      </c>
      <c r="T32139" t="s">
        <v>50035</v>
      </c>
    </row>
    <row r="32140" spans="1:20" x14ac:dyDescent="0.3">
      <c r="A32140" s="1" t="s">
        <v>32154</v>
      </c>
      <c r="B32140">
        <v>2234.278468905045</v>
      </c>
      <c r="C32140">
        <v>0</v>
      </c>
      <c r="D32140">
        <v>2.9770235994381959</v>
      </c>
      <c r="E32140">
        <v>70.843802670313934</v>
      </c>
      <c r="F32140">
        <v>96.5</v>
      </c>
      <c r="G32140">
        <v>136.1581703897433</v>
      </c>
      <c r="H32140">
        <v>1.6637887015417629</v>
      </c>
      <c r="I32140">
        <v>27.670584000000002</v>
      </c>
      <c r="J32140">
        <v>9.5060004962194</v>
      </c>
      <c r="K32140">
        <v>2021252.3508580041</v>
      </c>
      <c r="L32140">
        <v>29146276.438559759</v>
      </c>
      <c r="M32140">
        <v>3915629.635287418</v>
      </c>
      <c r="N32140">
        <v>-0.10659832823328701</v>
      </c>
      <c r="O32140">
        <v>493090122.90685773</v>
      </c>
      <c r="P32140">
        <v>0</v>
      </c>
      <c r="Q32140" t="s">
        <v>50043</v>
      </c>
      <c r="R32140" s="3">
        <v>2.9770235994381964</v>
      </c>
      <c r="S32140" t="s">
        <v>50027</v>
      </c>
      <c r="T32140" t="s">
        <v>50035</v>
      </c>
    </row>
    <row r="32141" spans="1:20" x14ac:dyDescent="0.3">
      <c r="A32141" s="1" t="s">
        <v>32155</v>
      </c>
      <c r="B32141">
        <v>7010.042168977081</v>
      </c>
      <c r="C32141">
        <v>0</v>
      </c>
      <c r="D32141">
        <v>0.5548113377394378</v>
      </c>
      <c r="E32141">
        <v>96.311305634592841</v>
      </c>
      <c r="F32141">
        <v>97</v>
      </c>
      <c r="G32141">
        <v>155.0548917016956</v>
      </c>
      <c r="H32141">
        <v>5.0710266702760407</v>
      </c>
      <c r="I32141">
        <v>27.670584000000002</v>
      </c>
      <c r="J32141">
        <v>38.663908534319852</v>
      </c>
      <c r="K32141">
        <v>8421115.4781580511</v>
      </c>
      <c r="L32141">
        <v>3275759.2494022432</v>
      </c>
      <c r="M32141">
        <v>17392595.49090993</v>
      </c>
      <c r="N32141">
        <v>-0.1222842736487863</v>
      </c>
      <c r="O32141">
        <v>34186133.710879818</v>
      </c>
      <c r="P32141">
        <v>0</v>
      </c>
      <c r="Q32141" t="s">
        <v>50043</v>
      </c>
      <c r="R32141" s="3">
        <v>0.5548113377394378</v>
      </c>
      <c r="S32141" t="s">
        <v>50016</v>
      </c>
      <c r="T32141" t="s">
        <v>50035</v>
      </c>
    </row>
    <row r="32142" spans="1:20" x14ac:dyDescent="0.3">
      <c r="A32142" s="1" t="s">
        <v>32156</v>
      </c>
      <c r="B32142">
        <v>7401.0958241108756</v>
      </c>
      <c r="C32142">
        <v>0</v>
      </c>
      <c r="D32142">
        <v>0.58484733202522432</v>
      </c>
      <c r="E32142">
        <v>97.840827411608501</v>
      </c>
      <c r="F32142">
        <v>97</v>
      </c>
      <c r="G32142">
        <v>153.09330519195061</v>
      </c>
      <c r="H32142">
        <v>5.6834791969749103</v>
      </c>
      <c r="I32142">
        <v>27.670584000000002</v>
      </c>
      <c r="J32142">
        <v>39.68263869758389</v>
      </c>
      <c r="K32142">
        <v>8321818.4217867265</v>
      </c>
      <c r="L32142">
        <v>3355175.621613998</v>
      </c>
      <c r="M32142">
        <v>19045877.473643661</v>
      </c>
      <c r="N32142">
        <v>-0.1106919474469488</v>
      </c>
      <c r="O32142">
        <v>36445992.917275853</v>
      </c>
      <c r="P32142">
        <v>0</v>
      </c>
      <c r="Q32142" t="s">
        <v>50043</v>
      </c>
      <c r="R32142" s="3">
        <v>0.58484733202522432</v>
      </c>
      <c r="S32142" t="s">
        <v>50016</v>
      </c>
      <c r="T32142" t="s">
        <v>50035</v>
      </c>
    </row>
    <row r="32143" spans="1:20" x14ac:dyDescent="0.3">
      <c r="A32143" s="1" t="s">
        <v>32157</v>
      </c>
      <c r="B32143">
        <v>500.87832197680649</v>
      </c>
      <c r="C32143">
        <v>0</v>
      </c>
      <c r="D32143">
        <v>2.510319307614548</v>
      </c>
      <c r="E32143">
        <v>84.182291177894896</v>
      </c>
      <c r="F32143">
        <v>97</v>
      </c>
      <c r="G32143">
        <v>58.841376860788721</v>
      </c>
      <c r="H32143">
        <v>9.2048521408851283</v>
      </c>
      <c r="I32143">
        <v>27.670584000000002</v>
      </c>
      <c r="J32143">
        <v>22.86965909956103</v>
      </c>
      <c r="K32143">
        <v>765756.04170628288</v>
      </c>
      <c r="L32143">
        <v>1080931.735073939</v>
      </c>
      <c r="M32143">
        <v>647102.81396727148</v>
      </c>
      <c r="N32143">
        <v>-0.53623921043559752</v>
      </c>
      <c r="O32143">
        <v>13845158.78264885</v>
      </c>
      <c r="P32143">
        <v>0</v>
      </c>
      <c r="Q32143" t="s">
        <v>50043</v>
      </c>
      <c r="R32143" s="3">
        <v>2.5103193076145485</v>
      </c>
      <c r="S32143" t="s">
        <v>50016</v>
      </c>
      <c r="T32143" t="s">
        <v>50035</v>
      </c>
    </row>
    <row r="32144" spans="1:20" x14ac:dyDescent="0.3">
      <c r="A32144" s="1" t="s">
        <v>32158</v>
      </c>
      <c r="B32144">
        <v>225.6190068172213</v>
      </c>
      <c r="C32144">
        <v>0</v>
      </c>
      <c r="D32144">
        <v>3.4401489488041399</v>
      </c>
      <c r="E32144">
        <v>100</v>
      </c>
      <c r="F32144">
        <v>97</v>
      </c>
      <c r="G32144">
        <v>29.50246209136915</v>
      </c>
      <c r="H32144">
        <v>8.0332966408152071</v>
      </c>
      <c r="I32144">
        <v>27.670584000000002</v>
      </c>
      <c r="J32144">
        <v>8.0664834928261957</v>
      </c>
      <c r="K32144">
        <v>42267.844599527438</v>
      </c>
      <c r="L32144">
        <v>247144.0115490451</v>
      </c>
      <c r="M32144">
        <v>429.63819185262651</v>
      </c>
      <c r="N32144">
        <v>-1.04856818956652</v>
      </c>
      <c r="O32144">
        <v>9136283.7228825539</v>
      </c>
      <c r="P32144">
        <v>0</v>
      </c>
      <c r="Q32144" t="s">
        <v>50043</v>
      </c>
      <c r="R32144" s="3">
        <v>3.4401489488041403</v>
      </c>
      <c r="S32144" t="s">
        <v>50016</v>
      </c>
      <c r="T32144" t="s">
        <v>50035</v>
      </c>
    </row>
    <row r="32145" spans="1:20" x14ac:dyDescent="0.3">
      <c r="A32145" s="1" t="s">
        <v>32159</v>
      </c>
      <c r="B32145">
        <v>94.717352093823749</v>
      </c>
      <c r="C32145">
        <v>0</v>
      </c>
      <c r="D32145">
        <v>1.386554032226555</v>
      </c>
      <c r="E32145">
        <v>96.844966369119362</v>
      </c>
      <c r="F32145">
        <v>97</v>
      </c>
      <c r="G32145">
        <v>94.771902762158234</v>
      </c>
      <c r="H32145">
        <v>6.2256180850093248</v>
      </c>
      <c r="I32145">
        <v>27.670584000000002</v>
      </c>
      <c r="J32145">
        <v>34.34853628378773</v>
      </c>
      <c r="K32145">
        <v>215658.9790538149</v>
      </c>
      <c r="L32145">
        <v>185789.6638147815</v>
      </c>
      <c r="M32145">
        <v>28917.661024568279</v>
      </c>
      <c r="N32145">
        <v>-0.74916096774430829</v>
      </c>
      <c r="O32145">
        <v>18247440.19639245</v>
      </c>
      <c r="P32145">
        <v>0</v>
      </c>
      <c r="Q32145" t="s">
        <v>50043</v>
      </c>
      <c r="R32145" s="3">
        <v>1.3865540322265553</v>
      </c>
      <c r="S32145" t="s">
        <v>50016</v>
      </c>
      <c r="T32145" t="s">
        <v>50035</v>
      </c>
    </row>
    <row r="32146" spans="1:20" x14ac:dyDescent="0.3">
      <c r="A32146" s="1" t="s">
        <v>32160</v>
      </c>
      <c r="B32146">
        <v>2528.7364205994409</v>
      </c>
      <c r="C32146">
        <v>0</v>
      </c>
      <c r="D32146">
        <v>2.7168864839435831</v>
      </c>
      <c r="E32146">
        <v>85.872590835643649</v>
      </c>
      <c r="F32146">
        <v>97</v>
      </c>
      <c r="G32146">
        <v>240.47691155577141</v>
      </c>
      <c r="H32146">
        <v>3.920533499656659</v>
      </c>
      <c r="I32146">
        <v>27.670584000000002</v>
      </c>
      <c r="J32146">
        <v>15.199103266451189</v>
      </c>
      <c r="K32146">
        <v>7012882.1290290058</v>
      </c>
      <c r="L32146">
        <v>20307498.23332547</v>
      </c>
      <c r="M32146">
        <v>5011304.3637007643</v>
      </c>
      <c r="N32146">
        <v>-0.19050475666795849</v>
      </c>
      <c r="O32146">
        <v>259259638.58740139</v>
      </c>
      <c r="P32146">
        <v>0</v>
      </c>
      <c r="Q32146" t="s">
        <v>50043</v>
      </c>
      <c r="R32146" s="3">
        <v>2.7168864839435831</v>
      </c>
      <c r="S32146" t="s">
        <v>50031</v>
      </c>
      <c r="T32146" t="s">
        <v>50036</v>
      </c>
    </row>
    <row r="32147" spans="1:20" x14ac:dyDescent="0.3">
      <c r="A32147" s="1" t="s">
        <v>32161</v>
      </c>
      <c r="B32147">
        <v>58915.570201839517</v>
      </c>
      <c r="C32147">
        <v>0</v>
      </c>
      <c r="D32147">
        <v>1.008249218923714</v>
      </c>
      <c r="E32147">
        <v>86.227943640413486</v>
      </c>
      <c r="F32147">
        <v>96.5</v>
      </c>
      <c r="G32147">
        <v>76.662747417587312</v>
      </c>
      <c r="H32147">
        <v>7.2559310698791881</v>
      </c>
      <c r="I32147">
        <v>27.670584000000002</v>
      </c>
      <c r="J32147">
        <v>4.4927852986098724</v>
      </c>
      <c r="K32147">
        <v>24477230.233298741</v>
      </c>
      <c r="L32147">
        <v>86472077.603130519</v>
      </c>
      <c r="M32147">
        <v>66622472.52191586</v>
      </c>
      <c r="N32147">
        <v>-0.35634219023166402</v>
      </c>
      <c r="O32147">
        <v>2733799710.0272708</v>
      </c>
      <c r="P32147">
        <v>0</v>
      </c>
      <c r="Q32147" t="s">
        <v>50043</v>
      </c>
      <c r="R32147" s="3">
        <v>1.0082492189237138</v>
      </c>
      <c r="S32147" t="s">
        <v>50026</v>
      </c>
      <c r="T32147" t="s">
        <v>50038</v>
      </c>
    </row>
    <row r="32148" spans="1:20" x14ac:dyDescent="0.3">
      <c r="A32148" s="1" t="s">
        <v>32162</v>
      </c>
      <c r="B32148">
        <v>202.04990450895221</v>
      </c>
      <c r="C32148">
        <v>0</v>
      </c>
      <c r="D32148">
        <v>1.213186013280126</v>
      </c>
      <c r="E32148">
        <v>78.771995608031418</v>
      </c>
      <c r="F32148">
        <v>97</v>
      </c>
      <c r="G32148">
        <v>104.7157252541798</v>
      </c>
      <c r="H32148">
        <v>2.069783275215185</v>
      </c>
      <c r="I32148">
        <v>27.670584000000002</v>
      </c>
      <c r="J32148">
        <v>19.597156355762561</v>
      </c>
      <c r="K32148">
        <v>562470.05846007075</v>
      </c>
      <c r="L32148">
        <v>510855.34035683371</v>
      </c>
      <c r="M32148">
        <v>2226120.2810125481</v>
      </c>
      <c r="N32148">
        <v>-0.1722780736629104</v>
      </c>
      <c r="O32148">
        <v>8700417.309292743</v>
      </c>
      <c r="P32148">
        <v>0</v>
      </c>
      <c r="Q32148" t="s">
        <v>50043</v>
      </c>
      <c r="R32148" s="3">
        <v>1.213186013280126</v>
      </c>
      <c r="S32148" t="s">
        <v>50016</v>
      </c>
      <c r="T32148" t="s">
        <v>50035</v>
      </c>
    </row>
    <row r="32149" spans="1:20" x14ac:dyDescent="0.3">
      <c r="A32149" s="1" t="s">
        <v>32163</v>
      </c>
      <c r="B32149">
        <v>297.58729302247338</v>
      </c>
      <c r="C32149">
        <v>0</v>
      </c>
      <c r="D32149">
        <v>0.47653335052729318</v>
      </c>
      <c r="E32149">
        <v>80.787521556370294</v>
      </c>
      <c r="F32149">
        <v>97</v>
      </c>
      <c r="G32149">
        <v>221.87500302332839</v>
      </c>
      <c r="H32149">
        <v>3.4446784614232921</v>
      </c>
      <c r="I32149">
        <v>27.670584000000002</v>
      </c>
      <c r="J32149">
        <v>73.649753959384597</v>
      </c>
      <c r="K32149">
        <v>111715.6379157903</v>
      </c>
      <c r="L32149">
        <v>122884.88186432071</v>
      </c>
      <c r="M32149">
        <v>135781.94834888651</v>
      </c>
      <c r="N32149">
        <v>-0.17952141718338999</v>
      </c>
      <c r="O32149">
        <v>2173793.0907451748</v>
      </c>
      <c r="P32149">
        <v>0</v>
      </c>
      <c r="Q32149" t="s">
        <v>50043</v>
      </c>
      <c r="R32149" s="3">
        <v>0.47653335052729318</v>
      </c>
      <c r="S32149" t="s">
        <v>50016</v>
      </c>
      <c r="T32149" t="s">
        <v>50035</v>
      </c>
    </row>
    <row r="32150" spans="1:20" x14ac:dyDescent="0.3">
      <c r="A32150" s="1" t="s">
        <v>32164</v>
      </c>
      <c r="B32150">
        <v>452.38738322212743</v>
      </c>
      <c r="C32150">
        <v>0</v>
      </c>
      <c r="D32150">
        <v>1.1921704002731059</v>
      </c>
      <c r="E32150">
        <v>97.672113585899822</v>
      </c>
      <c r="F32150">
        <v>97</v>
      </c>
      <c r="G32150">
        <v>88.98012581798254</v>
      </c>
      <c r="H32150">
        <v>5.5269156810697204</v>
      </c>
      <c r="I32150">
        <v>27.670584000000002</v>
      </c>
      <c r="J32150">
        <v>30.597065062404742</v>
      </c>
      <c r="K32150">
        <v>740008.45217038388</v>
      </c>
      <c r="L32150">
        <v>410142.56941427838</v>
      </c>
      <c r="M32150">
        <v>1045932.278622867</v>
      </c>
      <c r="N32150">
        <v>-0.51205195905980128</v>
      </c>
      <c r="O32150">
        <v>3335439.2015102599</v>
      </c>
      <c r="P32150">
        <v>0</v>
      </c>
      <c r="Q32150" t="s">
        <v>50043</v>
      </c>
      <c r="R32150" s="3">
        <v>1.1921704002731059</v>
      </c>
      <c r="S32150" t="s">
        <v>50016</v>
      </c>
      <c r="T32150" t="s">
        <v>50035</v>
      </c>
    </row>
    <row r="32151" spans="1:20" x14ac:dyDescent="0.3">
      <c r="A32151" s="1" t="s">
        <v>32165</v>
      </c>
      <c r="B32151">
        <v>60.715387294563861</v>
      </c>
      <c r="C32151">
        <v>0</v>
      </c>
      <c r="D32151">
        <v>0.78780676925760995</v>
      </c>
      <c r="E32151">
        <v>100</v>
      </c>
      <c r="F32151">
        <v>97</v>
      </c>
      <c r="G32151">
        <v>165.94002650445131</v>
      </c>
      <c r="H32151">
        <v>2.0874531812511492</v>
      </c>
      <c r="I32151">
        <v>27.670584000000002</v>
      </c>
      <c r="J32151">
        <v>41.602870315460443</v>
      </c>
      <c r="K32151">
        <v>79304.411069439055</v>
      </c>
      <c r="L32151">
        <v>38611.954776530787</v>
      </c>
      <c r="M32151">
        <v>17742.181312793258</v>
      </c>
      <c r="N32151">
        <v>-0.11153425931294041</v>
      </c>
      <c r="O32151">
        <v>469534.11919627228</v>
      </c>
      <c r="P32151">
        <v>0</v>
      </c>
      <c r="Q32151" t="s">
        <v>50043</v>
      </c>
      <c r="R32151" s="3">
        <v>0.78780676925760995</v>
      </c>
      <c r="S32151" t="s">
        <v>50016</v>
      </c>
      <c r="T32151" t="s">
        <v>50035</v>
      </c>
    </row>
    <row r="32152" spans="1:20" x14ac:dyDescent="0.3">
      <c r="A32152" s="1" t="s">
        <v>32166</v>
      </c>
      <c r="B32152">
        <v>1211.1327258156421</v>
      </c>
      <c r="C32152">
        <v>0</v>
      </c>
      <c r="D32152">
        <v>0.3627857599943301</v>
      </c>
      <c r="E32152">
        <v>11.62336410516947</v>
      </c>
      <c r="F32152">
        <v>97</v>
      </c>
      <c r="G32152">
        <v>113.0265116221898</v>
      </c>
      <c r="H32152">
        <v>1.366112260390089</v>
      </c>
      <c r="I32152">
        <v>27.670584000000002</v>
      </c>
      <c r="J32152">
        <v>4.6138242839456831</v>
      </c>
      <c r="K32152">
        <v>161896.89135397109</v>
      </c>
      <c r="L32152">
        <v>1181420.9463213701</v>
      </c>
      <c r="M32152">
        <v>101845.16492617851</v>
      </c>
      <c r="N32152">
        <v>-5.1321050922635128E-2</v>
      </c>
      <c r="O32152">
        <v>19582883.730489381</v>
      </c>
      <c r="P32152">
        <v>0</v>
      </c>
      <c r="Q32152" t="s">
        <v>50043</v>
      </c>
      <c r="R32152" s="3">
        <v>0.3627857599943301</v>
      </c>
      <c r="S32152" t="s">
        <v>50033</v>
      </c>
      <c r="T32152" t="s">
        <v>50039</v>
      </c>
    </row>
    <row r="32153" spans="1:20" x14ac:dyDescent="0.3">
      <c r="A32153" s="1" t="s">
        <v>32167</v>
      </c>
      <c r="B32153">
        <v>204.93268425234379</v>
      </c>
      <c r="C32153">
        <v>0</v>
      </c>
      <c r="D32153">
        <v>0.67422818961249109</v>
      </c>
      <c r="E32153">
        <v>80.095667808924688</v>
      </c>
      <c r="F32153">
        <v>97</v>
      </c>
      <c r="G32153">
        <v>200.11875666253559</v>
      </c>
      <c r="H32153">
        <v>3.305268447138491</v>
      </c>
      <c r="I32153">
        <v>27.670584000000002</v>
      </c>
      <c r="J32153">
        <v>55.26238221987628</v>
      </c>
      <c r="K32153">
        <v>101542.09316454519</v>
      </c>
      <c r="L32153">
        <v>140967.01450940489</v>
      </c>
      <c r="M32153">
        <v>312667.43052864599</v>
      </c>
      <c r="N32153">
        <v>-0.19981732144199851</v>
      </c>
      <c r="O32153">
        <v>4335957.3707851656</v>
      </c>
      <c r="P32153">
        <v>0</v>
      </c>
      <c r="Q32153" t="s">
        <v>50043</v>
      </c>
      <c r="R32153" s="3">
        <v>0.67422818961249109</v>
      </c>
      <c r="S32153" t="s">
        <v>50016</v>
      </c>
      <c r="T32153" t="s">
        <v>50035</v>
      </c>
    </row>
    <row r="32154" spans="1:20" x14ac:dyDescent="0.3">
      <c r="A32154" s="1" t="s">
        <v>32168</v>
      </c>
      <c r="B32154">
        <v>399.57852838831758</v>
      </c>
      <c r="C32154">
        <v>0</v>
      </c>
      <c r="D32154">
        <v>0.98792331034837688</v>
      </c>
      <c r="E32154">
        <v>80.765702394289704</v>
      </c>
      <c r="F32154">
        <v>97</v>
      </c>
      <c r="G32154">
        <v>92.968809217127159</v>
      </c>
      <c r="H32154">
        <v>4.4110161189813804</v>
      </c>
      <c r="I32154">
        <v>27.670584000000002</v>
      </c>
      <c r="J32154">
        <v>35.240066754191382</v>
      </c>
      <c r="K32154">
        <v>817816.41941007727</v>
      </c>
      <c r="L32154">
        <v>247945.05689667159</v>
      </c>
      <c r="M32154">
        <v>302441.80600035703</v>
      </c>
      <c r="N32154">
        <v>-0.24749000022855441</v>
      </c>
      <c r="O32154">
        <v>3971885.8297632998</v>
      </c>
      <c r="P32154">
        <v>0</v>
      </c>
      <c r="Q32154" t="s">
        <v>50043</v>
      </c>
      <c r="R32154" s="3">
        <v>0.98792331034837688</v>
      </c>
      <c r="S32154" t="s">
        <v>50016</v>
      </c>
      <c r="T32154" t="s">
        <v>50035</v>
      </c>
    </row>
    <row r="32155" spans="1:20" x14ac:dyDescent="0.3">
      <c r="A32155" s="1" t="s">
        <v>32169</v>
      </c>
      <c r="B32155">
        <v>47835.87782692055</v>
      </c>
      <c r="C32155">
        <v>0</v>
      </c>
      <c r="D32155">
        <v>0.66502486358743829</v>
      </c>
      <c r="E32155">
        <v>83.754928268215039</v>
      </c>
      <c r="F32155">
        <v>95.800003000000004</v>
      </c>
      <c r="G32155">
        <v>76.466171077156744</v>
      </c>
      <c r="H32155">
        <v>17.75168326104049</v>
      </c>
      <c r="I32155">
        <v>27.670584000000002</v>
      </c>
      <c r="J32155">
        <v>3.8782928476293632</v>
      </c>
      <c r="K32155">
        <v>16786152.74193801</v>
      </c>
      <c r="L32155">
        <v>37686372.220450386</v>
      </c>
      <c r="M32155">
        <v>13084603.888684981</v>
      </c>
      <c r="N32155">
        <v>-0.24351544686412041</v>
      </c>
      <c r="O32155">
        <v>342993608.82434821</v>
      </c>
      <c r="P32155">
        <v>0</v>
      </c>
      <c r="Q32155" t="s">
        <v>50043</v>
      </c>
      <c r="R32155" s="3">
        <v>0.66502486358743829</v>
      </c>
      <c r="S32155" t="s">
        <v>50026</v>
      </c>
      <c r="T32155" t="s">
        <v>50038</v>
      </c>
    </row>
    <row r="32156" spans="1:20" x14ac:dyDescent="0.3">
      <c r="A32156" s="1" t="s">
        <v>32170</v>
      </c>
      <c r="B32156">
        <v>990.95274624819695</v>
      </c>
      <c r="C32156">
        <v>0</v>
      </c>
      <c r="D32156">
        <v>0.70164253299267598</v>
      </c>
      <c r="E32156">
        <v>81.329954450062232</v>
      </c>
      <c r="F32156">
        <v>97</v>
      </c>
      <c r="G32156">
        <v>211.9283476431622</v>
      </c>
      <c r="H32156">
        <v>3.626972122022126</v>
      </c>
      <c r="I32156">
        <v>27.670584000000002</v>
      </c>
      <c r="J32156">
        <v>46.017673317532633</v>
      </c>
      <c r="K32156">
        <v>944214.36268903618</v>
      </c>
      <c r="L32156">
        <v>474113.27697954478</v>
      </c>
      <c r="M32156">
        <v>552251.21244193485</v>
      </c>
      <c r="N32156">
        <v>-0.17487388766011661</v>
      </c>
      <c r="O32156">
        <v>8804487.7473015022</v>
      </c>
      <c r="P32156">
        <v>0</v>
      </c>
      <c r="Q32156" t="s">
        <v>50043</v>
      </c>
      <c r="R32156" s="3">
        <v>0.70164253299267598</v>
      </c>
      <c r="S32156" t="s">
        <v>50016</v>
      </c>
      <c r="T32156" t="s">
        <v>50035</v>
      </c>
    </row>
    <row r="32157" spans="1:20" x14ac:dyDescent="0.3">
      <c r="A32157" s="1" t="s">
        <v>32171</v>
      </c>
      <c r="B32157">
        <v>160.17525928190969</v>
      </c>
      <c r="C32157">
        <v>0</v>
      </c>
      <c r="D32157">
        <v>0.48951667156562167</v>
      </c>
      <c r="E32157">
        <v>76.076156496946012</v>
      </c>
      <c r="F32157">
        <v>97</v>
      </c>
      <c r="G32157">
        <v>162.58024687417429</v>
      </c>
      <c r="H32157">
        <v>3.7379347379111518</v>
      </c>
      <c r="I32157">
        <v>27.670584000000002</v>
      </c>
      <c r="J32157">
        <v>28.19941457695505</v>
      </c>
      <c r="K32157">
        <v>84861.684623837282</v>
      </c>
      <c r="L32157">
        <v>92304.964148914019</v>
      </c>
      <c r="M32157">
        <v>94640.566711455685</v>
      </c>
      <c r="N32157">
        <v>-6.8657065630658334E-2</v>
      </c>
      <c r="O32157">
        <v>1611715.081554628</v>
      </c>
      <c r="P32157">
        <v>0</v>
      </c>
      <c r="Q32157" t="s">
        <v>50043</v>
      </c>
      <c r="R32157" s="3">
        <v>0.48951667156562173</v>
      </c>
      <c r="S32157" t="s">
        <v>50016</v>
      </c>
      <c r="T32157" t="s">
        <v>50035</v>
      </c>
    </row>
    <row r="32158" spans="1:20" x14ac:dyDescent="0.3">
      <c r="A32158" s="1" t="s">
        <v>32172</v>
      </c>
      <c r="B32158">
        <v>8389.9013300733641</v>
      </c>
      <c r="C32158">
        <v>0</v>
      </c>
      <c r="D32158">
        <v>0.49048236286427682</v>
      </c>
      <c r="E32158">
        <v>87.600597368342761</v>
      </c>
      <c r="F32158">
        <v>97</v>
      </c>
      <c r="G32158">
        <v>304.82551070407328</v>
      </c>
      <c r="H32158">
        <v>2.9823117163737112</v>
      </c>
      <c r="I32158">
        <v>27.670584000000002</v>
      </c>
      <c r="J32158">
        <v>36.473023149406437</v>
      </c>
      <c r="K32158">
        <v>3308255.4218079499</v>
      </c>
      <c r="L32158">
        <v>6597431.0423577847</v>
      </c>
      <c r="M32158">
        <v>190975485.52198461</v>
      </c>
      <c r="N32158">
        <v>-0.196380981700189</v>
      </c>
      <c r="O32158">
        <v>34774173.06644363</v>
      </c>
      <c r="P32158">
        <v>0</v>
      </c>
      <c r="Q32158" t="s">
        <v>50043</v>
      </c>
      <c r="R32158" s="3">
        <v>0.49048236286427677</v>
      </c>
      <c r="S32158" t="s">
        <v>50016</v>
      </c>
      <c r="T32158" t="s">
        <v>50035</v>
      </c>
    </row>
    <row r="32159" spans="1:20" x14ac:dyDescent="0.3">
      <c r="A32159" s="1" t="s">
        <v>32173</v>
      </c>
      <c r="B32159">
        <v>38095.688007778597</v>
      </c>
      <c r="C32159">
        <v>0</v>
      </c>
      <c r="D32159">
        <v>0.37687440641364067</v>
      </c>
      <c r="E32159">
        <v>65.084859839935575</v>
      </c>
      <c r="F32159">
        <v>100</v>
      </c>
      <c r="G32159">
        <v>115.34723464765661</v>
      </c>
      <c r="H32159">
        <v>6.9803498929606826</v>
      </c>
      <c r="I32159">
        <v>27.670584000000002</v>
      </c>
      <c r="J32159">
        <v>3.3771252869683792</v>
      </c>
      <c r="K32159">
        <v>9165070.2761964351</v>
      </c>
      <c r="L32159">
        <v>58442649.588662177</v>
      </c>
      <c r="M32159">
        <v>23901218.782289792</v>
      </c>
      <c r="N32159">
        <v>-0.18889884787507921</v>
      </c>
      <c r="O32159">
        <v>501056903.16866642</v>
      </c>
      <c r="P32159">
        <v>0</v>
      </c>
      <c r="Q32159" t="s">
        <v>50043</v>
      </c>
      <c r="R32159" s="3">
        <v>0.37687440641364073</v>
      </c>
      <c r="S32159" t="s">
        <v>50021</v>
      </c>
      <c r="T32159" t="s">
        <v>50038</v>
      </c>
    </row>
    <row r="32160" spans="1:20" x14ac:dyDescent="0.3">
      <c r="A32160" s="1" t="s">
        <v>32174</v>
      </c>
      <c r="B32160">
        <v>297.66882772282059</v>
      </c>
      <c r="C32160">
        <v>0</v>
      </c>
      <c r="D32160">
        <v>0.38347839291059888</v>
      </c>
      <c r="E32160">
        <v>94.009487672559914</v>
      </c>
      <c r="F32160">
        <v>97</v>
      </c>
      <c r="G32160">
        <v>193.19091673384511</v>
      </c>
      <c r="H32160">
        <v>6.8522966668323662</v>
      </c>
      <c r="I32160">
        <v>27.670584000000002</v>
      </c>
      <c r="J32160">
        <v>53.726436412958542</v>
      </c>
      <c r="K32160">
        <v>191243.0243138748</v>
      </c>
      <c r="L32160">
        <v>67765.857780813894</v>
      </c>
      <c r="M32160">
        <v>40086.244256887003</v>
      </c>
      <c r="N32160">
        <v>-0.1843682102338603</v>
      </c>
      <c r="O32160">
        <v>423150.47870253387</v>
      </c>
      <c r="P32160">
        <v>0</v>
      </c>
      <c r="Q32160" t="s">
        <v>50043</v>
      </c>
      <c r="R32160" s="3">
        <v>0.38347839291059893</v>
      </c>
      <c r="S32160" t="s">
        <v>50016</v>
      </c>
      <c r="T32160" t="s">
        <v>50035</v>
      </c>
    </row>
    <row r="32161" spans="1:20" x14ac:dyDescent="0.3">
      <c r="A32161" s="1" t="s">
        <v>32175</v>
      </c>
      <c r="B32161">
        <v>3296.9507873281009</v>
      </c>
      <c r="C32161">
        <v>0</v>
      </c>
      <c r="D32161">
        <v>0.43263909787673621</v>
      </c>
      <c r="E32161">
        <v>83.959784016171454</v>
      </c>
      <c r="F32161">
        <v>97</v>
      </c>
      <c r="G32161">
        <v>154.3995463178814</v>
      </c>
      <c r="H32161">
        <v>14.97484702358661</v>
      </c>
      <c r="I32161">
        <v>27.670584000000002</v>
      </c>
      <c r="J32161">
        <v>10.622779089592621</v>
      </c>
      <c r="K32161">
        <v>2887232.4956693272</v>
      </c>
      <c r="L32161">
        <v>3219442.7402329971</v>
      </c>
      <c r="M32161">
        <v>1611389.4827320881</v>
      </c>
      <c r="N32161">
        <v>-5.5915243822201977E-2</v>
      </c>
      <c r="O32161">
        <v>34965115.538429163</v>
      </c>
      <c r="P32161">
        <v>0</v>
      </c>
      <c r="Q32161" t="s">
        <v>50043</v>
      </c>
      <c r="R32161" s="3">
        <v>0.43263909787673616</v>
      </c>
      <c r="S32161" t="s">
        <v>50016</v>
      </c>
      <c r="T32161" t="s">
        <v>50035</v>
      </c>
    </row>
    <row r="32162" spans="1:20" x14ac:dyDescent="0.3">
      <c r="A32162" s="1" t="s">
        <v>32176</v>
      </c>
      <c r="B32162">
        <v>1285.886944851846</v>
      </c>
      <c r="C32162">
        <v>0</v>
      </c>
      <c r="D32162">
        <v>0.44570836634917821</v>
      </c>
      <c r="E32162">
        <v>82.800883089742513</v>
      </c>
      <c r="F32162">
        <v>97</v>
      </c>
      <c r="G32162">
        <v>234.13437105776231</v>
      </c>
      <c r="H32162">
        <v>2.132903533621763</v>
      </c>
      <c r="I32162">
        <v>27.670584000000002</v>
      </c>
      <c r="J32162">
        <v>47.597409832201478</v>
      </c>
      <c r="K32162">
        <v>1137986.897209381</v>
      </c>
      <c r="L32162">
        <v>1113198.980690795</v>
      </c>
      <c r="M32162">
        <v>2361841.6267440971</v>
      </c>
      <c r="N32162">
        <v>-0.21086181605932969</v>
      </c>
      <c r="O32162">
        <v>16861856.47471042</v>
      </c>
      <c r="P32162">
        <v>0</v>
      </c>
      <c r="Q32162" t="s">
        <v>50043</v>
      </c>
      <c r="R32162" s="3">
        <v>0.44570836634917815</v>
      </c>
      <c r="S32162" t="s">
        <v>50016</v>
      </c>
      <c r="T32162" t="s">
        <v>50035</v>
      </c>
    </row>
    <row r="32163" spans="1:20" x14ac:dyDescent="0.3">
      <c r="A32163" s="1" t="s">
        <v>32177</v>
      </c>
      <c r="B32163">
        <v>414.36821433984869</v>
      </c>
      <c r="C32163">
        <v>0</v>
      </c>
      <c r="D32163">
        <v>0.7426818349975276</v>
      </c>
      <c r="E32163">
        <v>97.42309791585599</v>
      </c>
      <c r="F32163">
        <v>97</v>
      </c>
      <c r="G32163">
        <v>126.624876574452</v>
      </c>
      <c r="H32163">
        <v>12.38534320586751</v>
      </c>
      <c r="I32163">
        <v>27.670584000000002</v>
      </c>
      <c r="J32163">
        <v>33.697729913312138</v>
      </c>
      <c r="K32163">
        <v>238583.7693011048</v>
      </c>
      <c r="L32163">
        <v>554552.80253948865</v>
      </c>
      <c r="M32163">
        <v>355615.1534078804</v>
      </c>
      <c r="N32163">
        <v>-0.25106335126939539</v>
      </c>
      <c r="O32163">
        <v>10094896.402763439</v>
      </c>
      <c r="P32163">
        <v>0</v>
      </c>
      <c r="Q32163" t="s">
        <v>50043</v>
      </c>
      <c r="R32163" s="3">
        <v>0.7426818349975276</v>
      </c>
      <c r="S32163" t="s">
        <v>50016</v>
      </c>
      <c r="T32163" t="s">
        <v>50035</v>
      </c>
    </row>
    <row r="32164" spans="1:20" x14ac:dyDescent="0.3">
      <c r="A32164" s="1" t="s">
        <v>32178</v>
      </c>
      <c r="B32164">
        <v>449.81359017723889</v>
      </c>
      <c r="C32164">
        <v>0</v>
      </c>
      <c r="D32164">
        <v>1.1151470139800559</v>
      </c>
      <c r="E32164">
        <v>97.415614221548751</v>
      </c>
      <c r="F32164">
        <v>97</v>
      </c>
      <c r="G32164">
        <v>116.85894845345349</v>
      </c>
      <c r="H32164">
        <v>1.444261879052293</v>
      </c>
      <c r="I32164">
        <v>27.670584000000002</v>
      </c>
      <c r="J32164">
        <v>30.09320338522943</v>
      </c>
      <c r="K32164">
        <v>341866.80314505612</v>
      </c>
      <c r="L32164">
        <v>411372.59651035798</v>
      </c>
      <c r="M32164">
        <v>243953.4672789629</v>
      </c>
      <c r="N32164">
        <v>-0.30337937446892521</v>
      </c>
      <c r="O32164">
        <v>5901953.2903421819</v>
      </c>
      <c r="P32164">
        <v>0</v>
      </c>
      <c r="Q32164" t="s">
        <v>50043</v>
      </c>
      <c r="R32164" s="3">
        <v>1.1151470139800561</v>
      </c>
      <c r="S32164" t="s">
        <v>50016</v>
      </c>
      <c r="T32164" t="s">
        <v>50035</v>
      </c>
    </row>
    <row r="32165" spans="1:20" x14ac:dyDescent="0.3">
      <c r="A32165" s="1" t="s">
        <v>32179</v>
      </c>
      <c r="B32165">
        <v>673.31671317399594</v>
      </c>
      <c r="C32165">
        <v>0</v>
      </c>
      <c r="D32165">
        <v>2.0467795514852378</v>
      </c>
      <c r="E32165">
        <v>78.616863744115179</v>
      </c>
      <c r="F32165">
        <v>97</v>
      </c>
      <c r="G32165">
        <v>37.673322562956272</v>
      </c>
      <c r="H32165">
        <v>4.3052666767920451</v>
      </c>
      <c r="I32165">
        <v>27.670584000000002</v>
      </c>
      <c r="J32165">
        <v>11.043325758651839</v>
      </c>
      <c r="K32165">
        <v>710288.71877835691</v>
      </c>
      <c r="L32165">
        <v>684088.26622888353</v>
      </c>
      <c r="M32165">
        <v>175968.46471820751</v>
      </c>
      <c r="N32165">
        <v>-0.41859835203910589</v>
      </c>
      <c r="O32165">
        <v>5000089.694288278</v>
      </c>
      <c r="P32165">
        <v>0</v>
      </c>
      <c r="Q32165" t="s">
        <v>50043</v>
      </c>
      <c r="R32165" s="3">
        <v>2.0467795514852378</v>
      </c>
      <c r="S32165" t="s">
        <v>50016</v>
      </c>
      <c r="T32165" t="s">
        <v>50035</v>
      </c>
    </row>
    <row r="32166" spans="1:20" x14ac:dyDescent="0.3">
      <c r="A32166" s="1" t="s">
        <v>32180</v>
      </c>
      <c r="B32166">
        <v>177.2777282414267</v>
      </c>
      <c r="C32166">
        <v>0</v>
      </c>
      <c r="D32166">
        <v>0.39291617373350157</v>
      </c>
      <c r="E32166">
        <v>81.018210016732013</v>
      </c>
      <c r="F32166">
        <v>97</v>
      </c>
      <c r="G32166">
        <v>265.642494047475</v>
      </c>
      <c r="H32166">
        <v>4.8321350493983761</v>
      </c>
      <c r="I32166">
        <v>27.670584000000002</v>
      </c>
      <c r="J32166">
        <v>60.051992093800223</v>
      </c>
      <c r="K32166">
        <v>45069.834285065859</v>
      </c>
      <c r="L32166">
        <v>69825.635948836571</v>
      </c>
      <c r="M32166">
        <v>128442.891098666</v>
      </c>
      <c r="N32166">
        <v>-0.2058164276077416</v>
      </c>
      <c r="O32166">
        <v>1423594.789911333</v>
      </c>
      <c r="P32166">
        <v>0</v>
      </c>
      <c r="Q32166" t="s">
        <v>50043</v>
      </c>
      <c r="R32166" s="3">
        <v>0.39291617373350157</v>
      </c>
      <c r="S32166" t="s">
        <v>50016</v>
      </c>
      <c r="T32166" t="s">
        <v>50035</v>
      </c>
    </row>
    <row r="32167" spans="1:20" x14ac:dyDescent="0.3">
      <c r="A32167" s="1" t="s">
        <v>32181</v>
      </c>
      <c r="B32167">
        <v>673.48509786917123</v>
      </c>
      <c r="C32167">
        <v>0</v>
      </c>
      <c r="D32167">
        <v>0.57156584944882827</v>
      </c>
      <c r="E32167">
        <v>84.187496761875423</v>
      </c>
      <c r="F32167">
        <v>97</v>
      </c>
      <c r="G32167">
        <v>157.73570728383621</v>
      </c>
      <c r="H32167">
        <v>4.6750610636219649</v>
      </c>
      <c r="I32167">
        <v>27.670584000000002</v>
      </c>
      <c r="J32167">
        <v>50.114437055510443</v>
      </c>
      <c r="K32167">
        <v>281030.05233215628</v>
      </c>
      <c r="L32167">
        <v>479081.86350930808</v>
      </c>
      <c r="M32167">
        <v>3325944.9981442429</v>
      </c>
      <c r="N32167">
        <v>-1.9054601233124378E-2</v>
      </c>
      <c r="O32167">
        <v>7159505.6414893782</v>
      </c>
      <c r="P32167">
        <v>0</v>
      </c>
      <c r="Q32167" t="s">
        <v>50043</v>
      </c>
      <c r="R32167" s="3">
        <v>0.57156584944882827</v>
      </c>
      <c r="S32167" t="s">
        <v>50016</v>
      </c>
      <c r="T32167" t="s">
        <v>50035</v>
      </c>
    </row>
    <row r="32168" spans="1:20" x14ac:dyDescent="0.3">
      <c r="A32168" s="1" t="s">
        <v>32182</v>
      </c>
      <c r="B32168">
        <v>3195.6616286215999</v>
      </c>
      <c r="C32168">
        <v>0</v>
      </c>
      <c r="D32168">
        <v>0.40751311651987449</v>
      </c>
      <c r="E32168">
        <v>85.454678122465211</v>
      </c>
      <c r="F32168">
        <v>97</v>
      </c>
      <c r="G32168">
        <v>166.54702470044359</v>
      </c>
      <c r="H32168">
        <v>15.180016070707</v>
      </c>
      <c r="I32168">
        <v>27.670584000000002</v>
      </c>
      <c r="J32168">
        <v>10.387058093120499</v>
      </c>
      <c r="K32168">
        <v>2637164.9098838302</v>
      </c>
      <c r="L32168">
        <v>3333621.2046229099</v>
      </c>
      <c r="M32168">
        <v>1654670.37425127</v>
      </c>
      <c r="N32168">
        <v>-6.0229580940705511E-2</v>
      </c>
      <c r="O32168">
        <v>36121265.044670887</v>
      </c>
      <c r="P32168">
        <v>0</v>
      </c>
      <c r="Q32168" t="s">
        <v>50043</v>
      </c>
      <c r="R32168" s="3">
        <v>0.40751311651987454</v>
      </c>
      <c r="S32168" t="s">
        <v>50016</v>
      </c>
      <c r="T32168" t="s">
        <v>50035</v>
      </c>
    </row>
    <row r="32169" spans="1:20" x14ac:dyDescent="0.3">
      <c r="A32169" s="1" t="s">
        <v>32183</v>
      </c>
      <c r="B32169">
        <v>629.48031957741603</v>
      </c>
      <c r="C32169">
        <v>0</v>
      </c>
      <c r="D32169">
        <v>0.68899365984145555</v>
      </c>
      <c r="E32169">
        <v>78.847112306443947</v>
      </c>
      <c r="F32169">
        <v>96.5</v>
      </c>
      <c r="G32169">
        <v>111.9141354538896</v>
      </c>
      <c r="H32169">
        <v>7.2942114417213366</v>
      </c>
      <c r="I32169">
        <v>27.670584000000002</v>
      </c>
      <c r="J32169">
        <v>10.92386366386034</v>
      </c>
      <c r="K32169">
        <v>512846.22023215209</v>
      </c>
      <c r="L32169">
        <v>2300050.8456543889</v>
      </c>
      <c r="M32169">
        <v>1289120.067418535</v>
      </c>
      <c r="N32169">
        <v>-0.21620251349298339</v>
      </c>
      <c r="O32169">
        <v>19195150.555140339</v>
      </c>
      <c r="P32169">
        <v>0</v>
      </c>
      <c r="Q32169" t="s">
        <v>50043</v>
      </c>
      <c r="R32169" s="3">
        <v>0.68899365984145555</v>
      </c>
      <c r="S32169" t="s">
        <v>50024</v>
      </c>
      <c r="T32169" t="s">
        <v>50040</v>
      </c>
    </row>
    <row r="32170" spans="1:20" x14ac:dyDescent="0.3">
      <c r="A32170" s="1" t="s">
        <v>32184</v>
      </c>
      <c r="B32170">
        <v>506.90464830580322</v>
      </c>
      <c r="C32170">
        <v>0</v>
      </c>
      <c r="D32170">
        <v>0.37171163716960381</v>
      </c>
      <c r="E32170">
        <v>63.702311182896587</v>
      </c>
      <c r="F32170">
        <v>97</v>
      </c>
      <c r="G32170">
        <v>180.83788234906899</v>
      </c>
      <c r="H32170">
        <v>22.07121133935911</v>
      </c>
      <c r="I32170">
        <v>27.670584000000002</v>
      </c>
      <c r="J32170">
        <v>48.92739095618888</v>
      </c>
      <c r="K32170">
        <v>51661.565112416341</v>
      </c>
      <c r="L32170">
        <v>104133.3120531212</v>
      </c>
      <c r="M32170">
        <v>4048096.3940477418</v>
      </c>
      <c r="N32170">
        <v>-0.18751808477054741</v>
      </c>
      <c r="O32170">
        <v>1846135.4707370261</v>
      </c>
      <c r="P32170">
        <v>0</v>
      </c>
      <c r="Q32170" t="s">
        <v>50043</v>
      </c>
      <c r="R32170" s="3">
        <v>0.37171163716960376</v>
      </c>
      <c r="S32170" t="s">
        <v>50016</v>
      </c>
      <c r="T32170" t="s">
        <v>50035</v>
      </c>
    </row>
    <row r="32171" spans="1:20" x14ac:dyDescent="0.3">
      <c r="A32171" s="1" t="s">
        <v>32185</v>
      </c>
      <c r="B32171">
        <v>2702.7144460343161</v>
      </c>
      <c r="C32171">
        <v>0</v>
      </c>
      <c r="D32171">
        <v>0.45003739795788328</v>
      </c>
      <c r="E32171">
        <v>77.833563371587559</v>
      </c>
      <c r="F32171">
        <v>97</v>
      </c>
      <c r="G32171">
        <v>120.2529077834144</v>
      </c>
      <c r="H32171">
        <v>2.6395465405721681</v>
      </c>
      <c r="I32171">
        <v>27.670584000000002</v>
      </c>
      <c r="J32171">
        <v>31.709098832684489</v>
      </c>
      <c r="K32171">
        <v>3255637.8872760129</v>
      </c>
      <c r="L32171">
        <v>2642403.7953151632</v>
      </c>
      <c r="M32171">
        <v>2230721.859439834</v>
      </c>
      <c r="N32171">
        <v>-0.14935328596065281</v>
      </c>
      <c r="O32171">
        <v>188525426.62890771</v>
      </c>
      <c r="P32171">
        <v>0</v>
      </c>
      <c r="Q32171" t="s">
        <v>50043</v>
      </c>
      <c r="R32171" s="3">
        <v>0.45003739795788333</v>
      </c>
      <c r="S32171" t="s">
        <v>50016</v>
      </c>
      <c r="T32171" t="s">
        <v>50035</v>
      </c>
    </row>
    <row r="32172" spans="1:20" x14ac:dyDescent="0.3">
      <c r="A32172" s="1" t="s">
        <v>32186</v>
      </c>
      <c r="B32172">
        <v>431.82579605948558</v>
      </c>
      <c r="C32172">
        <v>0</v>
      </c>
      <c r="D32172">
        <v>0.54016524460835857</v>
      </c>
      <c r="E32172">
        <v>86.587409357476531</v>
      </c>
      <c r="F32172">
        <v>97</v>
      </c>
      <c r="G32172">
        <v>170.20762392370591</v>
      </c>
      <c r="H32172">
        <v>5.3692876661264286</v>
      </c>
      <c r="I32172">
        <v>27.670584000000002</v>
      </c>
      <c r="J32172">
        <v>46.984788247087771</v>
      </c>
      <c r="K32172">
        <v>375587.2346481937</v>
      </c>
      <c r="L32172">
        <v>387070.63340653712</v>
      </c>
      <c r="M32172">
        <v>946243.17415153468</v>
      </c>
      <c r="N32172">
        <v>-0.1924609878537524</v>
      </c>
      <c r="O32172">
        <v>23916324.642109659</v>
      </c>
      <c r="P32172">
        <v>0</v>
      </c>
      <c r="Q32172" t="s">
        <v>50043</v>
      </c>
      <c r="R32172" s="3">
        <v>0.54016524460835857</v>
      </c>
      <c r="S32172" t="s">
        <v>50016</v>
      </c>
      <c r="T32172" t="s">
        <v>50035</v>
      </c>
    </row>
    <row r="32173" spans="1:20" x14ac:dyDescent="0.3">
      <c r="A32173" s="1" t="s">
        <v>32187</v>
      </c>
      <c r="B32173">
        <v>339.66390560549053</v>
      </c>
      <c r="C32173">
        <v>0</v>
      </c>
      <c r="D32173">
        <v>0.41807299407452447</v>
      </c>
      <c r="E32173">
        <v>91.329586854217297</v>
      </c>
      <c r="F32173">
        <v>97</v>
      </c>
      <c r="G32173">
        <v>169.82505222144809</v>
      </c>
      <c r="H32173">
        <v>6.5398689295964791</v>
      </c>
      <c r="I32173">
        <v>27.670584000000002</v>
      </c>
      <c r="J32173">
        <v>46.797203742236228</v>
      </c>
      <c r="K32173">
        <v>201857.77818589381</v>
      </c>
      <c r="L32173">
        <v>67814.669091231975</v>
      </c>
      <c r="M32173">
        <v>40785.148614383397</v>
      </c>
      <c r="N32173">
        <v>-0.2073724003383513</v>
      </c>
      <c r="O32173">
        <v>417433.69451579341</v>
      </c>
      <c r="P32173">
        <v>0</v>
      </c>
      <c r="Q32173" t="s">
        <v>50043</v>
      </c>
      <c r="R32173" s="3">
        <v>0.41807299407452453</v>
      </c>
      <c r="S32173" t="s">
        <v>50016</v>
      </c>
      <c r="T32173" t="s">
        <v>50035</v>
      </c>
    </row>
    <row r="32174" spans="1:20" x14ac:dyDescent="0.3">
      <c r="A32174" s="1" t="s">
        <v>32188</v>
      </c>
      <c r="B32174">
        <v>659.73266438095891</v>
      </c>
      <c r="C32174">
        <v>0</v>
      </c>
      <c r="D32174">
        <v>0.38651096966809739</v>
      </c>
      <c r="E32174">
        <v>90.656853009896594</v>
      </c>
      <c r="F32174">
        <v>97</v>
      </c>
      <c r="G32174">
        <v>213.99107839599569</v>
      </c>
      <c r="H32174">
        <v>27.14530424545837</v>
      </c>
      <c r="I32174">
        <v>27.670584000000002</v>
      </c>
      <c r="J32174">
        <v>36.070312248542088</v>
      </c>
      <c r="K32174">
        <v>454364.77281039918</v>
      </c>
      <c r="L32174">
        <v>266698.98556498712</v>
      </c>
      <c r="M32174">
        <v>19564.377526142431</v>
      </c>
      <c r="N32174">
        <v>-0.20473356065924481</v>
      </c>
      <c r="O32174">
        <v>1914448.1836033871</v>
      </c>
      <c r="P32174">
        <v>0</v>
      </c>
      <c r="Q32174" t="s">
        <v>50043</v>
      </c>
      <c r="R32174" s="3">
        <v>0.38651096966809739</v>
      </c>
      <c r="S32174" t="s">
        <v>50016</v>
      </c>
      <c r="T32174" t="s">
        <v>50035</v>
      </c>
    </row>
    <row r="32175" spans="1:20" x14ac:dyDescent="0.3">
      <c r="A32175" s="1" t="s">
        <v>32189</v>
      </c>
      <c r="B32175">
        <v>787.74925630061318</v>
      </c>
      <c r="C32175">
        <v>0</v>
      </c>
      <c r="D32175">
        <v>0.42929480662941011</v>
      </c>
      <c r="E32175">
        <v>67.404003493289352</v>
      </c>
      <c r="F32175">
        <v>97</v>
      </c>
      <c r="G32175">
        <v>189.26272171327031</v>
      </c>
      <c r="H32175">
        <v>4.9570672066789809</v>
      </c>
      <c r="I32175">
        <v>27.670584000000002</v>
      </c>
      <c r="J32175">
        <v>55.122802134357308</v>
      </c>
      <c r="K32175">
        <v>61361.465094701947</v>
      </c>
      <c r="L32175">
        <v>403514.04993155273</v>
      </c>
      <c r="M32175">
        <v>204271.0022123176</v>
      </c>
      <c r="N32175">
        <v>-0.18294869995238761</v>
      </c>
      <c r="O32175">
        <v>2311257.500881047</v>
      </c>
      <c r="P32175">
        <v>0</v>
      </c>
      <c r="Q32175" t="s">
        <v>50043</v>
      </c>
      <c r="R32175" s="3">
        <v>0.42929480662941011</v>
      </c>
      <c r="S32175" t="s">
        <v>50016</v>
      </c>
      <c r="T32175" t="s">
        <v>50035</v>
      </c>
    </row>
    <row r="32176" spans="1:20" x14ac:dyDescent="0.3">
      <c r="A32176" s="1" t="s">
        <v>32190</v>
      </c>
      <c r="B32176">
        <v>405.80045727162633</v>
      </c>
      <c r="C32176">
        <v>0</v>
      </c>
      <c r="D32176">
        <v>1.5610278748365589</v>
      </c>
      <c r="E32176">
        <v>96.683322727979757</v>
      </c>
      <c r="F32176">
        <v>97</v>
      </c>
      <c r="G32176">
        <v>100.5723592105637</v>
      </c>
      <c r="H32176">
        <v>7.2951420229670374</v>
      </c>
      <c r="I32176">
        <v>27.670584000000002</v>
      </c>
      <c r="J32176">
        <v>23.43754702051244</v>
      </c>
      <c r="K32176">
        <v>277867.89408385468</v>
      </c>
      <c r="L32176">
        <v>883433.96911457716</v>
      </c>
      <c r="M32176">
        <v>135404.1900878367</v>
      </c>
      <c r="N32176">
        <v>-0.2436747968512904</v>
      </c>
      <c r="O32176">
        <v>61417987.685386807</v>
      </c>
      <c r="P32176">
        <v>0</v>
      </c>
      <c r="Q32176" t="s">
        <v>50043</v>
      </c>
      <c r="R32176" s="3">
        <v>1.5610278748365589</v>
      </c>
      <c r="S32176" t="s">
        <v>50016</v>
      </c>
      <c r="T32176" t="s">
        <v>50035</v>
      </c>
    </row>
    <row r="32177" spans="1:20" x14ac:dyDescent="0.3">
      <c r="A32177" s="1" t="s">
        <v>32191</v>
      </c>
      <c r="B32177">
        <v>941.1492534052619</v>
      </c>
      <c r="C32177">
        <v>0</v>
      </c>
      <c r="D32177">
        <v>0.67540154429656929</v>
      </c>
      <c r="E32177">
        <v>81.963102928942334</v>
      </c>
      <c r="F32177">
        <v>97</v>
      </c>
      <c r="G32177">
        <v>206.44621665797001</v>
      </c>
      <c r="H32177">
        <v>3.6825905997808861</v>
      </c>
      <c r="I32177">
        <v>27.670584000000002</v>
      </c>
      <c r="J32177">
        <v>44.406081580191227</v>
      </c>
      <c r="K32177">
        <v>849883.27744263201</v>
      </c>
      <c r="L32177">
        <v>468804.35670007672</v>
      </c>
      <c r="M32177">
        <v>581703.55709470727</v>
      </c>
      <c r="N32177">
        <v>-0.17861874894656579</v>
      </c>
      <c r="O32177">
        <v>8709639.2228959128</v>
      </c>
      <c r="P32177">
        <v>0</v>
      </c>
      <c r="Q32177" t="s">
        <v>50043</v>
      </c>
      <c r="R32177" s="3">
        <v>0.67540154429656929</v>
      </c>
      <c r="S32177" t="s">
        <v>50016</v>
      </c>
      <c r="T32177" t="s">
        <v>50035</v>
      </c>
    </row>
    <row r="32178" spans="1:20" x14ac:dyDescent="0.3">
      <c r="A32178" s="1" t="s">
        <v>32192</v>
      </c>
      <c r="B32178">
        <v>576.11099639125484</v>
      </c>
      <c r="C32178">
        <v>0</v>
      </c>
      <c r="D32178">
        <v>2.572767325639318</v>
      </c>
      <c r="E32178">
        <v>94.513848162633792</v>
      </c>
      <c r="F32178">
        <v>97</v>
      </c>
      <c r="G32178">
        <v>58.191236949151133</v>
      </c>
      <c r="H32178">
        <v>10.1829697726301</v>
      </c>
      <c r="I32178">
        <v>27.670584000000002</v>
      </c>
      <c r="J32178">
        <v>22.441620927115661</v>
      </c>
      <c r="K32178">
        <v>706038.12941348541</v>
      </c>
      <c r="L32178">
        <v>1216689.959173826</v>
      </c>
      <c r="M32178">
        <v>580350.78466589993</v>
      </c>
      <c r="N32178">
        <v>-0.54737015800700728</v>
      </c>
      <c r="O32178">
        <v>14646067.40710946</v>
      </c>
      <c r="P32178">
        <v>0</v>
      </c>
      <c r="Q32178" t="s">
        <v>50043</v>
      </c>
      <c r="R32178" s="3">
        <v>2.572767325639318</v>
      </c>
      <c r="S32178" t="s">
        <v>50016</v>
      </c>
      <c r="T32178" t="s">
        <v>50035</v>
      </c>
    </row>
    <row r="32179" spans="1:20" x14ac:dyDescent="0.3">
      <c r="A32179" s="1" t="s">
        <v>32193</v>
      </c>
      <c r="B32179">
        <v>39508.463132556128</v>
      </c>
      <c r="C32179">
        <v>0</v>
      </c>
      <c r="D32179">
        <v>0.35014933871160209</v>
      </c>
      <c r="E32179">
        <v>75.930777540846876</v>
      </c>
      <c r="F32179">
        <v>100</v>
      </c>
      <c r="G32179">
        <v>101.0813641512088</v>
      </c>
      <c r="H32179">
        <v>7.1413621983952709</v>
      </c>
      <c r="I32179">
        <v>27.670584000000002</v>
      </c>
      <c r="J32179">
        <v>3.1285114192490711</v>
      </c>
      <c r="K32179">
        <v>8769996.7277442776</v>
      </c>
      <c r="L32179">
        <v>53334458.023072273</v>
      </c>
      <c r="M32179">
        <v>25272465.411210939</v>
      </c>
      <c r="N32179">
        <v>-0.17232585120494531</v>
      </c>
      <c r="O32179">
        <v>488882506.07256639</v>
      </c>
      <c r="P32179">
        <v>0</v>
      </c>
      <c r="Q32179" t="s">
        <v>50043</v>
      </c>
      <c r="R32179" s="3">
        <v>0.35014933871160209</v>
      </c>
      <c r="S32179" t="s">
        <v>50021</v>
      </c>
      <c r="T32179" t="s">
        <v>50038</v>
      </c>
    </row>
    <row r="32180" spans="1:20" x14ac:dyDescent="0.3">
      <c r="A32180" s="1" t="s">
        <v>32194</v>
      </c>
      <c r="B32180">
        <v>3404.7488570866672</v>
      </c>
      <c r="C32180">
        <v>0</v>
      </c>
      <c r="D32180">
        <v>1.410988817725209</v>
      </c>
      <c r="E32180">
        <v>94.021766313400988</v>
      </c>
      <c r="F32180">
        <v>97</v>
      </c>
      <c r="G32180">
        <v>254.50965073298579</v>
      </c>
      <c r="H32180">
        <v>9.2518831866901365</v>
      </c>
      <c r="I32180">
        <v>27.670584000000002</v>
      </c>
      <c r="J32180">
        <v>15.98735023346036</v>
      </c>
      <c r="K32180">
        <v>3047479.0585496868</v>
      </c>
      <c r="L32180">
        <v>13913591.76658169</v>
      </c>
      <c r="M32180">
        <v>215531.19967645011</v>
      </c>
      <c r="N32180">
        <v>-0.20256922422397719</v>
      </c>
      <c r="O32180">
        <v>144291364.7212598</v>
      </c>
      <c r="P32180">
        <v>0</v>
      </c>
      <c r="Q32180" t="s">
        <v>50043</v>
      </c>
      <c r="R32180" s="3">
        <v>1.4109888177252092</v>
      </c>
      <c r="S32180" t="s">
        <v>50018</v>
      </c>
      <c r="T32180" t="s">
        <v>50037</v>
      </c>
    </row>
    <row r="32181" spans="1:20" x14ac:dyDescent="0.3">
      <c r="A32181" s="1" t="s">
        <v>32195</v>
      </c>
      <c r="B32181">
        <v>27670.887707091089</v>
      </c>
      <c r="C32181">
        <v>0</v>
      </c>
      <c r="D32181">
        <v>0.43507414230404512</v>
      </c>
      <c r="E32181">
        <v>84.630353042071491</v>
      </c>
      <c r="F32181">
        <v>92.831435999999997</v>
      </c>
      <c r="G32181">
        <v>75.273069903918739</v>
      </c>
      <c r="H32181">
        <v>9.0665798447526633</v>
      </c>
      <c r="I32181">
        <v>27.670584000000002</v>
      </c>
      <c r="J32181">
        <v>18.064503372680171</v>
      </c>
      <c r="K32181">
        <v>20817705.102981441</v>
      </c>
      <c r="L32181">
        <v>19281792.379002951</v>
      </c>
      <c r="M32181">
        <v>556790917.88359714</v>
      </c>
      <c r="N32181">
        <v>-0.28351626488682408</v>
      </c>
      <c r="O32181">
        <v>86300989.281570971</v>
      </c>
      <c r="P32181">
        <v>0</v>
      </c>
      <c r="Q32181" t="s">
        <v>50043</v>
      </c>
      <c r="R32181" s="3">
        <v>0.43507414230404506</v>
      </c>
      <c r="S32181" t="s">
        <v>50020</v>
      </c>
      <c r="T32181" t="s">
        <v>50035</v>
      </c>
    </row>
    <row r="32182" spans="1:20" x14ac:dyDescent="0.3">
      <c r="A32182" s="1" t="s">
        <v>32196</v>
      </c>
      <c r="B32182">
        <v>385.89625705239928</v>
      </c>
      <c r="C32182">
        <v>0</v>
      </c>
      <c r="D32182">
        <v>0.94153415380200101</v>
      </c>
      <c r="E32182">
        <v>78.183685586424744</v>
      </c>
      <c r="F32182">
        <v>97</v>
      </c>
      <c r="G32182">
        <v>98.010410496688863</v>
      </c>
      <c r="H32182">
        <v>3.7417194581870699</v>
      </c>
      <c r="I32182">
        <v>27.670584000000002</v>
      </c>
      <c r="J32182">
        <v>29.107269184109111</v>
      </c>
      <c r="K32182">
        <v>769648.40440489131</v>
      </c>
      <c r="L32182">
        <v>208537.85147289629</v>
      </c>
      <c r="M32182">
        <v>280379.87377740262</v>
      </c>
      <c r="N32182">
        <v>-0.28451380166999218</v>
      </c>
      <c r="O32182">
        <v>3614970.0868400731</v>
      </c>
      <c r="P32182">
        <v>0</v>
      </c>
      <c r="Q32182" t="s">
        <v>50043</v>
      </c>
      <c r="R32182" s="3">
        <v>0.94153415380200101</v>
      </c>
      <c r="S32182" t="s">
        <v>50016</v>
      </c>
      <c r="T32182" t="s">
        <v>50035</v>
      </c>
    </row>
    <row r="32183" spans="1:20" x14ac:dyDescent="0.3">
      <c r="A32183" s="1" t="s">
        <v>32197</v>
      </c>
      <c r="B32183">
        <v>684.83117736297754</v>
      </c>
      <c r="C32183">
        <v>0</v>
      </c>
      <c r="D32183">
        <v>0.39107951460391732</v>
      </c>
      <c r="E32183">
        <v>96.606358492011822</v>
      </c>
      <c r="F32183">
        <v>97</v>
      </c>
      <c r="G32183">
        <v>211.2821665040905</v>
      </c>
      <c r="H32183">
        <v>27.724073809573792</v>
      </c>
      <c r="I32183">
        <v>27.670584000000002</v>
      </c>
      <c r="J32183">
        <v>32.847498241659757</v>
      </c>
      <c r="K32183">
        <v>499364.76284228999</v>
      </c>
      <c r="L32183">
        <v>256956.2023362582</v>
      </c>
      <c r="M32183">
        <v>18655.08443936145</v>
      </c>
      <c r="N32183">
        <v>-0.18696752306641989</v>
      </c>
      <c r="O32183">
        <v>2038295.0317045569</v>
      </c>
      <c r="P32183">
        <v>0</v>
      </c>
      <c r="Q32183" t="s">
        <v>50043</v>
      </c>
      <c r="R32183" s="3">
        <v>0.39107951460391727</v>
      </c>
      <c r="S32183" t="s">
        <v>50016</v>
      </c>
      <c r="T32183" t="s">
        <v>50035</v>
      </c>
    </row>
    <row r="32184" spans="1:20" x14ac:dyDescent="0.3">
      <c r="A32184" s="1" t="s">
        <v>32198</v>
      </c>
      <c r="B32184">
        <v>11106.46112381453</v>
      </c>
      <c r="C32184">
        <v>0</v>
      </c>
      <c r="D32184">
        <v>0.42054669939304262</v>
      </c>
      <c r="E32184">
        <v>79.434986877158607</v>
      </c>
      <c r="F32184">
        <v>95.769233999999997</v>
      </c>
      <c r="G32184">
        <v>141.66294608433179</v>
      </c>
      <c r="H32184">
        <v>6.704781601799632</v>
      </c>
      <c r="I32184">
        <v>27.670584000000002</v>
      </c>
      <c r="J32184">
        <v>2.357591494449387</v>
      </c>
      <c r="K32184">
        <v>1364464.28069467</v>
      </c>
      <c r="L32184">
        <v>11515408.18954598</v>
      </c>
      <c r="M32184">
        <v>2693849.3556140698</v>
      </c>
      <c r="N32184">
        <v>-0.20817943864531099</v>
      </c>
      <c r="O32184">
        <v>432473777.7930063</v>
      </c>
      <c r="P32184">
        <v>0</v>
      </c>
      <c r="Q32184" t="s">
        <v>50043</v>
      </c>
      <c r="R32184" s="3">
        <v>0.42054669939304257</v>
      </c>
      <c r="S32184" t="s">
        <v>50025</v>
      </c>
      <c r="T32184" t="s">
        <v>50039</v>
      </c>
    </row>
    <row r="32185" spans="1:20" x14ac:dyDescent="0.3">
      <c r="A32185" s="1" t="s">
        <v>32199</v>
      </c>
      <c r="B32185">
        <v>33156.476239447693</v>
      </c>
      <c r="C32185">
        <v>0</v>
      </c>
      <c r="D32185">
        <v>0.42913979368033028</v>
      </c>
      <c r="E32185">
        <v>87.01439379337836</v>
      </c>
      <c r="F32185">
        <v>92.831435999999997</v>
      </c>
      <c r="G32185">
        <v>71.558624752979767</v>
      </c>
      <c r="H32185">
        <v>8.6127877796864443</v>
      </c>
      <c r="I32185">
        <v>27.670584000000002</v>
      </c>
      <c r="J32185">
        <v>19.854690082279859</v>
      </c>
      <c r="K32185">
        <v>20171468.378558781</v>
      </c>
      <c r="L32185">
        <v>17870369.584084611</v>
      </c>
      <c r="M32185">
        <v>584130545.63923609</v>
      </c>
      <c r="N32185">
        <v>-0.28332106045864341</v>
      </c>
      <c r="O32185">
        <v>90524400.426876098</v>
      </c>
      <c r="P32185">
        <v>0</v>
      </c>
      <c r="Q32185" t="s">
        <v>50043</v>
      </c>
      <c r="R32185" s="3">
        <v>0.42913979368033034</v>
      </c>
      <c r="S32185" t="s">
        <v>50020</v>
      </c>
      <c r="T32185" t="s">
        <v>50035</v>
      </c>
    </row>
    <row r="32186" spans="1:20" x14ac:dyDescent="0.3">
      <c r="A32186" s="1" t="s">
        <v>32200</v>
      </c>
      <c r="B32186">
        <v>90.213588169446169</v>
      </c>
      <c r="C32186">
        <v>0</v>
      </c>
      <c r="D32186">
        <v>0.75539750767576985</v>
      </c>
      <c r="E32186">
        <v>79.540064096796357</v>
      </c>
      <c r="F32186">
        <v>97</v>
      </c>
      <c r="G32186">
        <v>191.5900913748099</v>
      </c>
      <c r="H32186">
        <v>1.5675031830237121</v>
      </c>
      <c r="I32186">
        <v>27.670584000000002</v>
      </c>
      <c r="J32186">
        <v>39.089531205894907</v>
      </c>
      <c r="K32186">
        <v>60521.598049201108</v>
      </c>
      <c r="L32186">
        <v>45913.485218793328</v>
      </c>
      <c r="M32186">
        <v>11277.481727545161</v>
      </c>
      <c r="N32186">
        <v>-0.17866544743790511</v>
      </c>
      <c r="O32186">
        <v>875004.41127470578</v>
      </c>
      <c r="P32186">
        <v>0</v>
      </c>
      <c r="Q32186" t="s">
        <v>50043</v>
      </c>
      <c r="R32186" s="3">
        <v>0.75539750767576985</v>
      </c>
      <c r="S32186" t="s">
        <v>50016</v>
      </c>
      <c r="T32186" t="s">
        <v>50035</v>
      </c>
    </row>
    <row r="32187" spans="1:20" x14ac:dyDescent="0.3">
      <c r="A32187" s="1" t="s">
        <v>32201</v>
      </c>
      <c r="B32187">
        <v>11514.26190876152</v>
      </c>
      <c r="C32187">
        <v>0</v>
      </c>
      <c r="D32187">
        <v>0.40127345969257228</v>
      </c>
      <c r="E32187">
        <v>76.043503517677237</v>
      </c>
      <c r="F32187">
        <v>95.769233999999997</v>
      </c>
      <c r="G32187">
        <v>141.9884770632577</v>
      </c>
      <c r="H32187">
        <v>6.5255692137978007</v>
      </c>
      <c r="I32187">
        <v>27.670584000000002</v>
      </c>
      <c r="J32187">
        <v>2.273502073680401</v>
      </c>
      <c r="K32187">
        <v>1530743.106656367</v>
      </c>
      <c r="L32187">
        <v>13283527.81739114</v>
      </c>
      <c r="M32187">
        <v>2903234.2211307571</v>
      </c>
      <c r="N32187">
        <v>-0.19084440294266261</v>
      </c>
      <c r="O32187">
        <v>476662923.42105472</v>
      </c>
      <c r="P32187">
        <v>0</v>
      </c>
      <c r="Q32187" t="s">
        <v>50043</v>
      </c>
      <c r="R32187" s="3">
        <v>0.40127345969257228</v>
      </c>
      <c r="S32187" t="s">
        <v>50025</v>
      </c>
      <c r="T32187" t="s">
        <v>50039</v>
      </c>
    </row>
    <row r="32188" spans="1:20" x14ac:dyDescent="0.3">
      <c r="A32188" s="1" t="s">
        <v>32202</v>
      </c>
      <c r="B32188">
        <v>354.26791646785131</v>
      </c>
      <c r="C32188">
        <v>0</v>
      </c>
      <c r="D32188">
        <v>0.47913522531594671</v>
      </c>
      <c r="E32188">
        <v>79.617117087360299</v>
      </c>
      <c r="F32188">
        <v>97</v>
      </c>
      <c r="G32188">
        <v>220.7209622525292</v>
      </c>
      <c r="H32188">
        <v>3.4440255466702978</v>
      </c>
      <c r="I32188">
        <v>27.670584000000002</v>
      </c>
      <c r="J32188">
        <v>79.20961118205841</v>
      </c>
      <c r="K32188">
        <v>109504.43317956659</v>
      </c>
      <c r="L32188">
        <v>106816.00889514999</v>
      </c>
      <c r="M32188">
        <v>159456.9875667161</v>
      </c>
      <c r="N32188">
        <v>-0.18330798870616061</v>
      </c>
      <c r="O32188">
        <v>2208515.22709582</v>
      </c>
      <c r="P32188">
        <v>0</v>
      </c>
      <c r="Q32188" t="s">
        <v>50043</v>
      </c>
      <c r="R32188" s="3">
        <v>0.47913522531594671</v>
      </c>
      <c r="S32188" t="s">
        <v>50016</v>
      </c>
      <c r="T32188" t="s">
        <v>50035</v>
      </c>
    </row>
    <row r="32189" spans="1:20" x14ac:dyDescent="0.3">
      <c r="A32189" s="1" t="s">
        <v>32203</v>
      </c>
      <c r="B32189">
        <v>3391.9034059445562</v>
      </c>
      <c r="C32189">
        <v>0</v>
      </c>
      <c r="D32189">
        <v>0.68153197582464564</v>
      </c>
      <c r="E32189">
        <v>81.721745178355647</v>
      </c>
      <c r="F32189">
        <v>94.384888000000004</v>
      </c>
      <c r="G32189">
        <v>113.86722260745231</v>
      </c>
      <c r="H32189">
        <v>2.597542823705921</v>
      </c>
      <c r="I32189">
        <v>27.670584000000002</v>
      </c>
      <c r="J32189">
        <v>5.6357020941745706</v>
      </c>
      <c r="K32189">
        <v>544645.28543156502</v>
      </c>
      <c r="L32189">
        <v>1201774.4614581489</v>
      </c>
      <c r="M32189">
        <v>1184952.7194355561</v>
      </c>
      <c r="N32189">
        <v>-0.37322270164563282</v>
      </c>
      <c r="O32189">
        <v>23235172.421230059</v>
      </c>
      <c r="P32189">
        <v>0</v>
      </c>
      <c r="Q32189" t="s">
        <v>50043</v>
      </c>
      <c r="R32189" s="3">
        <v>0.68153197582464564</v>
      </c>
      <c r="S32189" t="s">
        <v>50033</v>
      </c>
      <c r="T32189" t="s">
        <v>50039</v>
      </c>
    </row>
    <row r="32190" spans="1:20" x14ac:dyDescent="0.3">
      <c r="A32190" s="1" t="s">
        <v>32204</v>
      </c>
      <c r="B32190">
        <v>644.26253106241472</v>
      </c>
      <c r="C32190">
        <v>0</v>
      </c>
      <c r="D32190">
        <v>0.43283910428191402</v>
      </c>
      <c r="E32190">
        <v>77.534917743641074</v>
      </c>
      <c r="F32190">
        <v>97</v>
      </c>
      <c r="G32190">
        <v>201.4895148773947</v>
      </c>
      <c r="H32190">
        <v>9.7985657425033956</v>
      </c>
      <c r="I32190">
        <v>27.670584000000002</v>
      </c>
      <c r="J32190">
        <v>43.8261124247231</v>
      </c>
      <c r="K32190">
        <v>354059.20395864878</v>
      </c>
      <c r="L32190">
        <v>306809.98160033411</v>
      </c>
      <c r="M32190">
        <v>4807391.1180108692</v>
      </c>
      <c r="N32190">
        <v>-0.20115615761956279</v>
      </c>
      <c r="O32190">
        <v>24827032.446304739</v>
      </c>
      <c r="P32190">
        <v>0</v>
      </c>
      <c r="Q32190" t="s">
        <v>50043</v>
      </c>
      <c r="R32190" s="3">
        <v>0.43283910428191402</v>
      </c>
      <c r="S32190" t="s">
        <v>50016</v>
      </c>
      <c r="T32190" t="s">
        <v>50035</v>
      </c>
    </row>
    <row r="32191" spans="1:20" x14ac:dyDescent="0.3">
      <c r="A32191" s="1" t="s">
        <v>32205</v>
      </c>
      <c r="B32191">
        <v>66.377170234650393</v>
      </c>
      <c r="C32191">
        <v>0</v>
      </c>
      <c r="D32191">
        <v>0.92397116229832921</v>
      </c>
      <c r="E32191">
        <v>82.992193774247937</v>
      </c>
      <c r="F32191">
        <v>97</v>
      </c>
      <c r="G32191">
        <v>174.25754335895661</v>
      </c>
      <c r="H32191">
        <v>2.380458313093925</v>
      </c>
      <c r="I32191">
        <v>27.670584000000002</v>
      </c>
      <c r="J32191">
        <v>37.013881326923162</v>
      </c>
      <c r="K32191">
        <v>16223.854941101399</v>
      </c>
      <c r="L32191">
        <v>9996.1743366239552</v>
      </c>
      <c r="M32191">
        <v>1873.650351074504</v>
      </c>
      <c r="N32191">
        <v>-8.4657035073627776E-2</v>
      </c>
      <c r="O32191">
        <v>830986.94103506627</v>
      </c>
      <c r="P32191">
        <v>0</v>
      </c>
      <c r="Q32191" t="s">
        <v>50043</v>
      </c>
      <c r="R32191" s="3">
        <v>0.92397116229832921</v>
      </c>
      <c r="S32191" t="s">
        <v>50016</v>
      </c>
      <c r="T32191" t="s">
        <v>50035</v>
      </c>
    </row>
    <row r="32192" spans="1:20" x14ac:dyDescent="0.3">
      <c r="A32192" s="1" t="s">
        <v>32206</v>
      </c>
      <c r="B32192">
        <v>52.323563639824371</v>
      </c>
      <c r="C32192">
        <v>0</v>
      </c>
      <c r="D32192">
        <v>0.96131510685248855</v>
      </c>
      <c r="E32192">
        <v>92.059351193004403</v>
      </c>
      <c r="F32192">
        <v>97</v>
      </c>
      <c r="G32192">
        <v>168.81318796164859</v>
      </c>
      <c r="H32192">
        <v>2.6121203627498422</v>
      </c>
      <c r="I32192">
        <v>27.670584000000002</v>
      </c>
      <c r="J32192">
        <v>35.950359972343641</v>
      </c>
      <c r="K32192">
        <v>16972.67109103996</v>
      </c>
      <c r="L32192">
        <v>8183.2475421554163</v>
      </c>
      <c r="M32192">
        <v>100458.5805522045</v>
      </c>
      <c r="N32192">
        <v>-7.6647442577431363E-2</v>
      </c>
      <c r="O32192">
        <v>146447.4441209448</v>
      </c>
      <c r="P32192">
        <v>0</v>
      </c>
      <c r="Q32192" t="s">
        <v>50043</v>
      </c>
      <c r="R32192" s="3">
        <v>0.96131510685248855</v>
      </c>
      <c r="S32192" t="s">
        <v>50016</v>
      </c>
      <c r="T32192" t="s">
        <v>50035</v>
      </c>
    </row>
    <row r="32193" spans="1:20" x14ac:dyDescent="0.3">
      <c r="A32193" s="1" t="s">
        <v>32207</v>
      </c>
      <c r="B32193">
        <v>1223.1766229484131</v>
      </c>
      <c r="C32193">
        <v>0</v>
      </c>
      <c r="D32193">
        <v>0.70999634719551374</v>
      </c>
      <c r="E32193">
        <v>84.861168056534169</v>
      </c>
      <c r="F32193">
        <v>97</v>
      </c>
      <c r="G32193">
        <v>188.9887968175681</v>
      </c>
      <c r="H32193">
        <v>3.5189373466419722</v>
      </c>
      <c r="I32193">
        <v>27.670584000000002</v>
      </c>
      <c r="J32193">
        <v>59.244363479014403</v>
      </c>
      <c r="K32193">
        <v>1232481.0520090859</v>
      </c>
      <c r="L32193">
        <v>3116157.1971879038</v>
      </c>
      <c r="M32193">
        <v>4492708.5027042208</v>
      </c>
      <c r="N32193">
        <v>-0.18458330816606761</v>
      </c>
      <c r="O32193">
        <v>79065289.867312297</v>
      </c>
      <c r="P32193">
        <v>0</v>
      </c>
      <c r="Q32193" t="s">
        <v>50043</v>
      </c>
      <c r="R32193" s="3">
        <v>0.70999634719551374</v>
      </c>
      <c r="S32193" t="s">
        <v>50016</v>
      </c>
      <c r="T32193" t="s">
        <v>50035</v>
      </c>
    </row>
    <row r="32194" spans="1:20" x14ac:dyDescent="0.3">
      <c r="A32194" s="1" t="s">
        <v>32208</v>
      </c>
      <c r="B32194">
        <v>158.30519897540009</v>
      </c>
      <c r="C32194">
        <v>0</v>
      </c>
      <c r="D32194">
        <v>0.42629254529901622</v>
      </c>
      <c r="E32194">
        <v>90.401554448506786</v>
      </c>
      <c r="F32194">
        <v>97</v>
      </c>
      <c r="G32194">
        <v>163.0384350073476</v>
      </c>
      <c r="H32194">
        <v>3.4292023784201748</v>
      </c>
      <c r="I32194">
        <v>27.670584000000002</v>
      </c>
      <c r="J32194">
        <v>55.947251862852028</v>
      </c>
      <c r="K32194">
        <v>86518.455133190728</v>
      </c>
      <c r="L32194">
        <v>104644.0794785678</v>
      </c>
      <c r="M32194">
        <v>155049.8737210579</v>
      </c>
      <c r="N32194">
        <v>-5.9180477860730427E-2</v>
      </c>
      <c r="O32194">
        <v>749773.6370103067</v>
      </c>
      <c r="P32194">
        <v>0</v>
      </c>
      <c r="Q32194" t="s">
        <v>50043</v>
      </c>
      <c r="R32194" s="3">
        <v>0.42629254529901617</v>
      </c>
      <c r="S32194" t="s">
        <v>50016</v>
      </c>
      <c r="T32194" t="s">
        <v>50035</v>
      </c>
    </row>
    <row r="32195" spans="1:20" x14ac:dyDescent="0.3">
      <c r="A32195" s="1" t="s">
        <v>32209</v>
      </c>
      <c r="B32195">
        <v>484.9805911649612</v>
      </c>
      <c r="C32195">
        <v>0</v>
      </c>
      <c r="D32195">
        <v>0.53259043221594804</v>
      </c>
      <c r="E32195">
        <v>93.343895874303101</v>
      </c>
      <c r="F32195">
        <v>97</v>
      </c>
      <c r="G32195">
        <v>172.36124530206999</v>
      </c>
      <c r="H32195">
        <v>14.13188849229496</v>
      </c>
      <c r="I32195">
        <v>27.670584000000002</v>
      </c>
      <c r="J32195">
        <v>44.546941365818057</v>
      </c>
      <c r="K32195">
        <v>826311.16009993618</v>
      </c>
      <c r="L32195">
        <v>828333.36129679228</v>
      </c>
      <c r="M32195">
        <v>4947416.819592258</v>
      </c>
      <c r="N32195">
        <v>-1.176834014578371E-2</v>
      </c>
      <c r="O32195">
        <v>10047268.65335416</v>
      </c>
      <c r="P32195">
        <v>0</v>
      </c>
      <c r="Q32195" t="s">
        <v>50043</v>
      </c>
      <c r="R32195" s="3">
        <v>0.53259043221594804</v>
      </c>
      <c r="S32195" t="s">
        <v>50016</v>
      </c>
      <c r="T32195" t="s">
        <v>50035</v>
      </c>
    </row>
    <row r="32196" spans="1:20" x14ac:dyDescent="0.3">
      <c r="A32196" s="1" t="s">
        <v>32210</v>
      </c>
      <c r="B32196">
        <v>1229.1769972950131</v>
      </c>
      <c r="C32196">
        <v>0</v>
      </c>
      <c r="D32196">
        <v>0.34163603093045181</v>
      </c>
      <c r="E32196">
        <v>13.306371833107301</v>
      </c>
      <c r="F32196">
        <v>97</v>
      </c>
      <c r="G32196">
        <v>94.008778894603367</v>
      </c>
      <c r="H32196">
        <v>1.3297863095483471</v>
      </c>
      <c r="I32196">
        <v>27.670584000000002</v>
      </c>
      <c r="J32196">
        <v>4.6963540443389391</v>
      </c>
      <c r="K32196">
        <v>144434.48827126939</v>
      </c>
      <c r="L32196">
        <v>1093836.0568867361</v>
      </c>
      <c r="M32196">
        <v>94353.501257661308</v>
      </c>
      <c r="N32196">
        <v>-5.6462096847563037E-2</v>
      </c>
      <c r="O32196">
        <v>19015494.032266229</v>
      </c>
      <c r="P32196">
        <v>0</v>
      </c>
      <c r="Q32196" t="s">
        <v>50043</v>
      </c>
      <c r="R32196" s="3">
        <v>0.34163603093045175</v>
      </c>
      <c r="S32196" t="s">
        <v>50033</v>
      </c>
      <c r="T32196" t="s">
        <v>50039</v>
      </c>
    </row>
    <row r="32197" spans="1:20" x14ac:dyDescent="0.3">
      <c r="A32197" s="1" t="s">
        <v>32211</v>
      </c>
      <c r="B32197">
        <v>419.09535036747889</v>
      </c>
      <c r="C32197">
        <v>0</v>
      </c>
      <c r="D32197">
        <v>0.87881332092985587</v>
      </c>
      <c r="E32197">
        <v>82.519139443802402</v>
      </c>
      <c r="F32197">
        <v>97</v>
      </c>
      <c r="G32197">
        <v>140.40192397006729</v>
      </c>
      <c r="H32197">
        <v>3.453451039173165</v>
      </c>
      <c r="I32197">
        <v>27.670584000000002</v>
      </c>
      <c r="J32197">
        <v>50.788902428073641</v>
      </c>
      <c r="K32197">
        <v>244774.9535018178</v>
      </c>
      <c r="L32197">
        <v>335204.10060229822</v>
      </c>
      <c r="M32197">
        <v>7795547.5440387065</v>
      </c>
      <c r="N32197">
        <v>-0.1129244878658091</v>
      </c>
      <c r="O32197">
        <v>26024283.581663061</v>
      </c>
      <c r="P32197">
        <v>0</v>
      </c>
      <c r="Q32197" t="s">
        <v>50043</v>
      </c>
      <c r="R32197" s="3">
        <v>0.87881332092985587</v>
      </c>
      <c r="S32197" t="s">
        <v>50016</v>
      </c>
      <c r="T32197" t="s">
        <v>50035</v>
      </c>
    </row>
    <row r="32198" spans="1:20" x14ac:dyDescent="0.3">
      <c r="A32198" s="1" t="s">
        <v>32212</v>
      </c>
      <c r="B32198">
        <v>162.5990244051543</v>
      </c>
      <c r="C32198">
        <v>0</v>
      </c>
      <c r="D32198">
        <v>0.19987437762732649</v>
      </c>
      <c r="E32198">
        <v>84.482285179010191</v>
      </c>
      <c r="F32198">
        <v>97</v>
      </c>
      <c r="G32198">
        <v>144.50825094920179</v>
      </c>
      <c r="H32198">
        <v>32.739167648887488</v>
      </c>
      <c r="I32198">
        <v>27.670584000000002</v>
      </c>
      <c r="J32198">
        <v>53.713615620433913</v>
      </c>
      <c r="K32198">
        <v>86270.185216025056</v>
      </c>
      <c r="L32198">
        <v>45702.544316603176</v>
      </c>
      <c r="M32198">
        <v>1981524.6002586421</v>
      </c>
      <c r="N32198">
        <v>-8.3346245374169257E-3</v>
      </c>
      <c r="O32198">
        <v>603241.39917262807</v>
      </c>
      <c r="P32198">
        <v>0</v>
      </c>
      <c r="Q32198" t="s">
        <v>50043</v>
      </c>
      <c r="R32198" s="3">
        <v>0.19987437762732646</v>
      </c>
      <c r="S32198" t="s">
        <v>50016</v>
      </c>
      <c r="T32198" t="s">
        <v>50035</v>
      </c>
    </row>
    <row r="32199" spans="1:20" x14ac:dyDescent="0.3">
      <c r="A32199" s="1" t="s">
        <v>32213</v>
      </c>
      <c r="B32199">
        <v>1813.230975340306</v>
      </c>
      <c r="C32199">
        <v>0</v>
      </c>
      <c r="D32199">
        <v>2.7119473340369029</v>
      </c>
      <c r="E32199">
        <v>49.769609566706997</v>
      </c>
      <c r="F32199">
        <v>100</v>
      </c>
      <c r="G32199">
        <v>181.4182288996009</v>
      </c>
      <c r="H32199">
        <v>0</v>
      </c>
      <c r="I32199">
        <v>27.670584000000002</v>
      </c>
      <c r="J32199">
        <v>2.9219726178381848</v>
      </c>
      <c r="K32199">
        <v>2047073.674215069</v>
      </c>
      <c r="L32199">
        <v>2924505.5353048518</v>
      </c>
      <c r="M32199">
        <v>13426793.65577667</v>
      </c>
      <c r="N32199">
        <v>-0.20870191871606231</v>
      </c>
      <c r="O32199">
        <v>59883438.94325757</v>
      </c>
      <c r="P32199">
        <v>0</v>
      </c>
      <c r="Q32199" t="s">
        <v>50043</v>
      </c>
      <c r="R32199" s="3">
        <v>2.7119473340369034</v>
      </c>
      <c r="S32199" t="s">
        <v>50019</v>
      </c>
      <c r="T32199" t="s">
        <v>50035</v>
      </c>
    </row>
    <row r="32200" spans="1:20" x14ac:dyDescent="0.3">
      <c r="A32200" s="1" t="s">
        <v>32214</v>
      </c>
      <c r="B32200">
        <v>1304.766487295009</v>
      </c>
      <c r="C32200">
        <v>0</v>
      </c>
      <c r="D32200">
        <v>0.49195546907234983</v>
      </c>
      <c r="E32200">
        <v>93.195097828775289</v>
      </c>
      <c r="F32200">
        <v>97</v>
      </c>
      <c r="G32200">
        <v>131.40615879207621</v>
      </c>
      <c r="H32200">
        <v>27.93417626730443</v>
      </c>
      <c r="I32200">
        <v>27.670584000000002</v>
      </c>
      <c r="J32200">
        <v>45.650644397524097</v>
      </c>
      <c r="K32200">
        <v>1344792.526993922</v>
      </c>
      <c r="L32200">
        <v>572749.35079527495</v>
      </c>
      <c r="M32200">
        <v>4769060.1860065712</v>
      </c>
      <c r="N32200">
        <v>-5.3347169642745183E-2</v>
      </c>
      <c r="O32200">
        <v>9156442.6452347264</v>
      </c>
      <c r="P32200">
        <v>0</v>
      </c>
      <c r="Q32200" t="s">
        <v>50043</v>
      </c>
      <c r="R32200" s="3">
        <v>0.49195546907234983</v>
      </c>
      <c r="S32200" t="s">
        <v>50016</v>
      </c>
      <c r="T32200" t="s">
        <v>50035</v>
      </c>
    </row>
    <row r="32201" spans="1:20" x14ac:dyDescent="0.3">
      <c r="A32201" s="1" t="s">
        <v>32215</v>
      </c>
      <c r="B32201">
        <v>1437.6582282377419</v>
      </c>
      <c r="C32201">
        <v>0</v>
      </c>
      <c r="D32201">
        <v>0.69864905600333516</v>
      </c>
      <c r="E32201">
        <v>85.592787177211832</v>
      </c>
      <c r="F32201">
        <v>97</v>
      </c>
      <c r="G32201">
        <v>171.7424701205187</v>
      </c>
      <c r="H32201">
        <v>2.6290138143270001</v>
      </c>
      <c r="I32201">
        <v>27.670584000000002</v>
      </c>
      <c r="J32201">
        <v>42.422340640801778</v>
      </c>
      <c r="K32201">
        <v>185050.4954272593</v>
      </c>
      <c r="L32201">
        <v>62867.8577442725</v>
      </c>
      <c r="M32201">
        <v>9071544.2198702972</v>
      </c>
      <c r="N32201">
        <v>-9.4333311329700659E-2</v>
      </c>
      <c r="O32201">
        <v>692862.30089527566</v>
      </c>
      <c r="P32201">
        <v>0</v>
      </c>
      <c r="Q32201" t="s">
        <v>50043</v>
      </c>
      <c r="R32201" s="3">
        <v>0.69864905600333516</v>
      </c>
      <c r="S32201" t="s">
        <v>50016</v>
      </c>
      <c r="T32201" t="s">
        <v>50035</v>
      </c>
    </row>
    <row r="32202" spans="1:20" x14ac:dyDescent="0.3">
      <c r="A32202" s="1" t="s">
        <v>32216</v>
      </c>
      <c r="B32202">
        <v>89.854050861087671</v>
      </c>
      <c r="C32202">
        <v>0</v>
      </c>
      <c r="D32202">
        <v>0.69044845283029177</v>
      </c>
      <c r="E32202">
        <v>92.452525927942418</v>
      </c>
      <c r="F32202">
        <v>97</v>
      </c>
      <c r="G32202">
        <v>191.48154890760159</v>
      </c>
      <c r="H32202">
        <v>1.6854428471789</v>
      </c>
      <c r="I32202">
        <v>27.670584000000002</v>
      </c>
      <c r="J32202">
        <v>40.109392438695082</v>
      </c>
      <c r="K32202">
        <v>68124.951808025377</v>
      </c>
      <c r="L32202">
        <v>50115.250320811443</v>
      </c>
      <c r="M32202">
        <v>12076.63848282937</v>
      </c>
      <c r="N32202">
        <v>-0.2078626453625968</v>
      </c>
      <c r="O32202">
        <v>848369.8047128832</v>
      </c>
      <c r="P32202">
        <v>0</v>
      </c>
      <c r="Q32202" t="s">
        <v>50043</v>
      </c>
      <c r="R32202" s="3">
        <v>0.69044845283029177</v>
      </c>
      <c r="S32202" t="s">
        <v>50016</v>
      </c>
      <c r="T32202" t="s">
        <v>50035</v>
      </c>
    </row>
    <row r="32203" spans="1:20" x14ac:dyDescent="0.3">
      <c r="A32203" s="1" t="s">
        <v>32217</v>
      </c>
      <c r="B32203">
        <v>185.47217880208291</v>
      </c>
      <c r="C32203">
        <v>0</v>
      </c>
      <c r="D32203">
        <v>0.45654191916853198</v>
      </c>
      <c r="E32203">
        <v>83.787341869222459</v>
      </c>
      <c r="F32203">
        <v>97</v>
      </c>
      <c r="G32203">
        <v>240.37122017706511</v>
      </c>
      <c r="H32203">
        <v>4.3318742953145737</v>
      </c>
      <c r="I32203">
        <v>27.670584000000002</v>
      </c>
      <c r="J32203">
        <v>64.616579152717563</v>
      </c>
      <c r="K32203">
        <v>44828.003009615903</v>
      </c>
      <c r="L32203">
        <v>65498.576024755217</v>
      </c>
      <c r="M32203">
        <v>128875.59121989251</v>
      </c>
      <c r="N32203">
        <v>-0.20177872466004651</v>
      </c>
      <c r="O32203">
        <v>1548459.024427013</v>
      </c>
      <c r="P32203">
        <v>0</v>
      </c>
      <c r="Q32203" t="s">
        <v>50043</v>
      </c>
      <c r="R32203" s="3">
        <v>0.45654191916853204</v>
      </c>
      <c r="S32203" t="s">
        <v>50016</v>
      </c>
      <c r="T32203" t="s">
        <v>50035</v>
      </c>
    </row>
    <row r="32204" spans="1:20" x14ac:dyDescent="0.3">
      <c r="A32204" s="1" t="s">
        <v>32218</v>
      </c>
      <c r="B32204">
        <v>3688.539589560221</v>
      </c>
      <c r="C32204">
        <v>0</v>
      </c>
      <c r="D32204">
        <v>1.38920156673468</v>
      </c>
      <c r="E32204">
        <v>94.461370539394707</v>
      </c>
      <c r="F32204">
        <v>97</v>
      </c>
      <c r="G32204">
        <v>261.98857117673373</v>
      </c>
      <c r="H32204">
        <v>11.02830185909936</v>
      </c>
      <c r="I32204">
        <v>27.670584000000002</v>
      </c>
      <c r="J32204">
        <v>15.357392990532651</v>
      </c>
      <c r="K32204">
        <v>2739468.452737608</v>
      </c>
      <c r="L32204">
        <v>14459987.275479211</v>
      </c>
      <c r="M32204">
        <v>189372.6410297468</v>
      </c>
      <c r="N32204">
        <v>-0.2028134919964463</v>
      </c>
      <c r="O32204">
        <v>159183217.69630769</v>
      </c>
      <c r="P32204">
        <v>0</v>
      </c>
      <c r="Q32204" t="s">
        <v>50043</v>
      </c>
      <c r="R32204" s="3">
        <v>1.3892015667346795</v>
      </c>
      <c r="S32204" t="s">
        <v>50018</v>
      </c>
      <c r="T32204" t="s">
        <v>50037</v>
      </c>
    </row>
    <row r="32205" spans="1:20" x14ac:dyDescent="0.3">
      <c r="A32205" s="1" t="s">
        <v>32219</v>
      </c>
      <c r="B32205">
        <v>180.39959139404749</v>
      </c>
      <c r="C32205">
        <v>0</v>
      </c>
      <c r="D32205">
        <v>0.4040636972219141</v>
      </c>
      <c r="E32205">
        <v>75.997493825172398</v>
      </c>
      <c r="F32205">
        <v>97</v>
      </c>
      <c r="G32205">
        <v>236.60620002441959</v>
      </c>
      <c r="H32205">
        <v>4.1876335757344076</v>
      </c>
      <c r="I32205">
        <v>27.670584000000002</v>
      </c>
      <c r="J32205">
        <v>59.142243182404499</v>
      </c>
      <c r="K32205">
        <v>49912.208631400361</v>
      </c>
      <c r="L32205">
        <v>68183.179466748305</v>
      </c>
      <c r="M32205">
        <v>110931.9436737315</v>
      </c>
      <c r="N32205">
        <v>-0.21132960557254071</v>
      </c>
      <c r="O32205">
        <v>1501863.7783853761</v>
      </c>
      <c r="P32205">
        <v>0</v>
      </c>
      <c r="Q32205" t="s">
        <v>50043</v>
      </c>
      <c r="R32205" s="3">
        <v>0.4040636972219141</v>
      </c>
      <c r="S32205" t="s">
        <v>50016</v>
      </c>
      <c r="T32205" t="s">
        <v>50035</v>
      </c>
    </row>
    <row r="32206" spans="1:20" x14ac:dyDescent="0.3">
      <c r="A32206" s="1" t="s">
        <v>32220</v>
      </c>
      <c r="B32206">
        <v>1213.7024779701819</v>
      </c>
      <c r="C32206">
        <v>0</v>
      </c>
      <c r="D32206">
        <v>5.271586119220192</v>
      </c>
      <c r="E32206">
        <v>83.559610020944362</v>
      </c>
      <c r="F32206">
        <v>95.813782000000003</v>
      </c>
      <c r="G32206">
        <v>42.865828959058213</v>
      </c>
      <c r="H32206">
        <v>39.874333289252213</v>
      </c>
      <c r="I32206">
        <v>27.670584000000002</v>
      </c>
      <c r="J32206">
        <v>7.6514552379066378</v>
      </c>
      <c r="K32206">
        <v>6502126.4746573968</v>
      </c>
      <c r="L32206">
        <v>7283095.9987712931</v>
      </c>
      <c r="M32206">
        <v>18307726.075204939</v>
      </c>
      <c r="N32206">
        <v>-0.45324048837475178</v>
      </c>
      <c r="O32206">
        <v>219242238.77655911</v>
      </c>
      <c r="P32206">
        <v>0</v>
      </c>
      <c r="Q32206" t="s">
        <v>50043</v>
      </c>
      <c r="R32206" s="3">
        <v>5.271586119220192</v>
      </c>
      <c r="S32206" t="s">
        <v>50017</v>
      </c>
      <c r="T32206" t="s">
        <v>50036</v>
      </c>
    </row>
    <row r="32207" spans="1:20" x14ac:dyDescent="0.3">
      <c r="A32207" s="1" t="s">
        <v>32221</v>
      </c>
      <c r="B32207">
        <v>51259.748690544133</v>
      </c>
      <c r="C32207">
        <v>0</v>
      </c>
      <c r="D32207">
        <v>0.44433033482630452</v>
      </c>
      <c r="E32207">
        <v>86.109902890339086</v>
      </c>
      <c r="F32207">
        <v>96</v>
      </c>
      <c r="G32207">
        <v>119.2580714476443</v>
      </c>
      <c r="H32207">
        <v>4.8562678306139819</v>
      </c>
      <c r="I32207">
        <v>27.670584000000002</v>
      </c>
      <c r="J32207">
        <v>20.596517935928979</v>
      </c>
      <c r="K32207">
        <v>27535702.51196631</v>
      </c>
      <c r="L32207">
        <v>45156427.052306309</v>
      </c>
      <c r="M32207">
        <v>221036188.7224445</v>
      </c>
      <c r="N32207">
        <v>-0.13723104343411879</v>
      </c>
      <c r="O32207">
        <v>528134857.0725261</v>
      </c>
      <c r="P32207">
        <v>0</v>
      </c>
      <c r="Q32207" t="s">
        <v>50043</v>
      </c>
      <c r="R32207" s="3">
        <v>0.44433033482630452</v>
      </c>
      <c r="S32207" t="s">
        <v>50031</v>
      </c>
      <c r="T32207" t="s">
        <v>50036</v>
      </c>
    </row>
    <row r="32208" spans="1:20" x14ac:dyDescent="0.3">
      <c r="A32208" s="1" t="s">
        <v>32222</v>
      </c>
      <c r="B32208">
        <v>269.63853534903132</v>
      </c>
      <c r="C32208">
        <v>0</v>
      </c>
      <c r="D32208">
        <v>3.839008640053883</v>
      </c>
      <c r="E32208">
        <v>89.031097674227283</v>
      </c>
      <c r="F32208">
        <v>97</v>
      </c>
      <c r="G32208">
        <v>32.057573225431838</v>
      </c>
      <c r="H32208">
        <v>8.4107491970012056</v>
      </c>
      <c r="I32208">
        <v>27.670584000000002</v>
      </c>
      <c r="J32208">
        <v>8.1601037582334524</v>
      </c>
      <c r="K32208">
        <v>42902.152734180338</v>
      </c>
      <c r="L32208">
        <v>230782.9859550909</v>
      </c>
      <c r="M32208">
        <v>444.32601894461419</v>
      </c>
      <c r="N32208">
        <v>-0.96769468178939921</v>
      </c>
      <c r="O32208">
        <v>8427815.5521982275</v>
      </c>
      <c r="P32208">
        <v>0</v>
      </c>
      <c r="Q32208" t="s">
        <v>50043</v>
      </c>
      <c r="R32208" s="3">
        <v>3.8390086400538825</v>
      </c>
      <c r="S32208" t="s">
        <v>50016</v>
      </c>
      <c r="T32208" t="s">
        <v>50035</v>
      </c>
    </row>
    <row r="32209" spans="1:20" x14ac:dyDescent="0.3">
      <c r="A32209" s="1" t="s">
        <v>32223</v>
      </c>
      <c r="B32209">
        <v>1339.3828925809109</v>
      </c>
      <c r="C32209">
        <v>0</v>
      </c>
      <c r="D32209">
        <v>0.44764527765086121</v>
      </c>
      <c r="E32209">
        <v>91.275279093673163</v>
      </c>
      <c r="F32209">
        <v>97</v>
      </c>
      <c r="G32209">
        <v>235.6816300726183</v>
      </c>
      <c r="H32209">
        <v>2.314265228118034</v>
      </c>
      <c r="I32209">
        <v>27.670584000000002</v>
      </c>
      <c r="J32209">
        <v>48.227623324293731</v>
      </c>
      <c r="K32209">
        <v>1171548.8314297721</v>
      </c>
      <c r="L32209">
        <v>1113336.249288843</v>
      </c>
      <c r="M32209">
        <v>2394517.8219206971</v>
      </c>
      <c r="N32209">
        <v>-0.174929190466732</v>
      </c>
      <c r="O32209">
        <v>19184232.884920549</v>
      </c>
      <c r="P32209">
        <v>0</v>
      </c>
      <c r="Q32209" t="s">
        <v>50043</v>
      </c>
      <c r="R32209" s="3">
        <v>0.44764527765086115</v>
      </c>
      <c r="S32209" t="s">
        <v>50016</v>
      </c>
      <c r="T32209" t="s">
        <v>50035</v>
      </c>
    </row>
    <row r="32210" spans="1:20" x14ac:dyDescent="0.3">
      <c r="A32210" s="1" t="s">
        <v>32224</v>
      </c>
      <c r="B32210">
        <v>1326.1078039790291</v>
      </c>
      <c r="C32210">
        <v>0</v>
      </c>
      <c r="D32210">
        <v>0.94246354772511942</v>
      </c>
      <c r="E32210">
        <v>89.919547397965758</v>
      </c>
      <c r="F32210">
        <v>94.480682000000002</v>
      </c>
      <c r="G32210">
        <v>125.257373752917</v>
      </c>
      <c r="H32210">
        <v>3.0485741167239619</v>
      </c>
      <c r="I32210">
        <v>27.670584000000002</v>
      </c>
      <c r="J32210">
        <v>9.7569710283776345</v>
      </c>
      <c r="K32210">
        <v>168632.33857455509</v>
      </c>
      <c r="L32210">
        <v>3992100.9433275349</v>
      </c>
      <c r="M32210">
        <v>6248452.3284205049</v>
      </c>
      <c r="N32210">
        <v>-0.26150078152339279</v>
      </c>
      <c r="O32210">
        <v>255921355.83717731</v>
      </c>
      <c r="P32210">
        <v>0</v>
      </c>
      <c r="Q32210" t="s">
        <v>50043</v>
      </c>
      <c r="R32210" s="3">
        <v>0.94246354772511942</v>
      </c>
      <c r="S32210" t="s">
        <v>50025</v>
      </c>
      <c r="T32210" t="s">
        <v>50039</v>
      </c>
    </row>
    <row r="32211" spans="1:20" x14ac:dyDescent="0.3">
      <c r="A32211" s="1" t="s">
        <v>32225</v>
      </c>
      <c r="B32211">
        <v>2836.4530865145648</v>
      </c>
      <c r="C32211">
        <v>0</v>
      </c>
      <c r="D32211">
        <v>2.4859955142033741</v>
      </c>
      <c r="E32211">
        <v>88.859920077778781</v>
      </c>
      <c r="F32211">
        <v>97</v>
      </c>
      <c r="G32211">
        <v>259.12426283681441</v>
      </c>
      <c r="H32211">
        <v>3.9631568610517789</v>
      </c>
      <c r="I32211">
        <v>27.670584000000002</v>
      </c>
      <c r="J32211">
        <v>17.101299410737759</v>
      </c>
      <c r="K32211">
        <v>6881980.152507267</v>
      </c>
      <c r="L32211">
        <v>21242678.485634029</v>
      </c>
      <c r="M32211">
        <v>5002191.1206990778</v>
      </c>
      <c r="N32211">
        <v>-0.2078255333960988</v>
      </c>
      <c r="O32211">
        <v>292533329.74706882</v>
      </c>
      <c r="P32211">
        <v>0</v>
      </c>
      <c r="Q32211" t="s">
        <v>50043</v>
      </c>
      <c r="R32211" s="3">
        <v>2.4859955142033741</v>
      </c>
      <c r="S32211" t="s">
        <v>50031</v>
      </c>
      <c r="T32211" t="s">
        <v>50036</v>
      </c>
    </row>
    <row r="32212" spans="1:20" x14ac:dyDescent="0.3">
      <c r="A32212" s="1" t="s">
        <v>32226</v>
      </c>
      <c r="B32212">
        <v>62313.574974611147</v>
      </c>
      <c r="C32212">
        <v>0</v>
      </c>
      <c r="D32212">
        <v>1.050899422848014</v>
      </c>
      <c r="E32212">
        <v>87.379640599129218</v>
      </c>
      <c r="F32212">
        <v>96.5</v>
      </c>
      <c r="G32212">
        <v>64.326324354284537</v>
      </c>
      <c r="H32212">
        <v>7.0654938772509324</v>
      </c>
      <c r="I32212">
        <v>27.670584000000002</v>
      </c>
      <c r="J32212">
        <v>4.0360421092310803</v>
      </c>
      <c r="K32212">
        <v>25878967.900306471</v>
      </c>
      <c r="L32212">
        <v>83309309.551434457</v>
      </c>
      <c r="M32212">
        <v>71007918.804522917</v>
      </c>
      <c r="N32212">
        <v>-0.34218718941161769</v>
      </c>
      <c r="O32212">
        <v>2983305969.569777</v>
      </c>
      <c r="P32212">
        <v>0</v>
      </c>
      <c r="Q32212" t="s">
        <v>50043</v>
      </c>
      <c r="R32212" s="3">
        <v>1.0508994228480135</v>
      </c>
      <c r="S32212" t="s">
        <v>50026</v>
      </c>
      <c r="T32212" t="s">
        <v>50038</v>
      </c>
    </row>
    <row r="32213" spans="1:20" x14ac:dyDescent="0.3">
      <c r="A32213" s="1" t="s">
        <v>32227</v>
      </c>
      <c r="B32213">
        <v>166.0939575549971</v>
      </c>
      <c r="C32213">
        <v>0</v>
      </c>
      <c r="D32213">
        <v>0.40889244950268322</v>
      </c>
      <c r="E32213">
        <v>93.121605984604315</v>
      </c>
      <c r="F32213">
        <v>97</v>
      </c>
      <c r="G32213">
        <v>110.578791445318</v>
      </c>
      <c r="H32213">
        <v>1.078078624799228</v>
      </c>
      <c r="I32213">
        <v>27.670584000000002</v>
      </c>
      <c r="J32213">
        <v>5.981681362518608</v>
      </c>
      <c r="K32213">
        <v>501707.91165626602</v>
      </c>
      <c r="L32213">
        <v>1476100.968788282</v>
      </c>
      <c r="M32213">
        <v>1285091.833279209</v>
      </c>
      <c r="N32213">
        <v>-0.17558176161548131</v>
      </c>
      <c r="O32213">
        <v>14954718.8815006</v>
      </c>
      <c r="P32213">
        <v>0</v>
      </c>
      <c r="Q32213" t="s">
        <v>50043</v>
      </c>
      <c r="R32213" s="3">
        <v>0.40889244950268316</v>
      </c>
      <c r="S32213" t="s">
        <v>50028</v>
      </c>
      <c r="T32213" t="s">
        <v>50040</v>
      </c>
    </row>
    <row r="32214" spans="1:20" x14ac:dyDescent="0.3">
      <c r="A32214" s="1" t="s">
        <v>32228</v>
      </c>
      <c r="B32214">
        <v>6098.8577026297562</v>
      </c>
      <c r="C32214">
        <v>0</v>
      </c>
      <c r="D32214">
        <v>1.3522179077703771</v>
      </c>
      <c r="E32214">
        <v>88.286598653759242</v>
      </c>
      <c r="F32214">
        <v>96.5</v>
      </c>
      <c r="G32214">
        <v>66.727655347062381</v>
      </c>
      <c r="H32214">
        <v>0</v>
      </c>
      <c r="I32214">
        <v>27.670584000000002</v>
      </c>
      <c r="J32214">
        <v>9.2065595225133041</v>
      </c>
      <c r="K32214">
        <v>16430284.85544977</v>
      </c>
      <c r="L32214">
        <v>33014456.965897679</v>
      </c>
      <c r="M32214">
        <v>383172.57140047592</v>
      </c>
      <c r="N32214">
        <v>-0.2136228501302059</v>
      </c>
      <c r="O32214">
        <v>209883410.783324</v>
      </c>
      <c r="P32214">
        <v>0</v>
      </c>
      <c r="Q32214" t="s">
        <v>50043</v>
      </c>
      <c r="R32214" s="3">
        <v>1.3522179077703766</v>
      </c>
      <c r="S32214" t="s">
        <v>50016</v>
      </c>
      <c r="T32214" t="s">
        <v>50035</v>
      </c>
    </row>
    <row r="32215" spans="1:20" x14ac:dyDescent="0.3">
      <c r="A32215" s="1" t="s">
        <v>32229</v>
      </c>
      <c r="B32215">
        <v>2093.9079007199939</v>
      </c>
      <c r="C32215">
        <v>0</v>
      </c>
      <c r="D32215">
        <v>2.724630147465489</v>
      </c>
      <c r="E32215">
        <v>69.178509361360824</v>
      </c>
      <c r="F32215">
        <v>96.5</v>
      </c>
      <c r="G32215">
        <v>130.1535176918799</v>
      </c>
      <c r="H32215">
        <v>1.6402827617462239</v>
      </c>
      <c r="I32215">
        <v>27.670584000000002</v>
      </c>
      <c r="J32215">
        <v>8.6544037494976003</v>
      </c>
      <c r="K32215">
        <v>2191743.608605518</v>
      </c>
      <c r="L32215">
        <v>31307161.727482669</v>
      </c>
      <c r="M32215">
        <v>4023814.43142001</v>
      </c>
      <c r="N32215">
        <v>-9.9588050729577937E-2</v>
      </c>
      <c r="O32215">
        <v>548532295.81569004</v>
      </c>
      <c r="P32215">
        <v>0</v>
      </c>
      <c r="Q32215" t="s">
        <v>50043</v>
      </c>
      <c r="R32215" s="3">
        <v>2.724630147465489</v>
      </c>
      <c r="S32215" t="s">
        <v>50027</v>
      </c>
      <c r="T32215" t="s">
        <v>50035</v>
      </c>
    </row>
    <row r="32216" spans="1:20" x14ac:dyDescent="0.3">
      <c r="A32216" s="1" t="s">
        <v>32230</v>
      </c>
      <c r="B32216">
        <v>91.403101039610618</v>
      </c>
      <c r="C32216">
        <v>0</v>
      </c>
      <c r="D32216">
        <v>0.74274777463080499</v>
      </c>
      <c r="E32216">
        <v>56.77161001747173</v>
      </c>
      <c r="F32216">
        <v>97</v>
      </c>
      <c r="G32216">
        <v>300.52580698844582</v>
      </c>
      <c r="H32216">
        <v>2.2486577721882259</v>
      </c>
      <c r="I32216">
        <v>27.670584000000002</v>
      </c>
      <c r="J32216">
        <v>39.073913132640669</v>
      </c>
      <c r="K32216">
        <v>48285.50443300754</v>
      </c>
      <c r="L32216">
        <v>69601.157905073283</v>
      </c>
      <c r="M32216">
        <v>1043789.422736528</v>
      </c>
      <c r="N32216">
        <v>-0.19266107183750589</v>
      </c>
      <c r="O32216">
        <v>4370593.7542575439</v>
      </c>
      <c r="P32216">
        <v>0</v>
      </c>
      <c r="Q32216" t="s">
        <v>50043</v>
      </c>
      <c r="R32216" s="3">
        <v>0.74274777463080499</v>
      </c>
      <c r="S32216" t="s">
        <v>50016</v>
      </c>
      <c r="T32216" t="s">
        <v>50035</v>
      </c>
    </row>
    <row r="32217" spans="1:20" x14ac:dyDescent="0.3">
      <c r="A32217" s="1" t="s">
        <v>32231</v>
      </c>
      <c r="B32217">
        <v>23324.159772622999</v>
      </c>
      <c r="C32217">
        <v>0</v>
      </c>
      <c r="D32217">
        <v>0.64315940256319493</v>
      </c>
      <c r="E32217">
        <v>78.392124369478921</v>
      </c>
      <c r="F32217">
        <v>97</v>
      </c>
      <c r="G32217">
        <v>28.33280325963554</v>
      </c>
      <c r="H32217">
        <v>37.526528771689463</v>
      </c>
      <c r="I32217">
        <v>27.670584000000002</v>
      </c>
      <c r="J32217">
        <v>10.49146510771387</v>
      </c>
      <c r="K32217">
        <v>37462421.536819987</v>
      </c>
      <c r="L32217">
        <v>35982798.184541583</v>
      </c>
      <c r="M32217">
        <v>227385606.08123419</v>
      </c>
      <c r="N32217">
        <v>-9.1249909466922061E-2</v>
      </c>
      <c r="O32217">
        <v>623681110.00874448</v>
      </c>
      <c r="P32217">
        <v>0</v>
      </c>
      <c r="Q32217" t="s">
        <v>50043</v>
      </c>
      <c r="R32217" s="3">
        <v>0.64315940256319493</v>
      </c>
      <c r="S32217" t="s">
        <v>50020</v>
      </c>
      <c r="T32217" t="s">
        <v>50035</v>
      </c>
    </row>
    <row r="32218" spans="1:20" x14ac:dyDescent="0.3">
      <c r="A32218" s="1" t="s">
        <v>32232</v>
      </c>
      <c r="B32218">
        <v>1451.4565138501109</v>
      </c>
      <c r="C32218">
        <v>0</v>
      </c>
      <c r="D32218">
        <v>0.85775083129090302</v>
      </c>
      <c r="E32218">
        <v>79.715256597276891</v>
      </c>
      <c r="F32218">
        <v>97</v>
      </c>
      <c r="G32218">
        <v>147.2843832400462</v>
      </c>
      <c r="H32218">
        <v>8.6439428869354806</v>
      </c>
      <c r="I32218">
        <v>27.670584000000002</v>
      </c>
      <c r="J32218">
        <v>42.787120198305118</v>
      </c>
      <c r="K32218">
        <v>1011445.312396935</v>
      </c>
      <c r="L32218">
        <v>1868960.640013217</v>
      </c>
      <c r="M32218">
        <v>130461.6308927319</v>
      </c>
      <c r="N32218">
        <v>-7.6404093829576233E-2</v>
      </c>
      <c r="O32218">
        <v>42183173.086631738</v>
      </c>
      <c r="P32218">
        <v>0</v>
      </c>
      <c r="Q32218" t="s">
        <v>50043</v>
      </c>
      <c r="R32218" s="3">
        <v>0.85775083129090302</v>
      </c>
      <c r="S32218" t="s">
        <v>50016</v>
      </c>
      <c r="T32218" t="s">
        <v>50035</v>
      </c>
    </row>
    <row r="32219" spans="1:20" x14ac:dyDescent="0.3">
      <c r="A32219" s="1" t="s">
        <v>32233</v>
      </c>
      <c r="B32219">
        <v>21543.026348123862</v>
      </c>
      <c r="C32219">
        <v>0</v>
      </c>
      <c r="D32219">
        <v>0.6212803806117837</v>
      </c>
      <c r="E32219">
        <v>82.468540012595497</v>
      </c>
      <c r="F32219">
        <v>97</v>
      </c>
      <c r="G32219">
        <v>31.856591973690541</v>
      </c>
      <c r="H32219">
        <v>32.234099986154916</v>
      </c>
      <c r="I32219">
        <v>27.670584000000002</v>
      </c>
      <c r="J32219">
        <v>9.3770758917913088</v>
      </c>
      <c r="K32219">
        <v>38484998.427880041</v>
      </c>
      <c r="L32219">
        <v>38865530.850749977</v>
      </c>
      <c r="M32219">
        <v>235296762.24720061</v>
      </c>
      <c r="N32219">
        <v>-9.4685304239090495E-2</v>
      </c>
      <c r="O32219">
        <v>747822284.82019603</v>
      </c>
      <c r="P32219">
        <v>0</v>
      </c>
      <c r="Q32219" t="s">
        <v>50043</v>
      </c>
      <c r="R32219" s="3">
        <v>0.6212803806117837</v>
      </c>
      <c r="S32219" t="s">
        <v>50020</v>
      </c>
      <c r="T32219" t="s">
        <v>50035</v>
      </c>
    </row>
    <row r="32220" spans="1:20" x14ac:dyDescent="0.3">
      <c r="A32220" s="1" t="s">
        <v>32234</v>
      </c>
      <c r="B32220">
        <v>3644.233540417632</v>
      </c>
      <c r="C32220">
        <v>0</v>
      </c>
      <c r="D32220">
        <v>0.43098330263435708</v>
      </c>
      <c r="E32220">
        <v>76.86382373099589</v>
      </c>
      <c r="F32220">
        <v>97</v>
      </c>
      <c r="G32220">
        <v>171.66451572363241</v>
      </c>
      <c r="H32220">
        <v>15.6889544043577</v>
      </c>
      <c r="I32220">
        <v>27.670584000000002</v>
      </c>
      <c r="J32220">
        <v>12.173826734173529</v>
      </c>
      <c r="K32220">
        <v>2636411.886060846</v>
      </c>
      <c r="L32220">
        <v>3139820.7662099348</v>
      </c>
      <c r="M32220">
        <v>1603642.4514907419</v>
      </c>
      <c r="N32220">
        <v>-5.8158108968670991E-2</v>
      </c>
      <c r="O32220">
        <v>32394413.247627061</v>
      </c>
      <c r="P32220">
        <v>0</v>
      </c>
      <c r="Q32220" t="s">
        <v>50043</v>
      </c>
      <c r="R32220" s="3">
        <v>0.43098330263435713</v>
      </c>
      <c r="S32220" t="s">
        <v>50016</v>
      </c>
      <c r="T32220" t="s">
        <v>50035</v>
      </c>
    </row>
    <row r="32221" spans="1:20" x14ac:dyDescent="0.3">
      <c r="A32221" s="1" t="s">
        <v>32235</v>
      </c>
      <c r="B32221">
        <v>614.55130202314365</v>
      </c>
      <c r="C32221">
        <v>0</v>
      </c>
      <c r="D32221">
        <v>2.2302790670092869</v>
      </c>
      <c r="E32221">
        <v>76.113815250131651</v>
      </c>
      <c r="F32221">
        <v>97</v>
      </c>
      <c r="G32221">
        <v>36.266406950103189</v>
      </c>
      <c r="H32221">
        <v>4.1807010206191624</v>
      </c>
      <c r="I32221">
        <v>27.670584000000002</v>
      </c>
      <c r="J32221">
        <v>11.10761690071582</v>
      </c>
      <c r="K32221">
        <v>601530.24559968594</v>
      </c>
      <c r="L32221">
        <v>627384.86866286222</v>
      </c>
      <c r="M32221">
        <v>182383.51053278751</v>
      </c>
      <c r="N32221">
        <v>-0.43069047049546161</v>
      </c>
      <c r="O32221">
        <v>4821584.7996894959</v>
      </c>
      <c r="P32221">
        <v>0</v>
      </c>
      <c r="Q32221" t="s">
        <v>50043</v>
      </c>
      <c r="R32221" s="3">
        <v>2.2302790670092874</v>
      </c>
      <c r="S32221" t="s">
        <v>50016</v>
      </c>
      <c r="T32221" t="s">
        <v>50035</v>
      </c>
    </row>
    <row r="32222" spans="1:20" x14ac:dyDescent="0.3">
      <c r="A32222" s="1" t="s">
        <v>32236</v>
      </c>
      <c r="B32222">
        <v>75.218733097324304</v>
      </c>
      <c r="C32222">
        <v>0</v>
      </c>
      <c r="D32222">
        <v>0.92774702784374741</v>
      </c>
      <c r="E32222">
        <v>84.70080342375428</v>
      </c>
      <c r="F32222">
        <v>97</v>
      </c>
      <c r="G32222">
        <v>173.8484806454928</v>
      </c>
      <c r="H32222">
        <v>2.3025078030109531</v>
      </c>
      <c r="I32222">
        <v>27.670584000000002</v>
      </c>
      <c r="J32222">
        <v>34.959448166712512</v>
      </c>
      <c r="K32222">
        <v>17612.60995925068</v>
      </c>
      <c r="L32222">
        <v>8311.5557930439154</v>
      </c>
      <c r="M32222">
        <v>2074.636898363829</v>
      </c>
      <c r="N32222">
        <v>-8.321503775373959E-2</v>
      </c>
      <c r="O32222">
        <v>739833.95820058626</v>
      </c>
      <c r="P32222">
        <v>0</v>
      </c>
      <c r="Q32222" t="s">
        <v>50043</v>
      </c>
      <c r="R32222" s="3">
        <v>0.92774702784374741</v>
      </c>
      <c r="S32222" t="s">
        <v>50016</v>
      </c>
      <c r="T32222" t="s">
        <v>50035</v>
      </c>
    </row>
    <row r="32223" spans="1:20" x14ac:dyDescent="0.3">
      <c r="A32223" s="1" t="s">
        <v>32237</v>
      </c>
      <c r="B32223">
        <v>250.81876750182099</v>
      </c>
      <c r="C32223">
        <v>0</v>
      </c>
      <c r="D32223">
        <v>0.68097942835166625</v>
      </c>
      <c r="E32223">
        <v>90.679187837080605</v>
      </c>
      <c r="F32223">
        <v>97</v>
      </c>
      <c r="G32223">
        <v>211.15059484023911</v>
      </c>
      <c r="H32223">
        <v>2.166502735278284</v>
      </c>
      <c r="I32223">
        <v>27.670584000000002</v>
      </c>
      <c r="J32223">
        <v>34.559502665879592</v>
      </c>
      <c r="K32223">
        <v>150004.2206219536</v>
      </c>
      <c r="L32223">
        <v>105936.4292959006</v>
      </c>
      <c r="M32223">
        <v>2743066.021558559</v>
      </c>
      <c r="N32223">
        <v>-0.19147148094098829</v>
      </c>
      <c r="O32223">
        <v>1830391.0743958999</v>
      </c>
      <c r="P32223">
        <v>0</v>
      </c>
      <c r="Q32223" t="s">
        <v>50043</v>
      </c>
      <c r="R32223" s="3">
        <v>0.68097942835166625</v>
      </c>
      <c r="S32223" t="s">
        <v>50016</v>
      </c>
      <c r="T32223" t="s">
        <v>50035</v>
      </c>
    </row>
    <row r="32224" spans="1:20" x14ac:dyDescent="0.3">
      <c r="A32224" s="1" t="s">
        <v>32238</v>
      </c>
      <c r="B32224">
        <v>44156.651218156832</v>
      </c>
      <c r="C32224">
        <v>0</v>
      </c>
      <c r="D32224">
        <v>0.74915863688233864</v>
      </c>
      <c r="E32224">
        <v>88.049597026942806</v>
      </c>
      <c r="F32224">
        <v>95.800003000000004</v>
      </c>
      <c r="G32224">
        <v>92.793113220565786</v>
      </c>
      <c r="H32224">
        <v>18.692486912909839</v>
      </c>
      <c r="I32224">
        <v>27.670584000000002</v>
      </c>
      <c r="J32224">
        <v>4.1061723580557974</v>
      </c>
      <c r="K32224">
        <v>17325463.071517531</v>
      </c>
      <c r="L32224">
        <v>36316665.744669467</v>
      </c>
      <c r="M32224">
        <v>13977209.83756124</v>
      </c>
      <c r="N32224">
        <v>-0.25182225005296321</v>
      </c>
      <c r="O32224">
        <v>299306431.9285304</v>
      </c>
      <c r="P32224">
        <v>0</v>
      </c>
      <c r="Q32224" t="s">
        <v>50043</v>
      </c>
      <c r="R32224" s="3">
        <v>0.74915863688233864</v>
      </c>
      <c r="S32224" t="s">
        <v>50026</v>
      </c>
      <c r="T32224" t="s">
        <v>50038</v>
      </c>
    </row>
    <row r="32225" spans="1:20" x14ac:dyDescent="0.3">
      <c r="A32225" s="1" t="s">
        <v>32239</v>
      </c>
      <c r="B32225">
        <v>979.82998750113711</v>
      </c>
      <c r="C32225">
        <v>0</v>
      </c>
      <c r="D32225">
        <v>0.68725711010181234</v>
      </c>
      <c r="E32225">
        <v>92.148455492471811</v>
      </c>
      <c r="F32225">
        <v>97</v>
      </c>
      <c r="G32225">
        <v>188.10870260609539</v>
      </c>
      <c r="H32225">
        <v>3.2771479065396312</v>
      </c>
      <c r="I32225">
        <v>27.670584000000002</v>
      </c>
      <c r="J32225">
        <v>41.279264744566163</v>
      </c>
      <c r="K32225">
        <v>800818.21371713001</v>
      </c>
      <c r="L32225">
        <v>501040.09561227931</v>
      </c>
      <c r="M32225">
        <v>520995.57312168402</v>
      </c>
      <c r="N32225">
        <v>-0.1811338755902093</v>
      </c>
      <c r="O32225">
        <v>8819654.5548831243</v>
      </c>
      <c r="P32225">
        <v>0</v>
      </c>
      <c r="Q32225" t="s">
        <v>50043</v>
      </c>
      <c r="R32225" s="3">
        <v>0.68725711010181234</v>
      </c>
      <c r="S32225" t="s">
        <v>50016</v>
      </c>
      <c r="T32225" t="s">
        <v>50035</v>
      </c>
    </row>
    <row r="32226" spans="1:20" x14ac:dyDescent="0.3">
      <c r="A32226" s="1" t="s">
        <v>32240</v>
      </c>
      <c r="B32226">
        <v>454.74954512498238</v>
      </c>
      <c r="C32226">
        <v>0</v>
      </c>
      <c r="D32226">
        <v>0.64627623937943368</v>
      </c>
      <c r="E32226">
        <v>91.628386624489636</v>
      </c>
      <c r="F32226">
        <v>97</v>
      </c>
      <c r="G32226">
        <v>159.8507218633024</v>
      </c>
      <c r="H32226">
        <v>5.8580896475542819</v>
      </c>
      <c r="I32226">
        <v>27.670584000000002</v>
      </c>
      <c r="J32226">
        <v>44.223597002127327</v>
      </c>
      <c r="K32226">
        <v>417970.41300494259</v>
      </c>
      <c r="L32226">
        <v>394137.75154751411</v>
      </c>
      <c r="M32226">
        <v>995930.80914107896</v>
      </c>
      <c r="N32226">
        <v>-0.21209304086887379</v>
      </c>
      <c r="O32226">
        <v>25443416.796183571</v>
      </c>
      <c r="P32226">
        <v>0</v>
      </c>
      <c r="Q32226" t="s">
        <v>50043</v>
      </c>
      <c r="R32226" s="3">
        <v>0.64627623937943368</v>
      </c>
      <c r="S32226" t="s">
        <v>50016</v>
      </c>
      <c r="T32226" t="s">
        <v>50035</v>
      </c>
    </row>
    <row r="32227" spans="1:20" x14ac:dyDescent="0.3">
      <c r="A32227" s="1" t="s">
        <v>32241</v>
      </c>
      <c r="B32227">
        <v>435.141836909159</v>
      </c>
      <c r="C32227">
        <v>0</v>
      </c>
      <c r="D32227">
        <v>0.88245326795457546</v>
      </c>
      <c r="E32227">
        <v>85.410093536961043</v>
      </c>
      <c r="F32227">
        <v>97</v>
      </c>
      <c r="G32227">
        <v>116.1774006124715</v>
      </c>
      <c r="H32227">
        <v>12.155196373710661</v>
      </c>
      <c r="I32227">
        <v>27.670584000000002</v>
      </c>
      <c r="J32227">
        <v>36.15419473031865</v>
      </c>
      <c r="K32227">
        <v>245423.1309072024</v>
      </c>
      <c r="L32227">
        <v>579191.87970873783</v>
      </c>
      <c r="M32227">
        <v>355809.45811865031</v>
      </c>
      <c r="N32227">
        <v>-0.25562635112126908</v>
      </c>
      <c r="O32227">
        <v>10066149.98511797</v>
      </c>
      <c r="P32227">
        <v>0</v>
      </c>
      <c r="Q32227" t="s">
        <v>50043</v>
      </c>
      <c r="R32227" s="3">
        <v>0.88245326795457546</v>
      </c>
      <c r="S32227" t="s">
        <v>50016</v>
      </c>
      <c r="T32227" t="s">
        <v>50035</v>
      </c>
    </row>
    <row r="32228" spans="1:20" x14ac:dyDescent="0.3">
      <c r="A32228" s="1" t="s">
        <v>32242</v>
      </c>
      <c r="B32228">
        <v>107.3056426816734</v>
      </c>
      <c r="C32228">
        <v>0</v>
      </c>
      <c r="D32228">
        <v>0.77975494396877076</v>
      </c>
      <c r="E32228">
        <v>83.144422259036844</v>
      </c>
      <c r="F32228">
        <v>97</v>
      </c>
      <c r="G32228">
        <v>137.87730255229761</v>
      </c>
      <c r="H32228">
        <v>4.4259517495710998</v>
      </c>
      <c r="I32228">
        <v>27.670584000000002</v>
      </c>
      <c r="J32228">
        <v>29.786695750354799</v>
      </c>
      <c r="K32228">
        <v>196950.24788919761</v>
      </c>
      <c r="L32228">
        <v>54168.42986724693</v>
      </c>
      <c r="M32228">
        <v>10591.532196367771</v>
      </c>
      <c r="N32228">
        <v>-0.28161129720198241</v>
      </c>
      <c r="O32228">
        <v>191197.85781132861</v>
      </c>
      <c r="P32228">
        <v>0</v>
      </c>
      <c r="Q32228" t="s">
        <v>50043</v>
      </c>
      <c r="R32228" s="3">
        <v>0.77975494396877076</v>
      </c>
      <c r="S32228" t="s">
        <v>50016</v>
      </c>
      <c r="T32228" t="s">
        <v>50035</v>
      </c>
    </row>
    <row r="32229" spans="1:20" x14ac:dyDescent="0.3">
      <c r="A32229" s="1" t="s">
        <v>32243</v>
      </c>
      <c r="B32229">
        <v>740.78759645201035</v>
      </c>
      <c r="C32229">
        <v>0</v>
      </c>
      <c r="D32229">
        <v>0.40653157340531099</v>
      </c>
      <c r="E32229">
        <v>94.382629610082361</v>
      </c>
      <c r="F32229">
        <v>97</v>
      </c>
      <c r="G32229">
        <v>195.5024875552885</v>
      </c>
      <c r="H32229">
        <v>26.292240793738149</v>
      </c>
      <c r="I32229">
        <v>27.670584000000002</v>
      </c>
      <c r="J32229">
        <v>35.207314035332423</v>
      </c>
      <c r="K32229">
        <v>475695.43976486789</v>
      </c>
      <c r="L32229">
        <v>253349.66724445939</v>
      </c>
      <c r="M32229">
        <v>19462.00602717603</v>
      </c>
      <c r="N32229">
        <v>-0.20075686575818519</v>
      </c>
      <c r="O32229">
        <v>2001750.4183112059</v>
      </c>
      <c r="P32229">
        <v>0</v>
      </c>
      <c r="Q32229" t="s">
        <v>50043</v>
      </c>
      <c r="R32229" s="3">
        <v>0.40653157340531104</v>
      </c>
      <c r="S32229" t="s">
        <v>50016</v>
      </c>
      <c r="T32229" t="s">
        <v>50035</v>
      </c>
    </row>
    <row r="32230" spans="1:20" x14ac:dyDescent="0.3">
      <c r="A32230" s="1" t="s">
        <v>32244</v>
      </c>
      <c r="B32230">
        <v>721.53653746485872</v>
      </c>
      <c r="C32230">
        <v>0</v>
      </c>
      <c r="D32230">
        <v>0.57159883543646484</v>
      </c>
      <c r="E32230">
        <v>85.539850811855317</v>
      </c>
      <c r="F32230">
        <v>97</v>
      </c>
      <c r="G32230">
        <v>190.32566567851191</v>
      </c>
      <c r="H32230">
        <v>4.8790192244273367</v>
      </c>
      <c r="I32230">
        <v>27.670584000000002</v>
      </c>
      <c r="J32230">
        <v>48.222948636668399</v>
      </c>
      <c r="K32230">
        <v>294399.75060916349</v>
      </c>
      <c r="L32230">
        <v>422798.61023624649</v>
      </c>
      <c r="M32230">
        <v>3949034.2700263178</v>
      </c>
      <c r="N32230">
        <v>-1.8654623296826638E-2</v>
      </c>
      <c r="O32230">
        <v>5919509.8990044314</v>
      </c>
      <c r="P32230">
        <v>0</v>
      </c>
      <c r="Q32230" t="s">
        <v>50043</v>
      </c>
      <c r="R32230" s="3">
        <v>0.57159883543646484</v>
      </c>
      <c r="S32230" t="s">
        <v>50016</v>
      </c>
      <c r="T32230" t="s">
        <v>50035</v>
      </c>
    </row>
    <row r="32231" spans="1:20" x14ac:dyDescent="0.3">
      <c r="A32231" s="1" t="s">
        <v>32245</v>
      </c>
      <c r="B32231">
        <v>3878.1436136977859</v>
      </c>
      <c r="C32231">
        <v>0</v>
      </c>
      <c r="D32231">
        <v>1.3908143305587211</v>
      </c>
      <c r="E32231">
        <v>88.55241052036537</v>
      </c>
      <c r="F32231">
        <v>97</v>
      </c>
      <c r="G32231">
        <v>255.58497671683901</v>
      </c>
      <c r="H32231">
        <v>10.1462154055446</v>
      </c>
      <c r="I32231">
        <v>27.670584000000002</v>
      </c>
      <c r="J32231">
        <v>15.820030316364161</v>
      </c>
      <c r="K32231">
        <v>2994262.865800634</v>
      </c>
      <c r="L32231">
        <v>15411530.926236469</v>
      </c>
      <c r="M32231">
        <v>199920.57267243991</v>
      </c>
      <c r="N32231">
        <v>-0.19723151977739151</v>
      </c>
      <c r="O32231">
        <v>153142220.51405641</v>
      </c>
      <c r="P32231">
        <v>0</v>
      </c>
      <c r="Q32231" t="s">
        <v>50043</v>
      </c>
      <c r="R32231" s="3">
        <v>1.3908143305587211</v>
      </c>
      <c r="S32231" t="s">
        <v>50018</v>
      </c>
      <c r="T32231" t="s">
        <v>50037</v>
      </c>
    </row>
    <row r="32232" spans="1:20" x14ac:dyDescent="0.3">
      <c r="A32232" s="1" t="s">
        <v>32246</v>
      </c>
      <c r="B32232">
        <v>20768.097433997471</v>
      </c>
      <c r="C32232">
        <v>0</v>
      </c>
      <c r="D32232">
        <v>2.3605489604722898</v>
      </c>
      <c r="E32232">
        <v>72.004254546121629</v>
      </c>
      <c r="F32232">
        <v>100</v>
      </c>
      <c r="G32232">
        <v>106.59687737636391</v>
      </c>
      <c r="H32232">
        <v>11.90561029784786</v>
      </c>
      <c r="I32232">
        <v>27.670584000000002</v>
      </c>
      <c r="J32232">
        <v>16.962287855124199</v>
      </c>
      <c r="K32232">
        <v>8191431.7336178478</v>
      </c>
      <c r="L32232">
        <v>79725655.446726352</v>
      </c>
      <c r="M32232">
        <v>65216783.119643092</v>
      </c>
      <c r="N32232">
        <v>-0.28771464904962363</v>
      </c>
      <c r="O32232">
        <v>5456170074.3159971</v>
      </c>
      <c r="P32232">
        <v>0</v>
      </c>
      <c r="Q32232" t="s">
        <v>50043</v>
      </c>
      <c r="R32232" s="3">
        <v>2.3605489604722902</v>
      </c>
      <c r="S32232" t="s">
        <v>50017</v>
      </c>
      <c r="T32232" t="s">
        <v>50036</v>
      </c>
    </row>
    <row r="32233" spans="1:20" x14ac:dyDescent="0.3">
      <c r="A32233" s="1" t="s">
        <v>32247</v>
      </c>
      <c r="B32233">
        <v>235.0054036525496</v>
      </c>
      <c r="C32233">
        <v>0</v>
      </c>
      <c r="D32233">
        <v>1.7366361750478909</v>
      </c>
      <c r="E32233">
        <v>82.034722592936888</v>
      </c>
      <c r="F32233">
        <v>97</v>
      </c>
      <c r="G32233">
        <v>84.100051798031799</v>
      </c>
      <c r="H32233">
        <v>5.9501155736979463</v>
      </c>
      <c r="I32233">
        <v>27.670584000000002</v>
      </c>
      <c r="J32233">
        <v>35.015715692238111</v>
      </c>
      <c r="K32233">
        <v>81149.097742450482</v>
      </c>
      <c r="L32233">
        <v>43395.111697045337</v>
      </c>
      <c r="M32233">
        <v>123593.4276552727</v>
      </c>
      <c r="N32233">
        <v>-0.59905459904018632</v>
      </c>
      <c r="O32233">
        <v>719578.7976426346</v>
      </c>
      <c r="P32233">
        <v>0</v>
      </c>
      <c r="Q32233" t="s">
        <v>50043</v>
      </c>
      <c r="R32233" s="3">
        <v>1.7366361750478909</v>
      </c>
      <c r="S32233" t="s">
        <v>50016</v>
      </c>
      <c r="T32233" t="s">
        <v>50035</v>
      </c>
    </row>
    <row r="32234" spans="1:20" x14ac:dyDescent="0.3">
      <c r="A32234" s="1" t="s">
        <v>32248</v>
      </c>
      <c r="B32234">
        <v>398.95708168286848</v>
      </c>
      <c r="C32234">
        <v>0</v>
      </c>
      <c r="D32234">
        <v>0.60206646170087474</v>
      </c>
      <c r="E32234">
        <v>79.649530496447909</v>
      </c>
      <c r="F32234">
        <v>97</v>
      </c>
      <c r="G32234">
        <v>186.48840655191989</v>
      </c>
      <c r="H32234">
        <v>6.3854269114054247</v>
      </c>
      <c r="I32234">
        <v>27.670584000000002</v>
      </c>
      <c r="J32234">
        <v>47.56264865201581</v>
      </c>
      <c r="K32234">
        <v>382398.3469162595</v>
      </c>
      <c r="L32234">
        <v>380835.65450109541</v>
      </c>
      <c r="M32234">
        <v>1028242.25312397</v>
      </c>
      <c r="N32234">
        <v>-0.20540543532689179</v>
      </c>
      <c r="O32234">
        <v>23886084.05871113</v>
      </c>
      <c r="P32234">
        <v>0</v>
      </c>
      <c r="Q32234" t="s">
        <v>50043</v>
      </c>
      <c r="R32234" s="3">
        <v>0.60206646170087474</v>
      </c>
      <c r="S32234" t="s">
        <v>50016</v>
      </c>
      <c r="T32234" t="s">
        <v>50035</v>
      </c>
    </row>
    <row r="32235" spans="1:20" x14ac:dyDescent="0.3">
      <c r="A32235" s="1" t="s">
        <v>32249</v>
      </c>
      <c r="B32235">
        <v>443.01845976974101</v>
      </c>
      <c r="C32235">
        <v>0</v>
      </c>
      <c r="D32235">
        <v>0.59564514169814442</v>
      </c>
      <c r="E32235">
        <v>80.243065322595257</v>
      </c>
      <c r="F32235">
        <v>97</v>
      </c>
      <c r="G32235">
        <v>168.66279377878291</v>
      </c>
      <c r="H32235">
        <v>5.9131375839366802</v>
      </c>
      <c r="I32235">
        <v>27.670584000000002</v>
      </c>
      <c r="J32235">
        <v>39.632602576640608</v>
      </c>
      <c r="K32235">
        <v>406320.45119098318</v>
      </c>
      <c r="L32235">
        <v>393587.52528309432</v>
      </c>
      <c r="M32235">
        <v>913131.15003245429</v>
      </c>
      <c r="N32235">
        <v>-0.18048990910045079</v>
      </c>
      <c r="O32235">
        <v>25630292.799874932</v>
      </c>
      <c r="P32235">
        <v>0</v>
      </c>
      <c r="Q32235" t="s">
        <v>50043</v>
      </c>
      <c r="R32235" s="3">
        <v>0.59564514169814442</v>
      </c>
      <c r="S32235" t="s">
        <v>50016</v>
      </c>
      <c r="T32235" t="s">
        <v>50035</v>
      </c>
    </row>
    <row r="32236" spans="1:20" x14ac:dyDescent="0.3">
      <c r="A32236" s="1" t="s">
        <v>32250</v>
      </c>
      <c r="B32236">
        <v>1392.0785095372539</v>
      </c>
      <c r="C32236">
        <v>0</v>
      </c>
      <c r="D32236">
        <v>0.93835236775180031</v>
      </c>
      <c r="E32236">
        <v>77.052983925955672</v>
      </c>
      <c r="F32236">
        <v>94.480682000000002</v>
      </c>
      <c r="G32236">
        <v>146.1190734903372</v>
      </c>
      <c r="H32236">
        <v>2.9528812796594708</v>
      </c>
      <c r="I32236">
        <v>27.670584000000002</v>
      </c>
      <c r="J32236">
        <v>9.7898753016437237</v>
      </c>
      <c r="K32236">
        <v>171976.61588712549</v>
      </c>
      <c r="L32236">
        <v>4056604.562909388</v>
      </c>
      <c r="M32236">
        <v>7258346.4606363289</v>
      </c>
      <c r="N32236">
        <v>-0.29171656299898119</v>
      </c>
      <c r="O32236">
        <v>277892331.86090738</v>
      </c>
      <c r="P32236">
        <v>0</v>
      </c>
      <c r="Q32236" t="s">
        <v>50043</v>
      </c>
      <c r="R32236" s="3">
        <v>0.93835236775180031</v>
      </c>
      <c r="S32236" t="s">
        <v>50025</v>
      </c>
      <c r="T32236" t="s">
        <v>50039</v>
      </c>
    </row>
    <row r="32237" spans="1:20" x14ac:dyDescent="0.3">
      <c r="A32237" s="1" t="s">
        <v>32251</v>
      </c>
      <c r="B32237">
        <v>127.16600107952409</v>
      </c>
      <c r="C32237">
        <v>0</v>
      </c>
      <c r="D32237">
        <v>1.7962001491548649</v>
      </c>
      <c r="E32237">
        <v>85.587391008268654</v>
      </c>
      <c r="F32237">
        <v>97</v>
      </c>
      <c r="G32237">
        <v>75.827523141145846</v>
      </c>
      <c r="H32237">
        <v>5.9798650998762897</v>
      </c>
      <c r="I32237">
        <v>27.670584000000002</v>
      </c>
      <c r="J32237">
        <v>34.005768987518657</v>
      </c>
      <c r="K32237">
        <v>284439.68845507753</v>
      </c>
      <c r="L32237">
        <v>356788.59945124458</v>
      </c>
      <c r="M32237">
        <v>159285.72321919099</v>
      </c>
      <c r="N32237">
        <v>-0.65548145632203547</v>
      </c>
      <c r="O32237">
        <v>5327908.3285610694</v>
      </c>
      <c r="P32237">
        <v>0</v>
      </c>
      <c r="Q32237" t="s">
        <v>50043</v>
      </c>
      <c r="R32237" s="3">
        <v>1.7962001491548651</v>
      </c>
      <c r="S32237" t="s">
        <v>50016</v>
      </c>
      <c r="T32237" t="s">
        <v>50035</v>
      </c>
    </row>
    <row r="32238" spans="1:20" x14ac:dyDescent="0.3">
      <c r="A32238" s="1" t="s">
        <v>32252</v>
      </c>
      <c r="B32238">
        <v>609.1293954636883</v>
      </c>
      <c r="C32238">
        <v>0</v>
      </c>
      <c r="D32238">
        <v>0.60393025358277441</v>
      </c>
      <c r="E32238">
        <v>75.655360147239477</v>
      </c>
      <c r="F32238">
        <v>97</v>
      </c>
      <c r="G32238">
        <v>171.35317719684639</v>
      </c>
      <c r="H32238">
        <v>3.878460588520185</v>
      </c>
      <c r="I32238">
        <v>27.670584000000002</v>
      </c>
      <c r="J32238">
        <v>42.114502503270849</v>
      </c>
      <c r="K32238">
        <v>709870.58340781578</v>
      </c>
      <c r="L32238">
        <v>908703.38567703392</v>
      </c>
      <c r="M32238">
        <v>63690.447845868453</v>
      </c>
      <c r="N32238">
        <v>-1.4787196916154349E-3</v>
      </c>
      <c r="O32238">
        <v>18741732.303388279</v>
      </c>
      <c r="P32238">
        <v>0</v>
      </c>
      <c r="Q32238" t="s">
        <v>50043</v>
      </c>
      <c r="R32238" s="3">
        <v>0.60393025358277441</v>
      </c>
      <c r="S32238" t="s">
        <v>50016</v>
      </c>
      <c r="T32238" t="s">
        <v>50035</v>
      </c>
    </row>
    <row r="32239" spans="1:20" x14ac:dyDescent="0.3">
      <c r="A32239" s="1" t="s">
        <v>32253</v>
      </c>
      <c r="B32239">
        <v>804.31922437018284</v>
      </c>
      <c r="C32239">
        <v>0</v>
      </c>
      <c r="D32239">
        <v>0.25571031765626728</v>
      </c>
      <c r="E32239">
        <v>62.194410554862699</v>
      </c>
      <c r="F32239">
        <v>97</v>
      </c>
      <c r="G32239">
        <v>197.0075616002633</v>
      </c>
      <c r="H32239">
        <v>3.2390468079886241</v>
      </c>
      <c r="I32239">
        <v>27.670584000000002</v>
      </c>
      <c r="J32239">
        <v>58.641429556561441</v>
      </c>
      <c r="K32239">
        <v>250364.23488576841</v>
      </c>
      <c r="L32239">
        <v>69538.282797918189</v>
      </c>
      <c r="M32239">
        <v>72970.035026310754</v>
      </c>
      <c r="N32239">
        <v>-5.0219474898563973E-3</v>
      </c>
      <c r="O32239">
        <v>2205358.871820149</v>
      </c>
      <c r="P32239">
        <v>0</v>
      </c>
      <c r="Q32239" t="s">
        <v>50043</v>
      </c>
      <c r="R32239" s="3">
        <v>0.25571031765626728</v>
      </c>
      <c r="S32239" t="s">
        <v>50016</v>
      </c>
      <c r="T32239" t="s">
        <v>50035</v>
      </c>
    </row>
    <row r="32240" spans="1:20" x14ac:dyDescent="0.3">
      <c r="A32240" s="1" t="s">
        <v>32254</v>
      </c>
      <c r="B32240">
        <v>22491.28527566788</v>
      </c>
      <c r="C32240">
        <v>0</v>
      </c>
      <c r="D32240">
        <v>0.34913676520321429</v>
      </c>
      <c r="E32240">
        <v>82.624000886802833</v>
      </c>
      <c r="F32240">
        <v>96.75</v>
      </c>
      <c r="G32240">
        <v>189.43223284218229</v>
      </c>
      <c r="H32240">
        <v>3.262795716262223</v>
      </c>
      <c r="I32240">
        <v>27.670584000000002</v>
      </c>
      <c r="J32240">
        <v>2.3404122445932489</v>
      </c>
      <c r="K32240">
        <v>36166107.270440973</v>
      </c>
      <c r="L32240">
        <v>13392882.21831152</v>
      </c>
      <c r="M32240">
        <v>171337474.39666969</v>
      </c>
      <c r="N32240">
        <v>-0.19706049827700281</v>
      </c>
      <c r="O32240">
        <v>431012538.98432553</v>
      </c>
      <c r="P32240">
        <v>0</v>
      </c>
      <c r="Q32240" t="s">
        <v>50043</v>
      </c>
      <c r="R32240" s="3">
        <v>0.34913676520321435</v>
      </c>
      <c r="S32240" t="s">
        <v>50021</v>
      </c>
      <c r="T32240" t="s">
        <v>50038</v>
      </c>
    </row>
    <row r="32241" spans="1:20" x14ac:dyDescent="0.3">
      <c r="A32241" s="1" t="s">
        <v>32255</v>
      </c>
      <c r="B32241">
        <v>1105.1994263483989</v>
      </c>
      <c r="C32241">
        <v>0</v>
      </c>
      <c r="D32241">
        <v>0.78251562029019872</v>
      </c>
      <c r="E32241">
        <v>100</v>
      </c>
      <c r="F32241">
        <v>97</v>
      </c>
      <c r="G32241">
        <v>213.9165352981897</v>
      </c>
      <c r="H32241">
        <v>2.1649748408910572</v>
      </c>
      <c r="I32241">
        <v>27.670584000000002</v>
      </c>
      <c r="J32241">
        <v>33.266924782997393</v>
      </c>
      <c r="K32241">
        <v>306785.69683677168</v>
      </c>
      <c r="L32241">
        <v>863563.02138913469</v>
      </c>
      <c r="M32241">
        <v>63660.677207071923</v>
      </c>
      <c r="N32241">
        <v>-4.6266426082466679E-2</v>
      </c>
      <c r="O32241">
        <v>9060197.4799171295</v>
      </c>
      <c r="P32241">
        <v>0</v>
      </c>
      <c r="Q32241" t="s">
        <v>50043</v>
      </c>
      <c r="R32241" s="3">
        <v>0.78251562029019872</v>
      </c>
      <c r="S32241" t="s">
        <v>50016</v>
      </c>
      <c r="T32241" t="s">
        <v>50035</v>
      </c>
    </row>
    <row r="32242" spans="1:20" x14ac:dyDescent="0.3">
      <c r="A32242" s="1" t="s">
        <v>32256</v>
      </c>
      <c r="B32242">
        <v>495.92827594892412</v>
      </c>
      <c r="C32242">
        <v>0</v>
      </c>
      <c r="D32242">
        <v>0.36802298833019792</v>
      </c>
      <c r="E32242">
        <v>58.661987143676598</v>
      </c>
      <c r="F32242">
        <v>97</v>
      </c>
      <c r="G32242">
        <v>193.28476145299959</v>
      </c>
      <c r="H32242">
        <v>23.228088546839089</v>
      </c>
      <c r="I32242">
        <v>27.670584000000002</v>
      </c>
      <c r="J32242">
        <v>50.590527428697513</v>
      </c>
      <c r="K32242">
        <v>54329.665141864141</v>
      </c>
      <c r="L32242">
        <v>100843.3825415796</v>
      </c>
      <c r="M32242">
        <v>3484729.4831307582</v>
      </c>
      <c r="N32242">
        <v>-0.19302450845420821</v>
      </c>
      <c r="O32242">
        <v>1695812.527276539</v>
      </c>
      <c r="P32242">
        <v>0</v>
      </c>
      <c r="Q32242" t="s">
        <v>50043</v>
      </c>
      <c r="R32242" s="3">
        <v>0.36802298833019786</v>
      </c>
      <c r="S32242" t="s">
        <v>50016</v>
      </c>
      <c r="T32242" t="s">
        <v>50035</v>
      </c>
    </row>
    <row r="32243" spans="1:20" x14ac:dyDescent="0.3">
      <c r="A32243" s="1" t="s">
        <v>32257</v>
      </c>
      <c r="B32243">
        <v>937.68697052252605</v>
      </c>
      <c r="C32243">
        <v>0</v>
      </c>
      <c r="D32243">
        <v>0.4230907371447748</v>
      </c>
      <c r="E32243">
        <v>70.423662638433811</v>
      </c>
      <c r="F32243">
        <v>97</v>
      </c>
      <c r="G32243">
        <v>188.29341797780319</v>
      </c>
      <c r="H32243">
        <v>5.0024153742954223</v>
      </c>
      <c r="I32243">
        <v>27.670584000000002</v>
      </c>
      <c r="J32243">
        <v>58.452100404148787</v>
      </c>
      <c r="K32243">
        <v>67371.219300682613</v>
      </c>
      <c r="L32243">
        <v>386465.40054122452</v>
      </c>
      <c r="M32243">
        <v>205305.09185272851</v>
      </c>
      <c r="N32243">
        <v>-0.19319461844127361</v>
      </c>
      <c r="O32243">
        <v>2332614.8245791481</v>
      </c>
      <c r="P32243">
        <v>0</v>
      </c>
      <c r="Q32243" t="s">
        <v>50043</v>
      </c>
      <c r="R32243" s="3">
        <v>0.4230907371447748</v>
      </c>
      <c r="S32243" t="s">
        <v>50016</v>
      </c>
      <c r="T32243" t="s">
        <v>50035</v>
      </c>
    </row>
    <row r="32244" spans="1:20" x14ac:dyDescent="0.3">
      <c r="A32244" s="1" t="s">
        <v>32258</v>
      </c>
      <c r="B32244">
        <v>1916.2813255109679</v>
      </c>
      <c r="C32244">
        <v>0</v>
      </c>
      <c r="D32244">
        <v>0.81860578305960341</v>
      </c>
      <c r="E32244">
        <v>91.236298040294585</v>
      </c>
      <c r="F32244">
        <v>97</v>
      </c>
      <c r="G32244">
        <v>107.51415701808649</v>
      </c>
      <c r="H32244">
        <v>7.0473995613442977</v>
      </c>
      <c r="I32244">
        <v>27.670584000000002</v>
      </c>
      <c r="J32244">
        <v>11.08374462424597</v>
      </c>
      <c r="K32244">
        <v>2101153.4210336749</v>
      </c>
      <c r="L32244">
        <v>1853178.2767577339</v>
      </c>
      <c r="M32244">
        <v>488288.62665267457</v>
      </c>
      <c r="N32244">
        <v>-0.1863791213493681</v>
      </c>
      <c r="O32244">
        <v>41023372.693945177</v>
      </c>
      <c r="P32244">
        <v>0</v>
      </c>
      <c r="Q32244" t="s">
        <v>50043</v>
      </c>
      <c r="R32244" s="3">
        <v>0.81860578305960341</v>
      </c>
      <c r="S32244" t="s">
        <v>50016</v>
      </c>
      <c r="T32244" t="s">
        <v>50035</v>
      </c>
    </row>
    <row r="32245" spans="1:20" x14ac:dyDescent="0.3">
      <c r="A32245" s="1" t="s">
        <v>32259</v>
      </c>
      <c r="B32245">
        <v>2086.8750314264689</v>
      </c>
      <c r="C32245">
        <v>0</v>
      </c>
      <c r="D32245">
        <v>2.715668574699075</v>
      </c>
      <c r="E32245">
        <v>44.105501686312557</v>
      </c>
      <c r="F32245">
        <v>100</v>
      </c>
      <c r="G32245">
        <v>183.15259499991481</v>
      </c>
      <c r="H32245">
        <v>0</v>
      </c>
      <c r="I32245">
        <v>27.670584000000002</v>
      </c>
      <c r="J32245">
        <v>2.956756788169709</v>
      </c>
      <c r="K32245">
        <v>2215035.843189497</v>
      </c>
      <c r="L32245">
        <v>2966206.4818515261</v>
      </c>
      <c r="M32245">
        <v>13322617.935694261</v>
      </c>
      <c r="N32245">
        <v>-0.2481858072997396</v>
      </c>
      <c r="O32245">
        <v>61746875.027266353</v>
      </c>
      <c r="P32245">
        <v>0</v>
      </c>
      <c r="Q32245" t="s">
        <v>50043</v>
      </c>
      <c r="R32245" s="3">
        <v>2.7156685746990754</v>
      </c>
      <c r="S32245" t="s">
        <v>50019</v>
      </c>
      <c r="T32245" t="s">
        <v>50035</v>
      </c>
    </row>
    <row r="32246" spans="1:20" x14ac:dyDescent="0.3">
      <c r="A32246" s="1" t="s">
        <v>32260</v>
      </c>
      <c r="B32246">
        <v>7399.0260044603701</v>
      </c>
      <c r="C32246">
        <v>0</v>
      </c>
      <c r="D32246">
        <v>0.53722363714218546</v>
      </c>
      <c r="E32246">
        <v>92.140948021526597</v>
      </c>
      <c r="F32246">
        <v>97</v>
      </c>
      <c r="G32246">
        <v>162.05730611880571</v>
      </c>
      <c r="H32246">
        <v>5.8442268308279086</v>
      </c>
      <c r="I32246">
        <v>27.670584000000002</v>
      </c>
      <c r="J32246">
        <v>41.703775143053441</v>
      </c>
      <c r="K32246">
        <v>7598692.6735584354</v>
      </c>
      <c r="L32246">
        <v>3506415.379807333</v>
      </c>
      <c r="M32246">
        <v>17495233.104638711</v>
      </c>
      <c r="N32246">
        <v>-0.112898639292956</v>
      </c>
      <c r="O32246">
        <v>37999883.297817938</v>
      </c>
      <c r="P32246">
        <v>0</v>
      </c>
      <c r="Q32246" t="s">
        <v>50043</v>
      </c>
      <c r="R32246" s="3">
        <v>0.53722363714218546</v>
      </c>
      <c r="S32246" t="s">
        <v>50016</v>
      </c>
      <c r="T32246" t="s">
        <v>50035</v>
      </c>
    </row>
    <row r="32247" spans="1:20" x14ac:dyDescent="0.3">
      <c r="A32247" s="1" t="s">
        <v>32261</v>
      </c>
      <c r="B32247">
        <v>248.909689435822</v>
      </c>
      <c r="C32247">
        <v>0</v>
      </c>
      <c r="D32247">
        <v>0.21088427338484189</v>
      </c>
      <c r="E32247">
        <v>74.321824327531914</v>
      </c>
      <c r="F32247">
        <v>97</v>
      </c>
      <c r="G32247">
        <v>296.50312451046398</v>
      </c>
      <c r="H32247">
        <v>3.0015547137947061</v>
      </c>
      <c r="I32247">
        <v>27.670584000000002</v>
      </c>
      <c r="J32247">
        <v>36.327460635080932</v>
      </c>
      <c r="K32247">
        <v>69763.297259832034</v>
      </c>
      <c r="L32247">
        <v>23641.544941462282</v>
      </c>
      <c r="M32247">
        <v>131280.62013010439</v>
      </c>
      <c r="N32247">
        <v>-0.1969246447830082</v>
      </c>
      <c r="O32247">
        <v>471463.92297707102</v>
      </c>
      <c r="P32247">
        <v>0</v>
      </c>
      <c r="Q32247" t="s">
        <v>50043</v>
      </c>
      <c r="R32247" s="3">
        <v>0.21088427338484195</v>
      </c>
      <c r="S32247" t="s">
        <v>50016</v>
      </c>
      <c r="T32247" t="s">
        <v>50035</v>
      </c>
    </row>
    <row r="32248" spans="1:20" x14ac:dyDescent="0.3">
      <c r="A32248" s="1" t="s">
        <v>32262</v>
      </c>
      <c r="B32248">
        <v>1421.559069858853</v>
      </c>
      <c r="C32248">
        <v>0</v>
      </c>
      <c r="D32248">
        <v>0.65235499584331891</v>
      </c>
      <c r="E32248">
        <v>94.348943350405648</v>
      </c>
      <c r="F32248">
        <v>97</v>
      </c>
      <c r="G32248">
        <v>159.7665503368531</v>
      </c>
      <c r="H32248">
        <v>2.490223260614798</v>
      </c>
      <c r="I32248">
        <v>27.670584000000002</v>
      </c>
      <c r="J32248">
        <v>42.418488440700862</v>
      </c>
      <c r="K32248">
        <v>197132.9660879506</v>
      </c>
      <c r="L32248">
        <v>63708.28732449266</v>
      </c>
      <c r="M32248">
        <v>9813463.2579180319</v>
      </c>
      <c r="N32248">
        <v>-0.1053579887904442</v>
      </c>
      <c r="O32248">
        <v>646351.18766634166</v>
      </c>
      <c r="P32248">
        <v>0</v>
      </c>
      <c r="Q32248" t="s">
        <v>50043</v>
      </c>
      <c r="R32248" s="3">
        <v>0.65235499584331891</v>
      </c>
      <c r="S32248" t="s">
        <v>50016</v>
      </c>
      <c r="T32248" t="s">
        <v>50035</v>
      </c>
    </row>
    <row r="32249" spans="1:20" x14ac:dyDescent="0.3">
      <c r="A32249" s="1" t="s">
        <v>32263</v>
      </c>
      <c r="B32249">
        <v>418.97516981444937</v>
      </c>
      <c r="C32249">
        <v>0</v>
      </c>
      <c r="D32249">
        <v>0.78559830146246856</v>
      </c>
      <c r="E32249">
        <v>91.940220279523317</v>
      </c>
      <c r="F32249">
        <v>97</v>
      </c>
      <c r="G32249">
        <v>122.1083684780222</v>
      </c>
      <c r="H32249">
        <v>13.06349971291371</v>
      </c>
      <c r="I32249">
        <v>27.670584000000002</v>
      </c>
      <c r="J32249">
        <v>38.022842694982323</v>
      </c>
      <c r="K32249">
        <v>275588.48003987729</v>
      </c>
      <c r="L32249">
        <v>573028.23188098089</v>
      </c>
      <c r="M32249">
        <v>345911.28710597608</v>
      </c>
      <c r="N32249">
        <v>-0.24781710426247661</v>
      </c>
      <c r="O32249">
        <v>9391239.5889270827</v>
      </c>
      <c r="P32249">
        <v>0</v>
      </c>
      <c r="Q32249" t="s">
        <v>50043</v>
      </c>
      <c r="R32249" s="3">
        <v>0.78559830146246856</v>
      </c>
      <c r="S32249" t="s">
        <v>50016</v>
      </c>
      <c r="T32249" t="s">
        <v>50035</v>
      </c>
    </row>
    <row r="32250" spans="1:20" x14ac:dyDescent="0.3">
      <c r="A32250" s="1" t="s">
        <v>32264</v>
      </c>
      <c r="B32250">
        <v>1313.4967737688021</v>
      </c>
      <c r="C32250">
        <v>0</v>
      </c>
      <c r="D32250">
        <v>0.84054105108858179</v>
      </c>
      <c r="E32250">
        <v>83.29473999250645</v>
      </c>
      <c r="F32250">
        <v>94.480682000000002</v>
      </c>
      <c r="G32250">
        <v>147.0375448083374</v>
      </c>
      <c r="H32250">
        <v>3.115141107690464</v>
      </c>
      <c r="I32250">
        <v>27.670584000000002</v>
      </c>
      <c r="J32250">
        <v>9.4471020756710065</v>
      </c>
      <c r="K32250">
        <v>163753.99430524159</v>
      </c>
      <c r="L32250">
        <v>4416725.0109233437</v>
      </c>
      <c r="M32250">
        <v>6561474.5119335121</v>
      </c>
      <c r="N32250">
        <v>-0.25354860446695271</v>
      </c>
      <c r="O32250">
        <v>265791172.64373881</v>
      </c>
      <c r="P32250">
        <v>0</v>
      </c>
      <c r="Q32250" t="s">
        <v>50043</v>
      </c>
      <c r="R32250" s="3">
        <v>0.84054105108858179</v>
      </c>
      <c r="S32250" t="s">
        <v>50025</v>
      </c>
      <c r="T32250" t="s">
        <v>50039</v>
      </c>
    </row>
    <row r="32251" spans="1:20" x14ac:dyDescent="0.3">
      <c r="A32251" s="1" t="s">
        <v>32265</v>
      </c>
      <c r="B32251">
        <v>806.94590289610994</v>
      </c>
      <c r="C32251">
        <v>0</v>
      </c>
      <c r="D32251">
        <v>0.23231878017695501</v>
      </c>
      <c r="E32251">
        <v>66.533931167936728</v>
      </c>
      <c r="F32251">
        <v>97</v>
      </c>
      <c r="G32251">
        <v>191.6608690145153</v>
      </c>
      <c r="H32251">
        <v>3.7424707184577168</v>
      </c>
      <c r="I32251">
        <v>27.670584000000002</v>
      </c>
      <c r="J32251">
        <v>61.224959973999852</v>
      </c>
      <c r="K32251">
        <v>251631.07564724499</v>
      </c>
      <c r="L32251">
        <v>64171.955867906137</v>
      </c>
      <c r="M32251">
        <v>74045.302150872667</v>
      </c>
      <c r="N32251">
        <v>-4.5129436251339274E-3</v>
      </c>
      <c r="O32251">
        <v>2558427.2646538601</v>
      </c>
      <c r="P32251">
        <v>0</v>
      </c>
      <c r="Q32251" t="s">
        <v>50043</v>
      </c>
      <c r="R32251" s="3">
        <v>0.23231878017695501</v>
      </c>
      <c r="S32251" t="s">
        <v>50016</v>
      </c>
      <c r="T32251" t="s">
        <v>50035</v>
      </c>
    </row>
    <row r="32252" spans="1:20" x14ac:dyDescent="0.3">
      <c r="A32252" s="1" t="s">
        <v>32266</v>
      </c>
      <c r="B32252">
        <v>320.58090009368368</v>
      </c>
      <c r="C32252">
        <v>0</v>
      </c>
      <c r="D32252">
        <v>1.411293169286602</v>
      </c>
      <c r="E32252">
        <v>93.483862321581483</v>
      </c>
      <c r="F32252">
        <v>97</v>
      </c>
      <c r="G32252">
        <v>150.3526567723886</v>
      </c>
      <c r="H32252">
        <v>1.4358069519605701</v>
      </c>
      <c r="I32252">
        <v>27.670584000000002</v>
      </c>
      <c r="J32252">
        <v>27.400649217038239</v>
      </c>
      <c r="K32252">
        <v>2635427.329734276</v>
      </c>
      <c r="L32252">
        <v>824164.45350546029</v>
      </c>
      <c r="M32252">
        <v>18222.266123529229</v>
      </c>
      <c r="N32252">
        <v>-0.12512174639183951</v>
      </c>
      <c r="O32252">
        <v>50560831.824390873</v>
      </c>
      <c r="P32252">
        <v>0</v>
      </c>
      <c r="Q32252" t="s">
        <v>50043</v>
      </c>
      <c r="R32252" s="3">
        <v>1.411293169286602</v>
      </c>
      <c r="S32252" t="s">
        <v>50016</v>
      </c>
      <c r="T32252" t="s">
        <v>50035</v>
      </c>
    </row>
    <row r="32253" spans="1:20" x14ac:dyDescent="0.3">
      <c r="A32253" s="1" t="s">
        <v>32267</v>
      </c>
      <c r="B32253">
        <v>473.22271719662137</v>
      </c>
      <c r="C32253">
        <v>0</v>
      </c>
      <c r="D32253">
        <v>0.52440703358840723</v>
      </c>
      <c r="E32253">
        <v>84.68482994442131</v>
      </c>
      <c r="F32253">
        <v>97</v>
      </c>
      <c r="G32253">
        <v>160.40720961573189</v>
      </c>
      <c r="H32253">
        <v>12.965610647556749</v>
      </c>
      <c r="I32253">
        <v>27.670584000000002</v>
      </c>
      <c r="J32253">
        <v>39.924439527462269</v>
      </c>
      <c r="K32253">
        <v>837292.52992489771</v>
      </c>
      <c r="L32253">
        <v>839742.08620092249</v>
      </c>
      <c r="M32253">
        <v>4850771.9236539397</v>
      </c>
      <c r="N32253">
        <v>-1.4132123538259239E-2</v>
      </c>
      <c r="O32253">
        <v>10241255.4652864</v>
      </c>
      <c r="P32253">
        <v>0</v>
      </c>
      <c r="Q32253" t="s">
        <v>50043</v>
      </c>
      <c r="R32253" s="3">
        <v>0.52440703358840723</v>
      </c>
      <c r="S32253" t="s">
        <v>50016</v>
      </c>
      <c r="T32253" t="s">
        <v>50035</v>
      </c>
    </row>
    <row r="32254" spans="1:20" x14ac:dyDescent="0.3">
      <c r="A32254" s="1" t="s">
        <v>32268</v>
      </c>
      <c r="B32254">
        <v>624.02427891858451</v>
      </c>
      <c r="C32254">
        <v>0</v>
      </c>
      <c r="D32254">
        <v>2.141588502042608</v>
      </c>
      <c r="E32254">
        <v>87.463069123655941</v>
      </c>
      <c r="F32254">
        <v>97</v>
      </c>
      <c r="G32254">
        <v>38.793093600317633</v>
      </c>
      <c r="H32254">
        <v>4.1535532825706509</v>
      </c>
      <c r="I32254">
        <v>27.670584000000002</v>
      </c>
      <c r="J32254">
        <v>11.729921415123499</v>
      </c>
      <c r="K32254">
        <v>704052.01688564627</v>
      </c>
      <c r="L32254">
        <v>673857.08624761365</v>
      </c>
      <c r="M32254">
        <v>196043.97855099861</v>
      </c>
      <c r="N32254">
        <v>-0.47873613452330271</v>
      </c>
      <c r="O32254">
        <v>4759661.7461349713</v>
      </c>
      <c r="P32254">
        <v>0</v>
      </c>
      <c r="Q32254" t="s">
        <v>50043</v>
      </c>
      <c r="R32254" s="3">
        <v>2.141588502042608</v>
      </c>
      <c r="S32254" t="s">
        <v>50016</v>
      </c>
      <c r="T32254" t="s">
        <v>50035</v>
      </c>
    </row>
    <row r="32255" spans="1:20" x14ac:dyDescent="0.3">
      <c r="A32255" s="1" t="s">
        <v>32269</v>
      </c>
      <c r="B32255">
        <v>174.51679932028881</v>
      </c>
      <c r="C32255">
        <v>0</v>
      </c>
      <c r="D32255">
        <v>0.46518573533702823</v>
      </c>
      <c r="E32255">
        <v>94.385989314093251</v>
      </c>
      <c r="F32255">
        <v>97</v>
      </c>
      <c r="G32255">
        <v>129.7972467340162</v>
      </c>
      <c r="H32255">
        <v>1.017619879832671</v>
      </c>
      <c r="I32255">
        <v>27.670584000000002</v>
      </c>
      <c r="J32255">
        <v>6.227943030282729</v>
      </c>
      <c r="K32255">
        <v>471349.15196137578</v>
      </c>
      <c r="L32255">
        <v>1593475.24245594</v>
      </c>
      <c r="M32255">
        <v>1379065.219988314</v>
      </c>
      <c r="N32255">
        <v>-0.19760129447987879</v>
      </c>
      <c r="O32255">
        <v>14343924.778919449</v>
      </c>
      <c r="P32255">
        <v>0</v>
      </c>
      <c r="Q32255" t="s">
        <v>50043</v>
      </c>
      <c r="R32255" s="3">
        <v>0.46518573533702817</v>
      </c>
      <c r="S32255" t="s">
        <v>50028</v>
      </c>
      <c r="T32255" t="s">
        <v>50040</v>
      </c>
    </row>
    <row r="32256" spans="1:20" x14ac:dyDescent="0.3">
      <c r="A32256" s="1" t="s">
        <v>32270</v>
      </c>
      <c r="B32256">
        <v>209.2942509191034</v>
      </c>
      <c r="C32256">
        <v>0</v>
      </c>
      <c r="D32256">
        <v>1.461961461861562</v>
      </c>
      <c r="E32256">
        <v>87.74272807529637</v>
      </c>
      <c r="F32256">
        <v>97</v>
      </c>
      <c r="G32256">
        <v>108.096934766799</v>
      </c>
      <c r="H32256">
        <v>1.914069680227837</v>
      </c>
      <c r="I32256">
        <v>27.670584000000002</v>
      </c>
      <c r="J32256">
        <v>18.14435336147044</v>
      </c>
      <c r="K32256">
        <v>554512.297067223</v>
      </c>
      <c r="L32256">
        <v>497683.0501240872</v>
      </c>
      <c r="M32256">
        <v>1921431.3120329001</v>
      </c>
      <c r="N32256">
        <v>-0.208037537207029</v>
      </c>
      <c r="O32256">
        <v>9616748.4509536829</v>
      </c>
      <c r="P32256">
        <v>0</v>
      </c>
      <c r="Q32256" t="s">
        <v>50043</v>
      </c>
      <c r="R32256" s="3">
        <v>1.461961461861562</v>
      </c>
      <c r="S32256" t="s">
        <v>50016</v>
      </c>
      <c r="T32256" t="s">
        <v>50035</v>
      </c>
    </row>
    <row r="32257" spans="1:20" x14ac:dyDescent="0.3">
      <c r="A32257" s="1" t="s">
        <v>32271</v>
      </c>
      <c r="B32257">
        <v>2143.724486498239</v>
      </c>
      <c r="C32257">
        <v>0</v>
      </c>
      <c r="D32257">
        <v>1.1088345786736209</v>
      </c>
      <c r="E32257">
        <v>95.506061089653258</v>
      </c>
      <c r="F32257">
        <v>97</v>
      </c>
      <c r="G32257">
        <v>125.52965652682251</v>
      </c>
      <c r="H32257">
        <v>7.8735565652166226</v>
      </c>
      <c r="I32257">
        <v>27.670584000000002</v>
      </c>
      <c r="J32257">
        <v>37.79110454543725</v>
      </c>
      <c r="K32257">
        <v>336704.82766974892</v>
      </c>
      <c r="L32257">
        <v>4179139.2474772488</v>
      </c>
      <c r="M32257">
        <v>4026922.549187602</v>
      </c>
      <c r="N32257">
        <v>-0.20695724349139691</v>
      </c>
      <c r="O32257">
        <v>71777512.098350152</v>
      </c>
      <c r="P32257">
        <v>0</v>
      </c>
      <c r="Q32257" t="s">
        <v>50043</v>
      </c>
      <c r="R32257" s="3">
        <v>1.1088345786736213</v>
      </c>
      <c r="S32257" t="s">
        <v>50016</v>
      </c>
      <c r="T32257" t="s">
        <v>50035</v>
      </c>
    </row>
    <row r="32258" spans="1:20" x14ac:dyDescent="0.3">
      <c r="A32258" s="1" t="s">
        <v>32272</v>
      </c>
      <c r="B32258">
        <v>12011.7371518</v>
      </c>
      <c r="C32258">
        <v>0</v>
      </c>
      <c r="D32258">
        <v>0.40455639419938882</v>
      </c>
      <c r="E32258">
        <v>84.42669743034125</v>
      </c>
      <c r="F32258">
        <v>97</v>
      </c>
      <c r="G32258">
        <v>237.9444030633363</v>
      </c>
      <c r="H32258">
        <v>2.9616141537962659</v>
      </c>
      <c r="I32258">
        <v>27.670584000000002</v>
      </c>
      <c r="J32258">
        <v>39.813257885226818</v>
      </c>
      <c r="K32258">
        <v>3126597.40631796</v>
      </c>
      <c r="L32258">
        <v>6454445.1084236177</v>
      </c>
      <c r="M32258">
        <v>19747.776615989311</v>
      </c>
      <c r="N32258">
        <v>-0.20862203209160701</v>
      </c>
      <c r="O32258">
        <v>113507650.8115532</v>
      </c>
      <c r="P32258">
        <v>0</v>
      </c>
      <c r="Q32258" t="s">
        <v>50043</v>
      </c>
      <c r="R32258" s="3">
        <v>0.40455639419938882</v>
      </c>
      <c r="S32258" t="s">
        <v>50016</v>
      </c>
      <c r="T32258" t="s">
        <v>50035</v>
      </c>
    </row>
    <row r="32259" spans="1:20" x14ac:dyDescent="0.3">
      <c r="A32259" s="1" t="s">
        <v>32273</v>
      </c>
      <c r="B32259">
        <v>718.93670086146335</v>
      </c>
      <c r="C32259">
        <v>0</v>
      </c>
      <c r="D32259">
        <v>0.42754511469963902</v>
      </c>
      <c r="E32259">
        <v>92.26137444538314</v>
      </c>
      <c r="F32259">
        <v>97</v>
      </c>
      <c r="G32259">
        <v>324.71495614232981</v>
      </c>
      <c r="H32259">
        <v>0</v>
      </c>
      <c r="I32259">
        <v>27.670584000000002</v>
      </c>
      <c r="J32259">
        <v>45.421072620044818</v>
      </c>
      <c r="K32259">
        <v>223336.04238561011</v>
      </c>
      <c r="L32259">
        <v>190102.0855417657</v>
      </c>
      <c r="M32259">
        <v>42610.687080090567</v>
      </c>
      <c r="N32259">
        <v>-0.20854920208791761</v>
      </c>
      <c r="O32259">
        <v>1773439.1937292551</v>
      </c>
      <c r="P32259">
        <v>0</v>
      </c>
      <c r="Q32259" t="s">
        <v>50043</v>
      </c>
      <c r="R32259" s="3">
        <v>0.42754511469963896</v>
      </c>
      <c r="S32259" t="s">
        <v>50016</v>
      </c>
      <c r="T32259" t="s">
        <v>50035</v>
      </c>
    </row>
    <row r="32260" spans="1:20" x14ac:dyDescent="0.3">
      <c r="A32260" s="1" t="s">
        <v>32274</v>
      </c>
      <c r="B32260">
        <v>244.24964737004649</v>
      </c>
      <c r="C32260">
        <v>0</v>
      </c>
      <c r="D32260">
        <v>0.52708218324153677</v>
      </c>
      <c r="E32260">
        <v>85.504911146947734</v>
      </c>
      <c r="F32260">
        <v>97</v>
      </c>
      <c r="G32260">
        <v>170.41731165554859</v>
      </c>
      <c r="H32260">
        <v>2.7799197762020662</v>
      </c>
      <c r="I32260">
        <v>27.670584000000002</v>
      </c>
      <c r="J32260">
        <v>37.753124216828283</v>
      </c>
      <c r="K32260">
        <v>126367.69318771191</v>
      </c>
      <c r="L32260">
        <v>394667.4618368533</v>
      </c>
      <c r="M32260">
        <v>2722736.9164287858</v>
      </c>
      <c r="N32260">
        <v>-0.19113844895354959</v>
      </c>
      <c r="O32260">
        <v>5981037.6994542247</v>
      </c>
      <c r="P32260">
        <v>0</v>
      </c>
      <c r="Q32260" t="s">
        <v>50043</v>
      </c>
      <c r="R32260" s="3">
        <v>0.52708218324153677</v>
      </c>
      <c r="S32260" t="s">
        <v>50016</v>
      </c>
      <c r="T32260" t="s">
        <v>50035</v>
      </c>
    </row>
    <row r="32261" spans="1:20" x14ac:dyDescent="0.3">
      <c r="A32261" s="1" t="s">
        <v>32275</v>
      </c>
      <c r="B32261">
        <v>1308.3648639815419</v>
      </c>
      <c r="C32261">
        <v>0</v>
      </c>
      <c r="D32261">
        <v>0.54091006096196503</v>
      </c>
      <c r="E32261">
        <v>83.722367518145219</v>
      </c>
      <c r="F32261">
        <v>97</v>
      </c>
      <c r="G32261">
        <v>146.30472879417391</v>
      </c>
      <c r="H32261">
        <v>30.56306045839975</v>
      </c>
      <c r="I32261">
        <v>27.670584000000002</v>
      </c>
      <c r="J32261">
        <v>42.993799427851407</v>
      </c>
      <c r="K32261">
        <v>1345249.889039773</v>
      </c>
      <c r="L32261">
        <v>573237.30156836321</v>
      </c>
      <c r="M32261">
        <v>4343573.1605551802</v>
      </c>
      <c r="N32261">
        <v>-5.3793924442477603E-2</v>
      </c>
      <c r="O32261">
        <v>10755923.90115355</v>
      </c>
      <c r="P32261">
        <v>0</v>
      </c>
      <c r="Q32261" t="s">
        <v>50043</v>
      </c>
      <c r="R32261" s="3">
        <v>0.54091006096196503</v>
      </c>
      <c r="S32261" t="s">
        <v>50016</v>
      </c>
      <c r="T32261" t="s">
        <v>50035</v>
      </c>
    </row>
    <row r="32262" spans="1:20" x14ac:dyDescent="0.3">
      <c r="A32262" s="1" t="s">
        <v>32276</v>
      </c>
      <c r="B32262">
        <v>2527.4018818770601</v>
      </c>
      <c r="C32262">
        <v>0</v>
      </c>
      <c r="D32262">
        <v>0.41970134049648378</v>
      </c>
      <c r="E32262">
        <v>79.749493386383435</v>
      </c>
      <c r="F32262">
        <v>97</v>
      </c>
      <c r="G32262">
        <v>120.0750632888405</v>
      </c>
      <c r="H32262">
        <v>2.2204385732302381</v>
      </c>
      <c r="I32262">
        <v>27.670584000000002</v>
      </c>
      <c r="J32262">
        <v>33.756990136640233</v>
      </c>
      <c r="K32262">
        <v>2967174.038892705</v>
      </c>
      <c r="L32262">
        <v>2826040.0508347512</v>
      </c>
      <c r="M32262">
        <v>2077820.645810395</v>
      </c>
      <c r="N32262">
        <v>-0.16525820846467321</v>
      </c>
      <c r="O32262">
        <v>184934618.51642051</v>
      </c>
      <c r="P32262">
        <v>0</v>
      </c>
      <c r="Q32262" t="s">
        <v>50043</v>
      </c>
      <c r="R32262" s="3">
        <v>0.41970134049648383</v>
      </c>
      <c r="S32262" t="s">
        <v>50016</v>
      </c>
      <c r="T32262" t="s">
        <v>50035</v>
      </c>
    </row>
    <row r="32263" spans="1:20" x14ac:dyDescent="0.3">
      <c r="A32263" s="1" t="s">
        <v>32277</v>
      </c>
      <c r="B32263">
        <v>255.8177717896271</v>
      </c>
      <c r="C32263">
        <v>0</v>
      </c>
      <c r="D32263">
        <v>0.20198205484038201</v>
      </c>
      <c r="E32263">
        <v>70.854184884940452</v>
      </c>
      <c r="F32263">
        <v>97</v>
      </c>
      <c r="G32263">
        <v>288.85002291112448</v>
      </c>
      <c r="H32263">
        <v>2.9193032474989389</v>
      </c>
      <c r="I32263">
        <v>27.670584000000002</v>
      </c>
      <c r="J32263">
        <v>33.913570066665123</v>
      </c>
      <c r="K32263">
        <v>68057.018360536225</v>
      </c>
      <c r="L32263">
        <v>23283.775331371271</v>
      </c>
      <c r="M32263">
        <v>148953.34112410361</v>
      </c>
      <c r="N32263">
        <v>-0.20618393385549971</v>
      </c>
      <c r="O32263">
        <v>428889.92360577342</v>
      </c>
      <c r="P32263">
        <v>0</v>
      </c>
      <c r="Q32263" t="s">
        <v>50043</v>
      </c>
      <c r="R32263" s="3">
        <v>0.20198205484038204</v>
      </c>
      <c r="S32263" t="s">
        <v>50016</v>
      </c>
      <c r="T32263" t="s">
        <v>50035</v>
      </c>
    </row>
    <row r="32264" spans="1:20" x14ac:dyDescent="0.3">
      <c r="A32264" s="1" t="s">
        <v>32278</v>
      </c>
      <c r="B32264">
        <v>2986.8409277968258</v>
      </c>
      <c r="C32264">
        <v>0</v>
      </c>
      <c r="D32264">
        <v>0.60250818995081112</v>
      </c>
      <c r="E32264">
        <v>72.750460480221847</v>
      </c>
      <c r="F32264">
        <v>94.384888000000004</v>
      </c>
      <c r="G32264">
        <v>98.229061347279142</v>
      </c>
      <c r="H32264">
        <v>2.2838756920944201</v>
      </c>
      <c r="I32264">
        <v>27.670584000000002</v>
      </c>
      <c r="J32264">
        <v>5.9741586176230861</v>
      </c>
      <c r="K32264">
        <v>484040.60797438427</v>
      </c>
      <c r="L32264">
        <v>1024023.636514219</v>
      </c>
      <c r="M32264">
        <v>1153761.7426092401</v>
      </c>
      <c r="N32264">
        <v>-0.34379853312086028</v>
      </c>
      <c r="O32264">
        <v>20881283.475043241</v>
      </c>
      <c r="P32264">
        <v>0</v>
      </c>
      <c r="Q32264" t="s">
        <v>50043</v>
      </c>
      <c r="R32264" s="3">
        <v>0.60250818995081112</v>
      </c>
      <c r="S32264" t="s">
        <v>50033</v>
      </c>
      <c r="T32264" t="s">
        <v>50039</v>
      </c>
    </row>
    <row r="32265" spans="1:20" x14ac:dyDescent="0.3">
      <c r="A32265" s="1" t="s">
        <v>32279</v>
      </c>
      <c r="B32265">
        <v>52658.420756780077</v>
      </c>
      <c r="C32265">
        <v>0</v>
      </c>
      <c r="D32265">
        <v>0.51622572006119749</v>
      </c>
      <c r="E32265">
        <v>99.761433977509526</v>
      </c>
      <c r="F32265">
        <v>96</v>
      </c>
      <c r="G32265">
        <v>122.46836209463299</v>
      </c>
      <c r="H32265">
        <v>4.723521286809385</v>
      </c>
      <c r="I32265">
        <v>27.670584000000002</v>
      </c>
      <c r="J32265">
        <v>18.765829449738291</v>
      </c>
      <c r="K32265">
        <v>28228633.755039811</v>
      </c>
      <c r="L32265">
        <v>41123011.488394558</v>
      </c>
      <c r="M32265">
        <v>211384875.49181351</v>
      </c>
      <c r="N32265">
        <v>-0.15950461277130479</v>
      </c>
      <c r="O32265">
        <v>510396930.18632638</v>
      </c>
      <c r="P32265">
        <v>0</v>
      </c>
      <c r="Q32265" t="s">
        <v>50043</v>
      </c>
      <c r="R32265" s="3">
        <v>0.51622572006119749</v>
      </c>
      <c r="S32265" t="s">
        <v>50031</v>
      </c>
      <c r="T32265" t="s">
        <v>50036</v>
      </c>
    </row>
    <row r="32266" spans="1:20" x14ac:dyDescent="0.3">
      <c r="A32266" s="1" t="s">
        <v>32280</v>
      </c>
      <c r="B32266">
        <v>1229.0857296813319</v>
      </c>
      <c r="C32266">
        <v>0</v>
      </c>
      <c r="D32266">
        <v>0.56008571717153888</v>
      </c>
      <c r="E32266">
        <v>86.638130373559591</v>
      </c>
      <c r="F32266">
        <v>97</v>
      </c>
      <c r="G32266">
        <v>156.7707990540809</v>
      </c>
      <c r="H32266">
        <v>32.981113076643638</v>
      </c>
      <c r="I32266">
        <v>27.670584000000002</v>
      </c>
      <c r="J32266">
        <v>49.08920723685754</v>
      </c>
      <c r="K32266">
        <v>1520996.007832895</v>
      </c>
      <c r="L32266">
        <v>501756.50614267762</v>
      </c>
      <c r="M32266">
        <v>4673058.4218909452</v>
      </c>
      <c r="N32266">
        <v>-5.2378314411637233E-2</v>
      </c>
      <c r="O32266">
        <v>9733192.434704341</v>
      </c>
      <c r="P32266">
        <v>0</v>
      </c>
      <c r="Q32266" t="s">
        <v>50043</v>
      </c>
      <c r="R32266" s="3">
        <v>0.56008571717153888</v>
      </c>
      <c r="S32266" t="s">
        <v>50016</v>
      </c>
      <c r="T32266" t="s">
        <v>50035</v>
      </c>
    </row>
    <row r="32267" spans="1:20" x14ac:dyDescent="0.3">
      <c r="A32267" s="1" t="s">
        <v>32281</v>
      </c>
      <c r="B32267">
        <v>9.6781143930022004</v>
      </c>
      <c r="C32267">
        <v>0</v>
      </c>
      <c r="D32267">
        <v>0.9593632466163341</v>
      </c>
      <c r="E32267">
        <v>81.206878199389479</v>
      </c>
      <c r="F32267">
        <v>97</v>
      </c>
      <c r="G32267">
        <v>184.7203296175669</v>
      </c>
      <c r="H32267">
        <v>2.8096002013488861</v>
      </c>
      <c r="I32267">
        <v>27.670584000000002</v>
      </c>
      <c r="J32267">
        <v>38.134171171603498</v>
      </c>
      <c r="K32267">
        <v>20035.34976134216</v>
      </c>
      <c r="L32267">
        <v>23329.021275815539</v>
      </c>
      <c r="M32267">
        <v>264.79395674790271</v>
      </c>
      <c r="N32267">
        <v>-1.2754637064163859E-2</v>
      </c>
      <c r="O32267">
        <v>414610.68265714077</v>
      </c>
      <c r="P32267">
        <v>0</v>
      </c>
      <c r="Q32267" t="s">
        <v>50043</v>
      </c>
      <c r="R32267" s="3">
        <v>0.9593632466163341</v>
      </c>
      <c r="S32267" t="s">
        <v>50016</v>
      </c>
      <c r="T32267" t="s">
        <v>50035</v>
      </c>
    </row>
    <row r="32268" spans="1:20" x14ac:dyDescent="0.3">
      <c r="A32268" s="1" t="s">
        <v>32282</v>
      </c>
      <c r="B32268">
        <v>376.69681513305858</v>
      </c>
      <c r="C32268">
        <v>0</v>
      </c>
      <c r="D32268">
        <v>0.84623654523533343</v>
      </c>
      <c r="E32268">
        <v>82.377270278884353</v>
      </c>
      <c r="F32268">
        <v>97</v>
      </c>
      <c r="G32268">
        <v>150.0606894367011</v>
      </c>
      <c r="H32268">
        <v>3.6501701064090111</v>
      </c>
      <c r="I32268">
        <v>27.670584000000002</v>
      </c>
      <c r="J32268">
        <v>53.738033468868537</v>
      </c>
      <c r="K32268">
        <v>294442.83854056138</v>
      </c>
      <c r="L32268">
        <v>317724.24241102458</v>
      </c>
      <c r="M32268">
        <v>7460113.7257676227</v>
      </c>
      <c r="N32268">
        <v>-0.11393252979094989</v>
      </c>
      <c r="O32268">
        <v>26000539.223735292</v>
      </c>
      <c r="P32268">
        <v>0</v>
      </c>
      <c r="Q32268" t="s">
        <v>50043</v>
      </c>
      <c r="R32268" s="3">
        <v>0.84623654523533343</v>
      </c>
      <c r="S32268" t="s">
        <v>50016</v>
      </c>
      <c r="T32268" t="s">
        <v>50035</v>
      </c>
    </row>
    <row r="32269" spans="1:20" x14ac:dyDescent="0.3">
      <c r="A32269" s="1" t="s">
        <v>32283</v>
      </c>
      <c r="B32269">
        <v>83.836910224456375</v>
      </c>
      <c r="C32269">
        <v>0</v>
      </c>
      <c r="D32269">
        <v>0.89910001295488462</v>
      </c>
      <c r="E32269">
        <v>78.267714069184805</v>
      </c>
      <c r="F32269">
        <v>97</v>
      </c>
      <c r="G32269">
        <v>78.674654481294752</v>
      </c>
      <c r="H32269">
        <v>4.6964277794806053</v>
      </c>
      <c r="I32269">
        <v>27.670584000000002</v>
      </c>
      <c r="J32269">
        <v>9.693565098466399</v>
      </c>
      <c r="K32269">
        <v>7119.120493341019</v>
      </c>
      <c r="L32269">
        <v>43852.128416000829</v>
      </c>
      <c r="M32269">
        <v>82518.442115019454</v>
      </c>
      <c r="N32269">
        <v>-0.34524540761489209</v>
      </c>
      <c r="O32269">
        <v>423894.34713610582</v>
      </c>
      <c r="P32269">
        <v>0</v>
      </c>
      <c r="Q32269" t="s">
        <v>50043</v>
      </c>
      <c r="R32269" s="3">
        <v>0.89910001295488462</v>
      </c>
      <c r="S32269" t="s">
        <v>50016</v>
      </c>
      <c r="T32269" t="s">
        <v>50035</v>
      </c>
    </row>
    <row r="32270" spans="1:20" x14ac:dyDescent="0.3">
      <c r="A32270" s="1" t="s">
        <v>32284</v>
      </c>
      <c r="B32270">
        <v>449.53901847126559</v>
      </c>
      <c r="C32270">
        <v>0</v>
      </c>
      <c r="D32270">
        <v>0.57853627278249087</v>
      </c>
      <c r="E32270">
        <v>89.318494948935367</v>
      </c>
      <c r="F32270">
        <v>97</v>
      </c>
      <c r="G32270">
        <v>187.4687721825444</v>
      </c>
      <c r="H32270">
        <v>6.0662536551901161</v>
      </c>
      <c r="I32270">
        <v>27.670584000000002</v>
      </c>
      <c r="J32270">
        <v>42.672451834777107</v>
      </c>
      <c r="K32270">
        <v>376051.25508494157</v>
      </c>
      <c r="L32270">
        <v>386460.35140011698</v>
      </c>
      <c r="M32270">
        <v>962294.32792706392</v>
      </c>
      <c r="N32270">
        <v>-0.19276274472989649</v>
      </c>
      <c r="O32270">
        <v>23119816.447041038</v>
      </c>
      <c r="P32270">
        <v>0</v>
      </c>
      <c r="Q32270" t="s">
        <v>50043</v>
      </c>
      <c r="R32270" s="3">
        <v>0.57853627278249087</v>
      </c>
      <c r="S32270" t="s">
        <v>50016</v>
      </c>
      <c r="T32270" t="s">
        <v>50035</v>
      </c>
    </row>
    <row r="32271" spans="1:20" x14ac:dyDescent="0.3">
      <c r="A32271" s="1" t="s">
        <v>32285</v>
      </c>
      <c r="B32271">
        <v>511.05929998171467</v>
      </c>
      <c r="C32271">
        <v>0</v>
      </c>
      <c r="D32271">
        <v>1.114228568157525</v>
      </c>
      <c r="E32271">
        <v>82.772648932907202</v>
      </c>
      <c r="F32271">
        <v>97</v>
      </c>
      <c r="G32271">
        <v>99.915199599033045</v>
      </c>
      <c r="H32271">
        <v>6.1439764517610014</v>
      </c>
      <c r="I32271">
        <v>27.670584000000002</v>
      </c>
      <c r="J32271">
        <v>33.853438190127918</v>
      </c>
      <c r="K32271">
        <v>1450160.154326953</v>
      </c>
      <c r="L32271">
        <v>350703.30595590681</v>
      </c>
      <c r="M32271">
        <v>368493.23042165331</v>
      </c>
      <c r="N32271">
        <v>-0.2039321597946297</v>
      </c>
      <c r="O32271">
        <v>3081531.8520572511</v>
      </c>
      <c r="P32271">
        <v>0</v>
      </c>
      <c r="Q32271" t="s">
        <v>50043</v>
      </c>
      <c r="R32271" s="3">
        <v>1.1142285681575252</v>
      </c>
      <c r="S32271" t="s">
        <v>50016</v>
      </c>
      <c r="T32271" t="s">
        <v>50035</v>
      </c>
    </row>
    <row r="32272" spans="1:20" x14ac:dyDescent="0.3">
      <c r="A32272" s="1" t="s">
        <v>32286</v>
      </c>
      <c r="B32272">
        <v>492.02650313495542</v>
      </c>
      <c r="C32272">
        <v>0</v>
      </c>
      <c r="D32272">
        <v>0.47334194488678683</v>
      </c>
      <c r="E32272">
        <v>74.982657994294101</v>
      </c>
      <c r="F32272">
        <v>97</v>
      </c>
      <c r="G32272">
        <v>134.92330961872079</v>
      </c>
      <c r="H32272">
        <v>10.54549897961815</v>
      </c>
      <c r="I32272">
        <v>27.670584000000002</v>
      </c>
      <c r="J32272">
        <v>27.980247034289899</v>
      </c>
      <c r="K32272">
        <v>565963.02783114254</v>
      </c>
      <c r="L32272">
        <v>650337.59575637651</v>
      </c>
      <c r="M32272">
        <v>410238.51239855378</v>
      </c>
      <c r="N32272">
        <v>-0.1051788709782271</v>
      </c>
      <c r="O32272">
        <v>7988972.9484374551</v>
      </c>
      <c r="P32272">
        <v>0</v>
      </c>
      <c r="Q32272" t="s">
        <v>50043</v>
      </c>
      <c r="R32272" s="3">
        <v>0.47334194488678677</v>
      </c>
      <c r="S32272" t="s">
        <v>50016</v>
      </c>
      <c r="T32272" t="s">
        <v>50035</v>
      </c>
    </row>
    <row r="32273" spans="1:20" x14ac:dyDescent="0.3">
      <c r="A32273" s="1" t="s">
        <v>32287</v>
      </c>
      <c r="B32273">
        <v>545.2741451019092</v>
      </c>
      <c r="C32273">
        <v>0</v>
      </c>
      <c r="D32273">
        <v>0.88553769634041712</v>
      </c>
      <c r="E32273">
        <v>93.964834395734002</v>
      </c>
      <c r="F32273">
        <v>97</v>
      </c>
      <c r="G32273">
        <v>251.70932222891341</v>
      </c>
      <c r="H32273">
        <v>2.2585478213014238</v>
      </c>
      <c r="I32273">
        <v>27.670584000000002</v>
      </c>
      <c r="J32273">
        <v>28.278427245804451</v>
      </c>
      <c r="K32273">
        <v>399202.63935313211</v>
      </c>
      <c r="L32273">
        <v>688340.60689140728</v>
      </c>
      <c r="M32273">
        <v>69651.638052970098</v>
      </c>
      <c r="N32273">
        <v>-0.20276082193766329</v>
      </c>
      <c r="O32273">
        <v>21604078.82867321</v>
      </c>
      <c r="P32273">
        <v>0</v>
      </c>
      <c r="Q32273" t="s">
        <v>50043</v>
      </c>
      <c r="R32273" s="3">
        <v>0.88553769634041712</v>
      </c>
      <c r="S32273" t="s">
        <v>50016</v>
      </c>
      <c r="T32273" t="s">
        <v>50035</v>
      </c>
    </row>
    <row r="32274" spans="1:20" x14ac:dyDescent="0.3">
      <c r="A32274" s="1" t="s">
        <v>32288</v>
      </c>
      <c r="B32274">
        <v>143.9166665311578</v>
      </c>
      <c r="C32274">
        <v>0</v>
      </c>
      <c r="D32274">
        <v>0.44603059711998899</v>
      </c>
      <c r="E32274">
        <v>95.640204813731771</v>
      </c>
      <c r="F32274">
        <v>97</v>
      </c>
      <c r="G32274">
        <v>161.64232982738051</v>
      </c>
      <c r="H32274">
        <v>3.482309446482228</v>
      </c>
      <c r="I32274">
        <v>27.670584000000002</v>
      </c>
      <c r="J32274">
        <v>59.495355340110201</v>
      </c>
      <c r="K32274">
        <v>74616.758043581227</v>
      </c>
      <c r="L32274">
        <v>101277.9976123825</v>
      </c>
      <c r="M32274">
        <v>153279.1563323575</v>
      </c>
      <c r="N32274">
        <v>-5.26681497010578E-2</v>
      </c>
      <c r="O32274">
        <v>846521.63393417676</v>
      </c>
      <c r="P32274">
        <v>0</v>
      </c>
      <c r="Q32274" t="s">
        <v>50043</v>
      </c>
      <c r="R32274" s="3">
        <v>0.44603059711998899</v>
      </c>
      <c r="S32274" t="s">
        <v>50016</v>
      </c>
      <c r="T32274" t="s">
        <v>50035</v>
      </c>
    </row>
    <row r="32275" spans="1:20" x14ac:dyDescent="0.3">
      <c r="A32275" s="1" t="s">
        <v>32289</v>
      </c>
      <c r="B32275">
        <v>339.94767252507188</v>
      </c>
      <c r="C32275">
        <v>0</v>
      </c>
      <c r="D32275">
        <v>1.055899548425179</v>
      </c>
      <c r="E32275">
        <v>78.656629931829087</v>
      </c>
      <c r="F32275">
        <v>97</v>
      </c>
      <c r="G32275">
        <v>88.194384767350016</v>
      </c>
      <c r="H32275">
        <v>4.7020827525650679</v>
      </c>
      <c r="I32275">
        <v>27.670584000000002</v>
      </c>
      <c r="J32275">
        <v>28.201178118707929</v>
      </c>
      <c r="K32275">
        <v>429496.15960076638</v>
      </c>
      <c r="L32275">
        <v>512111.17368867912</v>
      </c>
      <c r="M32275">
        <v>167877.37596989379</v>
      </c>
      <c r="N32275">
        <v>-0.2983517220868695</v>
      </c>
      <c r="O32275">
        <v>1872234.4952497201</v>
      </c>
      <c r="P32275">
        <v>0</v>
      </c>
      <c r="Q32275" t="s">
        <v>50043</v>
      </c>
      <c r="R32275" s="3">
        <v>1.0558995484251785</v>
      </c>
      <c r="S32275" t="s">
        <v>50016</v>
      </c>
      <c r="T32275" t="s">
        <v>50035</v>
      </c>
    </row>
    <row r="32276" spans="1:20" x14ac:dyDescent="0.3">
      <c r="A32276" s="1" t="s">
        <v>32290</v>
      </c>
      <c r="B32276">
        <v>179.34457892549719</v>
      </c>
      <c r="C32276">
        <v>0</v>
      </c>
      <c r="D32276">
        <v>0.47838924318959969</v>
      </c>
      <c r="E32276">
        <v>66.873194853990213</v>
      </c>
      <c r="F32276">
        <v>97</v>
      </c>
      <c r="G32276">
        <v>175.96586908106781</v>
      </c>
      <c r="H32276">
        <v>5.7866927113092617</v>
      </c>
      <c r="I32276">
        <v>27.670584000000002</v>
      </c>
      <c r="J32276">
        <v>57.544117219773192</v>
      </c>
      <c r="K32276">
        <v>76608.563949034447</v>
      </c>
      <c r="L32276">
        <v>135743.23400384231</v>
      </c>
      <c r="M32276">
        <v>11752.8256563126</v>
      </c>
      <c r="N32276">
        <v>-0.1790562235060538</v>
      </c>
      <c r="O32276">
        <v>2263898.929035069</v>
      </c>
      <c r="P32276">
        <v>0</v>
      </c>
      <c r="Q32276" t="s">
        <v>50043</v>
      </c>
      <c r="R32276" s="3">
        <v>0.47838924318959969</v>
      </c>
      <c r="S32276" t="s">
        <v>50016</v>
      </c>
      <c r="T32276" t="s">
        <v>50035</v>
      </c>
    </row>
    <row r="32277" spans="1:20" x14ac:dyDescent="0.3">
      <c r="A32277" s="1" t="s">
        <v>32291</v>
      </c>
      <c r="B32277">
        <v>1180.9145068072889</v>
      </c>
      <c r="C32277">
        <v>0</v>
      </c>
      <c r="D32277">
        <v>0.35558982039758091</v>
      </c>
      <c r="E32277">
        <v>13.28186305056831</v>
      </c>
      <c r="F32277">
        <v>97</v>
      </c>
      <c r="G32277">
        <v>111.9868028108789</v>
      </c>
      <c r="H32277">
        <v>1.5165971291400431</v>
      </c>
      <c r="I32277">
        <v>27.670584000000002</v>
      </c>
      <c r="J32277">
        <v>5.2959743947325917</v>
      </c>
      <c r="K32277">
        <v>135529.98157302989</v>
      </c>
      <c r="L32277">
        <v>1042701.909857278</v>
      </c>
      <c r="M32277">
        <v>90968.438774569178</v>
      </c>
      <c r="N32277">
        <v>-5.6575724055085611E-2</v>
      </c>
      <c r="O32277">
        <v>17164701.546400271</v>
      </c>
      <c r="P32277">
        <v>0</v>
      </c>
      <c r="Q32277" t="s">
        <v>50043</v>
      </c>
      <c r="R32277" s="3">
        <v>0.35558982039758091</v>
      </c>
      <c r="S32277" t="s">
        <v>50033</v>
      </c>
      <c r="T32277" t="s">
        <v>50039</v>
      </c>
    </row>
    <row r="32278" spans="1:20" x14ac:dyDescent="0.3">
      <c r="A32278" s="1" t="s">
        <v>32292</v>
      </c>
      <c r="B32278">
        <v>63358.330188878681</v>
      </c>
      <c r="C32278">
        <v>0</v>
      </c>
      <c r="D32278">
        <v>0.99704907445103375</v>
      </c>
      <c r="E32278">
        <v>87.117380120385462</v>
      </c>
      <c r="F32278">
        <v>96.5</v>
      </c>
      <c r="G32278">
        <v>71.634482183664659</v>
      </c>
      <c r="H32278">
        <v>7.3798461920536189</v>
      </c>
      <c r="I32278">
        <v>27.670584000000002</v>
      </c>
      <c r="J32278">
        <v>4.2569572797707851</v>
      </c>
      <c r="K32278">
        <v>26870608.57062757</v>
      </c>
      <c r="L32278">
        <v>85198843.073112994</v>
      </c>
      <c r="M32278">
        <v>65870788.648550823</v>
      </c>
      <c r="N32278">
        <v>-0.30714555069167682</v>
      </c>
      <c r="O32278">
        <v>2696135558.646616</v>
      </c>
      <c r="P32278">
        <v>0</v>
      </c>
      <c r="Q32278" t="s">
        <v>50043</v>
      </c>
      <c r="R32278" s="3">
        <v>0.99704907445103375</v>
      </c>
      <c r="S32278" t="s">
        <v>50026</v>
      </c>
      <c r="T32278" t="s">
        <v>50038</v>
      </c>
    </row>
    <row r="32279" spans="1:20" x14ac:dyDescent="0.3">
      <c r="A32279" s="1" t="s">
        <v>32293</v>
      </c>
      <c r="B32279">
        <v>2603.6671511784998</v>
      </c>
      <c r="C32279">
        <v>0</v>
      </c>
      <c r="D32279">
        <v>2.4469834577923351</v>
      </c>
      <c r="E32279">
        <v>87.222889627420983</v>
      </c>
      <c r="F32279">
        <v>97</v>
      </c>
      <c r="G32279">
        <v>243.60146990226801</v>
      </c>
      <c r="H32279">
        <v>3.990163410731975</v>
      </c>
      <c r="I32279">
        <v>27.670584000000002</v>
      </c>
      <c r="J32279">
        <v>18.394418764354409</v>
      </c>
      <c r="K32279">
        <v>7024246.0896715298</v>
      </c>
      <c r="L32279">
        <v>18635136.404995929</v>
      </c>
      <c r="M32279">
        <v>4797692.4966362864</v>
      </c>
      <c r="N32279">
        <v>-0.2035619914889675</v>
      </c>
      <c r="O32279">
        <v>256737353.51804221</v>
      </c>
      <c r="P32279">
        <v>0</v>
      </c>
      <c r="Q32279" t="s">
        <v>50043</v>
      </c>
      <c r="R32279" s="3">
        <v>2.4469834577923351</v>
      </c>
      <c r="S32279" t="s">
        <v>50031</v>
      </c>
      <c r="T32279" t="s">
        <v>50036</v>
      </c>
    </row>
    <row r="32280" spans="1:20" x14ac:dyDescent="0.3">
      <c r="A32280" s="1" t="s">
        <v>32294</v>
      </c>
      <c r="B32280">
        <v>48980.315921225541</v>
      </c>
      <c r="C32280">
        <v>0</v>
      </c>
      <c r="D32280">
        <v>0.71973662422958795</v>
      </c>
      <c r="E32280">
        <v>86.817676190583953</v>
      </c>
      <c r="F32280">
        <v>95.800003000000004</v>
      </c>
      <c r="G32280">
        <v>92.966949150626107</v>
      </c>
      <c r="H32280">
        <v>19.162307803772428</v>
      </c>
      <c r="I32280">
        <v>27.670584000000002</v>
      </c>
      <c r="J32280">
        <v>4.149427037350625</v>
      </c>
      <c r="K32280">
        <v>16907533.735390559</v>
      </c>
      <c r="L32280">
        <v>40673900.66532024</v>
      </c>
      <c r="M32280">
        <v>12955996.7481356</v>
      </c>
      <c r="N32280">
        <v>-0.24260414771121569</v>
      </c>
      <c r="O32280">
        <v>285650768.50983328</v>
      </c>
      <c r="P32280">
        <v>0</v>
      </c>
      <c r="Q32280" t="s">
        <v>50043</v>
      </c>
      <c r="R32280" s="3">
        <v>0.71973662422958795</v>
      </c>
      <c r="S32280" t="s">
        <v>50026</v>
      </c>
      <c r="T32280" t="s">
        <v>50038</v>
      </c>
    </row>
    <row r="32281" spans="1:20" x14ac:dyDescent="0.3">
      <c r="A32281" s="1" t="s">
        <v>32295</v>
      </c>
      <c r="B32281">
        <v>1244.950082380838</v>
      </c>
      <c r="C32281">
        <v>0</v>
      </c>
      <c r="D32281">
        <v>0.35943594638270743</v>
      </c>
      <c r="E32281">
        <v>10.97717027203141</v>
      </c>
      <c r="F32281">
        <v>97</v>
      </c>
      <c r="G32281">
        <v>107.9254164936868</v>
      </c>
      <c r="H32281">
        <v>1.309197611722847</v>
      </c>
      <c r="I32281">
        <v>27.670584000000002</v>
      </c>
      <c r="J32281">
        <v>5.1826225998769981</v>
      </c>
      <c r="K32281">
        <v>138590.73589807749</v>
      </c>
      <c r="L32281">
        <v>1178527.730165093</v>
      </c>
      <c r="M32281">
        <v>93914.148969072718</v>
      </c>
      <c r="N32281">
        <v>-6.0006269023072059E-2</v>
      </c>
      <c r="O32281">
        <v>17761157.285778642</v>
      </c>
      <c r="P32281">
        <v>0</v>
      </c>
      <c r="Q32281" t="s">
        <v>50043</v>
      </c>
      <c r="R32281" s="3">
        <v>0.35943594638270737</v>
      </c>
      <c r="S32281" t="s">
        <v>50033</v>
      </c>
      <c r="T32281" t="s">
        <v>50039</v>
      </c>
    </row>
    <row r="32282" spans="1:20" x14ac:dyDescent="0.3">
      <c r="A32282" s="1" t="s">
        <v>32296</v>
      </c>
      <c r="B32282">
        <v>442.88109005065388</v>
      </c>
      <c r="C32282">
        <v>0</v>
      </c>
      <c r="D32282">
        <v>1.545440546057123</v>
      </c>
      <c r="E32282">
        <v>91.496065455183214</v>
      </c>
      <c r="F32282">
        <v>97</v>
      </c>
      <c r="G32282">
        <v>114.790734459904</v>
      </c>
      <c r="H32282">
        <v>7.172431094313235</v>
      </c>
      <c r="I32282">
        <v>27.670584000000002</v>
      </c>
      <c r="J32282">
        <v>20.30263151584467</v>
      </c>
      <c r="K32282">
        <v>245140.24055227879</v>
      </c>
      <c r="L32282">
        <v>900543.67897252203</v>
      </c>
      <c r="M32282">
        <v>142326.5358966286</v>
      </c>
      <c r="N32282">
        <v>-0.27701521285298941</v>
      </c>
      <c r="O32282">
        <v>62314448.04598546</v>
      </c>
      <c r="P32282">
        <v>0</v>
      </c>
      <c r="Q32282" t="s">
        <v>50043</v>
      </c>
      <c r="R32282" s="3">
        <v>1.5454405460571234</v>
      </c>
      <c r="S32282" t="s">
        <v>50016</v>
      </c>
      <c r="T32282" t="s">
        <v>50035</v>
      </c>
    </row>
    <row r="32283" spans="1:20" x14ac:dyDescent="0.3">
      <c r="A32283" s="1" t="s">
        <v>32297</v>
      </c>
      <c r="B32283">
        <v>329.64071313212798</v>
      </c>
      <c r="C32283">
        <v>0</v>
      </c>
      <c r="D32283">
        <v>0.6153308193869389</v>
      </c>
      <c r="E32283">
        <v>95.117103277185279</v>
      </c>
      <c r="F32283">
        <v>97</v>
      </c>
      <c r="G32283">
        <v>218.06694879218529</v>
      </c>
      <c r="H32283">
        <v>3.553394729315297</v>
      </c>
      <c r="I32283">
        <v>27.670584000000002</v>
      </c>
      <c r="J32283">
        <v>41.589908719911413</v>
      </c>
      <c r="K32283">
        <v>257402.5550098863</v>
      </c>
      <c r="L32283">
        <v>211906.11681500959</v>
      </c>
      <c r="M32283">
        <v>3843161.1258538458</v>
      </c>
      <c r="N32283">
        <v>-0.20390312867332011</v>
      </c>
      <c r="O32283">
        <v>3765320.178495557</v>
      </c>
      <c r="P32283">
        <v>0</v>
      </c>
      <c r="Q32283" t="s">
        <v>50043</v>
      </c>
      <c r="R32283" s="3">
        <v>0.6153308193869389</v>
      </c>
      <c r="S32283" t="s">
        <v>50016</v>
      </c>
      <c r="T32283" t="s">
        <v>50035</v>
      </c>
    </row>
    <row r="32284" spans="1:20" x14ac:dyDescent="0.3">
      <c r="A32284" s="1" t="s">
        <v>32298</v>
      </c>
      <c r="B32284">
        <v>698.25750426896252</v>
      </c>
      <c r="C32284">
        <v>0</v>
      </c>
      <c r="D32284">
        <v>0.45307987183637888</v>
      </c>
      <c r="E32284">
        <v>84.681741517063699</v>
      </c>
      <c r="F32284">
        <v>97</v>
      </c>
      <c r="G32284">
        <v>194.91553457074511</v>
      </c>
      <c r="H32284">
        <v>10.26123175089765</v>
      </c>
      <c r="I32284">
        <v>27.670584000000002</v>
      </c>
      <c r="J32284">
        <v>37.237636470510118</v>
      </c>
      <c r="K32284">
        <v>322005.40352703538</v>
      </c>
      <c r="L32284">
        <v>325831.55346588098</v>
      </c>
      <c r="M32284">
        <v>4261591.4203813421</v>
      </c>
      <c r="N32284">
        <v>-0.1842853114419315</v>
      </c>
      <c r="O32284">
        <v>26479852.560635891</v>
      </c>
      <c r="P32284">
        <v>0</v>
      </c>
      <c r="Q32284" t="s">
        <v>50043</v>
      </c>
      <c r="R32284" s="3">
        <v>0.45307987183637888</v>
      </c>
      <c r="S32284" t="s">
        <v>50016</v>
      </c>
      <c r="T32284" t="s">
        <v>50035</v>
      </c>
    </row>
    <row r="32285" spans="1:20" x14ac:dyDescent="0.3">
      <c r="A32285" s="1" t="s">
        <v>32299</v>
      </c>
      <c r="B32285">
        <v>147.7982699269543</v>
      </c>
      <c r="C32285">
        <v>0</v>
      </c>
      <c r="D32285">
        <v>0.48699724551009738</v>
      </c>
      <c r="E32285">
        <v>76.259724853157678</v>
      </c>
      <c r="F32285">
        <v>97</v>
      </c>
      <c r="G32285">
        <v>159.83186346796759</v>
      </c>
      <c r="H32285">
        <v>3.3856147980148759</v>
      </c>
      <c r="I32285">
        <v>27.670584000000002</v>
      </c>
      <c r="J32285">
        <v>32.173049741791218</v>
      </c>
      <c r="K32285">
        <v>91227.38110429846</v>
      </c>
      <c r="L32285">
        <v>88042.701282161244</v>
      </c>
      <c r="M32285">
        <v>107610.5974022305</v>
      </c>
      <c r="N32285">
        <v>-7.1325799088092487E-2</v>
      </c>
      <c r="O32285">
        <v>1714908.11698762</v>
      </c>
      <c r="P32285">
        <v>0</v>
      </c>
      <c r="Q32285" t="s">
        <v>50043</v>
      </c>
      <c r="R32285" s="3">
        <v>0.48699724551009738</v>
      </c>
      <c r="S32285" t="s">
        <v>50016</v>
      </c>
      <c r="T32285" t="s">
        <v>50035</v>
      </c>
    </row>
    <row r="32286" spans="1:20" x14ac:dyDescent="0.3">
      <c r="A32286" s="1" t="s">
        <v>32300</v>
      </c>
      <c r="B32286">
        <v>107.2901663376803</v>
      </c>
      <c r="C32286">
        <v>0</v>
      </c>
      <c r="D32286">
        <v>0.73876451462930814</v>
      </c>
      <c r="E32286">
        <v>59.498592984779869</v>
      </c>
      <c r="F32286">
        <v>97</v>
      </c>
      <c r="G32286">
        <v>284.7520064878687</v>
      </c>
      <c r="H32286">
        <v>2.20988941731536</v>
      </c>
      <c r="I32286">
        <v>27.670584000000002</v>
      </c>
      <c r="J32286">
        <v>45.104144436742402</v>
      </c>
      <c r="K32286">
        <v>50235.086355626838</v>
      </c>
      <c r="L32286">
        <v>64992.828449557113</v>
      </c>
      <c r="M32286">
        <v>1069893.0420420419</v>
      </c>
      <c r="N32286">
        <v>-0.20223770468546709</v>
      </c>
      <c r="O32286">
        <v>4104088.836641911</v>
      </c>
      <c r="P32286">
        <v>0</v>
      </c>
      <c r="Q32286" t="s">
        <v>50043</v>
      </c>
      <c r="R32286" s="3">
        <v>0.73876451462930814</v>
      </c>
      <c r="S32286" t="s">
        <v>50016</v>
      </c>
      <c r="T32286" t="s">
        <v>50035</v>
      </c>
    </row>
    <row r="32287" spans="1:20" x14ac:dyDescent="0.3">
      <c r="A32287" s="1" t="s">
        <v>32301</v>
      </c>
      <c r="B32287">
        <v>704.16860327194024</v>
      </c>
      <c r="C32287">
        <v>0</v>
      </c>
      <c r="D32287">
        <v>0.44513170782726519</v>
      </c>
      <c r="E32287">
        <v>82.378545535576237</v>
      </c>
      <c r="F32287">
        <v>97</v>
      </c>
      <c r="G32287">
        <v>322.11884876948238</v>
      </c>
      <c r="H32287">
        <v>0</v>
      </c>
      <c r="I32287">
        <v>27.670584000000002</v>
      </c>
      <c r="J32287">
        <v>52.015989531178569</v>
      </c>
      <c r="K32287">
        <v>262318.41860340867</v>
      </c>
      <c r="L32287">
        <v>202893.00214404991</v>
      </c>
      <c r="M32287">
        <v>42134.294923931637</v>
      </c>
      <c r="N32287">
        <v>-0.18736275626862761</v>
      </c>
      <c r="O32287">
        <v>1769734.399974427</v>
      </c>
      <c r="P32287">
        <v>0</v>
      </c>
      <c r="Q32287" t="s">
        <v>50043</v>
      </c>
      <c r="R32287" s="3">
        <v>0.44513170782726524</v>
      </c>
      <c r="S32287" t="s">
        <v>50016</v>
      </c>
      <c r="T32287" t="s">
        <v>50035</v>
      </c>
    </row>
    <row r="32288" spans="1:20" x14ac:dyDescent="0.3">
      <c r="A32288" s="1" t="s">
        <v>32302</v>
      </c>
      <c r="B32288">
        <v>655.61420152452195</v>
      </c>
      <c r="C32288">
        <v>0</v>
      </c>
      <c r="D32288">
        <v>0.78596519119123764</v>
      </c>
      <c r="E32288">
        <v>86.352212603336582</v>
      </c>
      <c r="F32288">
        <v>73.165283000000002</v>
      </c>
      <c r="G32288">
        <v>175.91265797028089</v>
      </c>
      <c r="H32288">
        <v>13.08550757314346</v>
      </c>
      <c r="I32288">
        <v>27.670584000000002</v>
      </c>
      <c r="J32288">
        <v>9.1812014385727991</v>
      </c>
      <c r="K32288">
        <v>543976.73343031423</v>
      </c>
      <c r="L32288">
        <v>2466299.623315461</v>
      </c>
      <c r="M32288">
        <v>1217202.7669856129</v>
      </c>
      <c r="N32288">
        <v>-3.1004268150705349E-2</v>
      </c>
      <c r="O32288">
        <v>43604933.27565857</v>
      </c>
      <c r="P32288">
        <v>0</v>
      </c>
      <c r="Q32288" t="s">
        <v>50043</v>
      </c>
      <c r="R32288" s="3">
        <v>0.78596519119123764</v>
      </c>
      <c r="S32288" t="s">
        <v>50025</v>
      </c>
      <c r="T32288" t="s">
        <v>50039</v>
      </c>
    </row>
    <row r="32289" spans="1:20" x14ac:dyDescent="0.3">
      <c r="A32289" s="1" t="s">
        <v>32303</v>
      </c>
      <c r="B32289">
        <v>725.63373865700999</v>
      </c>
      <c r="C32289">
        <v>0</v>
      </c>
      <c r="D32289">
        <v>0.44278494787703759</v>
      </c>
      <c r="E32289">
        <v>90.929030396326652</v>
      </c>
      <c r="F32289">
        <v>97</v>
      </c>
      <c r="G32289">
        <v>324.26774439994551</v>
      </c>
      <c r="H32289">
        <v>0</v>
      </c>
      <c r="I32289">
        <v>27.670584000000002</v>
      </c>
      <c r="J32289">
        <v>50.364558487084409</v>
      </c>
      <c r="K32289">
        <v>240233.63866747229</v>
      </c>
      <c r="L32289">
        <v>197681.0372324679</v>
      </c>
      <c r="M32289">
        <v>35927.970250126578</v>
      </c>
      <c r="N32289">
        <v>-0.18535886908404539</v>
      </c>
      <c r="O32289">
        <v>1776279.0418517629</v>
      </c>
      <c r="P32289">
        <v>0</v>
      </c>
      <c r="Q32289" t="s">
        <v>50043</v>
      </c>
      <c r="R32289" s="3">
        <v>0.44278494787703765</v>
      </c>
      <c r="S32289" t="s">
        <v>50016</v>
      </c>
      <c r="T32289" t="s">
        <v>50035</v>
      </c>
    </row>
    <row r="32290" spans="1:20" x14ac:dyDescent="0.3">
      <c r="A32290" s="1" t="s">
        <v>32304</v>
      </c>
      <c r="B32290">
        <v>665.02944656682132</v>
      </c>
      <c r="C32290">
        <v>0</v>
      </c>
      <c r="D32290">
        <v>0.53487355565201478</v>
      </c>
      <c r="E32290">
        <v>92.837245047069317</v>
      </c>
      <c r="F32290">
        <v>97</v>
      </c>
      <c r="G32290">
        <v>204.0943348320499</v>
      </c>
      <c r="H32290">
        <v>5.3970317093224436</v>
      </c>
      <c r="I32290">
        <v>27.670584000000002</v>
      </c>
      <c r="J32290">
        <v>39.075192876673839</v>
      </c>
      <c r="K32290">
        <v>362039.41759330669</v>
      </c>
      <c r="L32290">
        <v>343324.85435551172</v>
      </c>
      <c r="M32290">
        <v>36269.964126926148</v>
      </c>
      <c r="N32290">
        <v>-2.9113419346382081E-2</v>
      </c>
      <c r="O32290">
        <v>1632192.28439244</v>
      </c>
      <c r="P32290">
        <v>0</v>
      </c>
      <c r="Q32290" t="s">
        <v>50043</v>
      </c>
      <c r="R32290" s="3">
        <v>0.53487355565201478</v>
      </c>
      <c r="S32290" t="s">
        <v>50016</v>
      </c>
      <c r="T32290" t="s">
        <v>50035</v>
      </c>
    </row>
    <row r="32291" spans="1:20" x14ac:dyDescent="0.3">
      <c r="A32291" s="1" t="s">
        <v>32305</v>
      </c>
      <c r="B32291">
        <v>284.40857954368693</v>
      </c>
      <c r="C32291">
        <v>0</v>
      </c>
      <c r="D32291">
        <v>0.19513944445061951</v>
      </c>
      <c r="E32291">
        <v>90.291587815489976</v>
      </c>
      <c r="F32291">
        <v>97</v>
      </c>
      <c r="G32291">
        <v>842.08487804726713</v>
      </c>
      <c r="H32291">
        <v>2.3597068547481359</v>
      </c>
      <c r="I32291">
        <v>27.670584000000002</v>
      </c>
      <c r="J32291">
        <v>157.97986161518011</v>
      </c>
      <c r="K32291">
        <v>70716.603125075853</v>
      </c>
      <c r="L32291">
        <v>18404.23245610316</v>
      </c>
      <c r="M32291">
        <v>416778.02110557002</v>
      </c>
      <c r="N32291">
        <v>-0.17495622460907401</v>
      </c>
      <c r="O32291">
        <v>673387.93083937548</v>
      </c>
      <c r="P32291">
        <v>0</v>
      </c>
      <c r="Q32291" t="s">
        <v>50043</v>
      </c>
      <c r="R32291" s="3">
        <v>0.19513944445061945</v>
      </c>
      <c r="S32291" t="s">
        <v>50016</v>
      </c>
      <c r="T32291" t="s">
        <v>50035</v>
      </c>
    </row>
    <row r="32292" spans="1:20" x14ac:dyDescent="0.3">
      <c r="A32292" s="1" t="s">
        <v>32306</v>
      </c>
      <c r="B32292">
        <v>2188.8736911136421</v>
      </c>
      <c r="C32292">
        <v>0</v>
      </c>
      <c r="D32292">
        <v>1.1286413067813681</v>
      </c>
      <c r="E32292">
        <v>87.077291936940043</v>
      </c>
      <c r="F32292">
        <v>97</v>
      </c>
      <c r="G32292">
        <v>135.19220141501691</v>
      </c>
      <c r="H32292">
        <v>7.5581857963470709</v>
      </c>
      <c r="I32292">
        <v>27.670584000000002</v>
      </c>
      <c r="J32292">
        <v>41.050640176701918</v>
      </c>
      <c r="K32292">
        <v>323498.29959766299</v>
      </c>
      <c r="L32292">
        <v>4035873.1987383459</v>
      </c>
      <c r="M32292">
        <v>3709126.2443308509</v>
      </c>
      <c r="N32292">
        <v>-0.18872770471670311</v>
      </c>
      <c r="O32292">
        <v>61731403.700732984</v>
      </c>
      <c r="P32292">
        <v>0</v>
      </c>
      <c r="Q32292" t="s">
        <v>50043</v>
      </c>
      <c r="R32292" s="3">
        <v>1.1286413067813681</v>
      </c>
      <c r="S32292" t="s">
        <v>50016</v>
      </c>
      <c r="T32292" t="s">
        <v>50035</v>
      </c>
    </row>
    <row r="32293" spans="1:20" x14ac:dyDescent="0.3">
      <c r="A32293" s="1" t="s">
        <v>32307</v>
      </c>
      <c r="B32293">
        <v>375.38538364644597</v>
      </c>
      <c r="C32293">
        <v>0</v>
      </c>
      <c r="D32293">
        <v>0.59089341573246612</v>
      </c>
      <c r="E32293">
        <v>86.94395014367781</v>
      </c>
      <c r="F32293">
        <v>97</v>
      </c>
      <c r="G32293">
        <v>155.62096823583801</v>
      </c>
      <c r="H32293">
        <v>3.6725379523553499</v>
      </c>
      <c r="I32293">
        <v>27.670584000000002</v>
      </c>
      <c r="J32293">
        <v>50.768732220663431</v>
      </c>
      <c r="K32293">
        <v>432464.0102173948</v>
      </c>
      <c r="L32293">
        <v>636456.74285208469</v>
      </c>
      <c r="M32293">
        <v>120092.477612647</v>
      </c>
      <c r="N32293">
        <v>-1.214716027185892E-2</v>
      </c>
      <c r="O32293">
        <v>6599812.0063079279</v>
      </c>
      <c r="P32293">
        <v>0</v>
      </c>
      <c r="Q32293" t="s">
        <v>50043</v>
      </c>
      <c r="R32293" s="3">
        <v>0.59089341573246612</v>
      </c>
      <c r="S32293" t="s">
        <v>50016</v>
      </c>
      <c r="T32293" t="s">
        <v>50035</v>
      </c>
    </row>
    <row r="32294" spans="1:20" x14ac:dyDescent="0.3">
      <c r="A32294" s="1" t="s">
        <v>32308</v>
      </c>
      <c r="B32294">
        <v>843.97676163459994</v>
      </c>
      <c r="C32294">
        <v>0</v>
      </c>
      <c r="D32294">
        <v>0.38708246724222539</v>
      </c>
      <c r="E32294">
        <v>92.351621250140056</v>
      </c>
      <c r="F32294">
        <v>97</v>
      </c>
      <c r="G32294">
        <v>235.71417526508259</v>
      </c>
      <c r="H32294">
        <v>3.8105273050520112</v>
      </c>
      <c r="I32294">
        <v>27.670584000000002</v>
      </c>
      <c r="J32294">
        <v>52.61173036369852</v>
      </c>
      <c r="K32294">
        <v>596364.1435162992</v>
      </c>
      <c r="L32294">
        <v>320401.87636267958</v>
      </c>
      <c r="M32294">
        <v>8726520.7848352455</v>
      </c>
      <c r="N32294">
        <v>-0.20131811160074131</v>
      </c>
      <c r="O32294">
        <v>4633094.1868028641</v>
      </c>
      <c r="P32294">
        <v>0</v>
      </c>
      <c r="Q32294" t="s">
        <v>50043</v>
      </c>
      <c r="R32294" s="3">
        <v>0.38708246724222545</v>
      </c>
      <c r="S32294" t="s">
        <v>50016</v>
      </c>
      <c r="T32294" t="s">
        <v>50035</v>
      </c>
    </row>
    <row r="32295" spans="1:20" x14ac:dyDescent="0.3">
      <c r="A32295" s="1" t="s">
        <v>32309</v>
      </c>
      <c r="B32295">
        <v>104.53118106120679</v>
      </c>
      <c r="C32295">
        <v>0</v>
      </c>
      <c r="D32295">
        <v>0.78107003650717277</v>
      </c>
      <c r="E32295">
        <v>56.539623057673673</v>
      </c>
      <c r="F32295">
        <v>97</v>
      </c>
      <c r="G32295">
        <v>309.33042705323282</v>
      </c>
      <c r="H32295">
        <v>2.22624594586155</v>
      </c>
      <c r="I32295">
        <v>27.670584000000002</v>
      </c>
      <c r="J32295">
        <v>45.9788690725291</v>
      </c>
      <c r="K32295">
        <v>54797.575589860076</v>
      </c>
      <c r="L32295">
        <v>57920.57012463906</v>
      </c>
      <c r="M32295">
        <v>992175.75531364896</v>
      </c>
      <c r="N32295">
        <v>-0.2118997765151576</v>
      </c>
      <c r="O32295">
        <v>3909354.366389018</v>
      </c>
      <c r="P32295">
        <v>0</v>
      </c>
      <c r="Q32295" t="s">
        <v>50043</v>
      </c>
      <c r="R32295" s="3">
        <v>0.78107003650717277</v>
      </c>
      <c r="S32295" t="s">
        <v>50016</v>
      </c>
      <c r="T32295" t="s">
        <v>50035</v>
      </c>
    </row>
    <row r="32296" spans="1:20" x14ac:dyDescent="0.3">
      <c r="A32296" s="1" t="s">
        <v>32310</v>
      </c>
      <c r="B32296">
        <v>37766.388140472933</v>
      </c>
      <c r="C32296">
        <v>0</v>
      </c>
      <c r="D32296">
        <v>0.51544490313880775</v>
      </c>
      <c r="E32296">
        <v>87.409598374697765</v>
      </c>
      <c r="F32296">
        <v>94.188698000000002</v>
      </c>
      <c r="G32296">
        <v>106.3626945954433</v>
      </c>
      <c r="H32296">
        <v>18.9807004917127</v>
      </c>
      <c r="I32296">
        <v>27.670584000000002</v>
      </c>
      <c r="J32296">
        <v>4.7492071064915944</v>
      </c>
      <c r="K32296">
        <v>21371717.9162714</v>
      </c>
      <c r="L32296">
        <v>59345772.805278927</v>
      </c>
      <c r="M32296">
        <v>28726484.938699529</v>
      </c>
      <c r="N32296">
        <v>-0.19084631647373379</v>
      </c>
      <c r="O32296">
        <v>439992890.89446622</v>
      </c>
      <c r="P32296">
        <v>0</v>
      </c>
      <c r="Q32296" t="s">
        <v>50043</v>
      </c>
      <c r="R32296" s="3">
        <v>0.51544490313880775</v>
      </c>
      <c r="S32296" t="s">
        <v>50026</v>
      </c>
      <c r="T32296" t="s">
        <v>50038</v>
      </c>
    </row>
    <row r="32297" spans="1:20" x14ac:dyDescent="0.3">
      <c r="A32297" s="1" t="s">
        <v>32311</v>
      </c>
      <c r="B32297">
        <v>76.78259010183163</v>
      </c>
      <c r="C32297">
        <v>0</v>
      </c>
      <c r="D32297">
        <v>0.89666181920856158</v>
      </c>
      <c r="E32297">
        <v>99.834091149998841</v>
      </c>
      <c r="F32297">
        <v>97</v>
      </c>
      <c r="G32297">
        <v>183.9605326334507</v>
      </c>
      <c r="H32297">
        <v>2.0055597216902949</v>
      </c>
      <c r="I32297">
        <v>27.670584000000002</v>
      </c>
      <c r="J32297">
        <v>32.521349904804097</v>
      </c>
      <c r="K32297">
        <v>14760.79090022023</v>
      </c>
      <c r="L32297">
        <v>9466.961815012799</v>
      </c>
      <c r="M32297">
        <v>2075.93895045523</v>
      </c>
      <c r="N32297">
        <v>-8.8230068461567349E-2</v>
      </c>
      <c r="O32297">
        <v>773893.9995508719</v>
      </c>
      <c r="P32297">
        <v>0</v>
      </c>
      <c r="Q32297" t="s">
        <v>50043</v>
      </c>
      <c r="R32297" s="3">
        <v>0.89666181920856158</v>
      </c>
      <c r="S32297" t="s">
        <v>50016</v>
      </c>
      <c r="T32297" t="s">
        <v>50035</v>
      </c>
    </row>
    <row r="32298" spans="1:20" x14ac:dyDescent="0.3">
      <c r="A32298" s="1" t="s">
        <v>32312</v>
      </c>
      <c r="B32298">
        <v>148.1207467989818</v>
      </c>
      <c r="C32298">
        <v>0</v>
      </c>
      <c r="D32298">
        <v>1.7890764368659511</v>
      </c>
      <c r="E32298">
        <v>86.047773388491024</v>
      </c>
      <c r="F32298">
        <v>97</v>
      </c>
      <c r="G32298">
        <v>73.493605849687256</v>
      </c>
      <c r="H32298">
        <v>6.8388486514496423</v>
      </c>
      <c r="I32298">
        <v>27.670584000000002</v>
      </c>
      <c r="J32298">
        <v>35.479504703709871</v>
      </c>
      <c r="K32298">
        <v>270617.45407724357</v>
      </c>
      <c r="L32298">
        <v>358947.88128417108</v>
      </c>
      <c r="M32298">
        <v>139539.39964825849</v>
      </c>
      <c r="N32298">
        <v>-0.61522382112008533</v>
      </c>
      <c r="O32298">
        <v>5548397.9596772771</v>
      </c>
      <c r="P32298">
        <v>0</v>
      </c>
      <c r="Q32298" t="s">
        <v>50043</v>
      </c>
      <c r="R32298" s="3">
        <v>1.7890764368659513</v>
      </c>
      <c r="S32298" t="s">
        <v>50016</v>
      </c>
      <c r="T32298" t="s">
        <v>50035</v>
      </c>
    </row>
    <row r="32299" spans="1:20" x14ac:dyDescent="0.3">
      <c r="A32299" s="1" t="s">
        <v>32313</v>
      </c>
      <c r="B32299">
        <v>697.02197981325799</v>
      </c>
      <c r="C32299">
        <v>0</v>
      </c>
      <c r="D32299">
        <v>2.1172197268911561</v>
      </c>
      <c r="E32299">
        <v>78.973173507731502</v>
      </c>
      <c r="F32299">
        <v>97</v>
      </c>
      <c r="G32299">
        <v>35.805077807300393</v>
      </c>
      <c r="H32299">
        <v>4.280647388459478</v>
      </c>
      <c r="I32299">
        <v>27.670584000000002</v>
      </c>
      <c r="J32299">
        <v>10.70947765360757</v>
      </c>
      <c r="K32299">
        <v>635806.6473047334</v>
      </c>
      <c r="L32299">
        <v>606384.72577420273</v>
      </c>
      <c r="M32299">
        <v>194015.75677338461</v>
      </c>
      <c r="N32299">
        <v>-0.4653068877794489</v>
      </c>
      <c r="O32299">
        <v>4681014.7761185793</v>
      </c>
      <c r="P32299">
        <v>0</v>
      </c>
      <c r="Q32299" t="s">
        <v>50043</v>
      </c>
      <c r="R32299" s="3">
        <v>2.1172197268911561</v>
      </c>
      <c r="S32299" t="s">
        <v>50016</v>
      </c>
      <c r="T32299" t="s">
        <v>50035</v>
      </c>
    </row>
    <row r="32300" spans="1:20" x14ac:dyDescent="0.3">
      <c r="A32300" s="1" t="s">
        <v>32314</v>
      </c>
      <c r="B32300">
        <v>832.20161842840776</v>
      </c>
      <c r="C32300">
        <v>0</v>
      </c>
      <c r="D32300">
        <v>0.42497664451626138</v>
      </c>
      <c r="E32300">
        <v>78.823079460873402</v>
      </c>
      <c r="F32300">
        <v>97</v>
      </c>
      <c r="G32300">
        <v>220.34490367183429</v>
      </c>
      <c r="H32300">
        <v>3.2403678393397048</v>
      </c>
      <c r="I32300">
        <v>27.670584000000002</v>
      </c>
      <c r="J32300">
        <v>53.989932122905458</v>
      </c>
      <c r="K32300">
        <v>617546.9356106437</v>
      </c>
      <c r="L32300">
        <v>315296.28362821188</v>
      </c>
      <c r="M32300">
        <v>8949321.9566511288</v>
      </c>
      <c r="N32300">
        <v>-0.20268369010543319</v>
      </c>
      <c r="O32300">
        <v>4620733.736595531</v>
      </c>
      <c r="P32300">
        <v>0</v>
      </c>
      <c r="Q32300" t="s">
        <v>50043</v>
      </c>
      <c r="R32300" s="3">
        <v>0.42497664451626144</v>
      </c>
      <c r="S32300" t="s">
        <v>50016</v>
      </c>
      <c r="T32300" t="s">
        <v>50035</v>
      </c>
    </row>
    <row r="32301" spans="1:20" x14ac:dyDescent="0.3">
      <c r="A32301" s="1" t="s">
        <v>32315</v>
      </c>
      <c r="B32301">
        <v>5340.4150513481891</v>
      </c>
      <c r="C32301">
        <v>0</v>
      </c>
      <c r="D32301">
        <v>1.090544912935254</v>
      </c>
      <c r="E32301">
        <v>91.038277592421423</v>
      </c>
      <c r="F32301">
        <v>97</v>
      </c>
      <c r="G32301">
        <v>63.327828659702107</v>
      </c>
      <c r="H32301">
        <v>12.906700072443821</v>
      </c>
      <c r="I32301">
        <v>27.670584000000002</v>
      </c>
      <c r="J32301">
        <v>12.215105452865879</v>
      </c>
      <c r="K32301">
        <v>7607700.3105817232</v>
      </c>
      <c r="L32301">
        <v>8626204.3188537862</v>
      </c>
      <c r="M32301">
        <v>5607930.7066076025</v>
      </c>
      <c r="N32301">
        <v>-0.40935903225049308</v>
      </c>
      <c r="O32301">
        <v>14849423.073970979</v>
      </c>
      <c r="P32301">
        <v>0</v>
      </c>
      <c r="Q32301" t="s">
        <v>50043</v>
      </c>
      <c r="R32301" s="3">
        <v>1.0905449129352538</v>
      </c>
      <c r="S32301" t="s">
        <v>50016</v>
      </c>
      <c r="T32301" t="s">
        <v>50035</v>
      </c>
    </row>
    <row r="32302" spans="1:20" x14ac:dyDescent="0.3">
      <c r="A32302" s="1" t="s">
        <v>32316</v>
      </c>
      <c r="B32302">
        <v>160.7790975418682</v>
      </c>
      <c r="C32302">
        <v>0</v>
      </c>
      <c r="D32302">
        <v>0.44881330087419657</v>
      </c>
      <c r="E32302">
        <v>95.079571004189873</v>
      </c>
      <c r="F32302">
        <v>97</v>
      </c>
      <c r="G32302">
        <v>134.41398469550111</v>
      </c>
      <c r="H32302">
        <v>1.009353968722863</v>
      </c>
      <c r="I32302">
        <v>27.670584000000002</v>
      </c>
      <c r="J32302">
        <v>7.0809612725566451</v>
      </c>
      <c r="K32302">
        <v>497485.91427479498</v>
      </c>
      <c r="L32302">
        <v>1595399.7352549441</v>
      </c>
      <c r="M32302">
        <v>1271026.668557188</v>
      </c>
      <c r="N32302">
        <v>-0.17387559236777539</v>
      </c>
      <c r="O32302">
        <v>13802480.61165813</v>
      </c>
      <c r="P32302">
        <v>0</v>
      </c>
      <c r="Q32302" t="s">
        <v>50043</v>
      </c>
      <c r="R32302" s="3">
        <v>0.44881330087419657</v>
      </c>
      <c r="S32302" t="s">
        <v>50028</v>
      </c>
      <c r="T32302" t="s">
        <v>50040</v>
      </c>
    </row>
    <row r="32303" spans="1:20" x14ac:dyDescent="0.3">
      <c r="A32303" s="1" t="s">
        <v>32317</v>
      </c>
      <c r="B32303">
        <v>313.53470467030343</v>
      </c>
      <c r="C32303">
        <v>0</v>
      </c>
      <c r="D32303">
        <v>0.52259258893737293</v>
      </c>
      <c r="E32303">
        <v>96.361961308908874</v>
      </c>
      <c r="F32303">
        <v>97</v>
      </c>
      <c r="G32303">
        <v>147.99270246029789</v>
      </c>
      <c r="H32303">
        <v>2.94581136909231</v>
      </c>
      <c r="I32303">
        <v>27.670584000000002</v>
      </c>
      <c r="J32303">
        <v>38.163163933861803</v>
      </c>
      <c r="K32303">
        <v>298689.62338556058</v>
      </c>
      <c r="L32303">
        <v>237956.34358946781</v>
      </c>
      <c r="M32303">
        <v>601422.6797442768</v>
      </c>
      <c r="N32303">
        <v>-9.909092926474565E-2</v>
      </c>
      <c r="O32303">
        <v>1844205.7459715451</v>
      </c>
      <c r="P32303">
        <v>0</v>
      </c>
      <c r="Q32303" t="s">
        <v>50043</v>
      </c>
      <c r="R32303" s="3">
        <v>0.52259258893737293</v>
      </c>
      <c r="S32303" t="s">
        <v>50016</v>
      </c>
      <c r="T32303" t="s">
        <v>50035</v>
      </c>
    </row>
    <row r="32304" spans="1:20" x14ac:dyDescent="0.3">
      <c r="A32304" s="1" t="s">
        <v>32318</v>
      </c>
      <c r="B32304">
        <v>687.9994164041259</v>
      </c>
      <c r="C32304">
        <v>0</v>
      </c>
      <c r="D32304">
        <v>0.42701859712654477</v>
      </c>
      <c r="E32304">
        <v>73.876228565244915</v>
      </c>
      <c r="F32304">
        <v>97</v>
      </c>
      <c r="G32304">
        <v>220.42011752492769</v>
      </c>
      <c r="H32304">
        <v>9.5438015386555595</v>
      </c>
      <c r="I32304">
        <v>27.670584000000002</v>
      </c>
      <c r="J32304">
        <v>36.978972710317088</v>
      </c>
      <c r="K32304">
        <v>356099.41718288668</v>
      </c>
      <c r="L32304">
        <v>354951.70988849213</v>
      </c>
      <c r="M32304">
        <v>4872516.951055917</v>
      </c>
      <c r="N32304">
        <v>-0.1804867681831919</v>
      </c>
      <c r="O32304">
        <v>28192665.65400558</v>
      </c>
      <c r="P32304">
        <v>0</v>
      </c>
      <c r="Q32304" t="s">
        <v>50043</v>
      </c>
      <c r="R32304" s="3">
        <v>0.42701859712654477</v>
      </c>
      <c r="S32304" t="s">
        <v>50016</v>
      </c>
      <c r="T32304" t="s">
        <v>50035</v>
      </c>
    </row>
    <row r="32305" spans="1:20" x14ac:dyDescent="0.3">
      <c r="A32305" s="1" t="s">
        <v>32319</v>
      </c>
      <c r="B32305">
        <v>1228.1725071084441</v>
      </c>
      <c r="C32305">
        <v>0</v>
      </c>
      <c r="D32305">
        <v>0.56092207427188878</v>
      </c>
      <c r="E32305">
        <v>94.210436641108458</v>
      </c>
      <c r="F32305">
        <v>97</v>
      </c>
      <c r="G32305">
        <v>135.65327600848451</v>
      </c>
      <c r="H32305">
        <v>28.078239608993091</v>
      </c>
      <c r="I32305">
        <v>27.670584000000002</v>
      </c>
      <c r="J32305">
        <v>44.555791994272447</v>
      </c>
      <c r="K32305">
        <v>1395745.766499826</v>
      </c>
      <c r="L32305">
        <v>561590.30312571011</v>
      </c>
      <c r="M32305">
        <v>5218416.0473591136</v>
      </c>
      <c r="N32305">
        <v>-5.9430464964479422E-2</v>
      </c>
      <c r="O32305">
        <v>10286609.58823511</v>
      </c>
      <c r="P32305">
        <v>0</v>
      </c>
      <c r="Q32305" t="s">
        <v>50043</v>
      </c>
      <c r="R32305" s="3">
        <v>0.56092207427188878</v>
      </c>
      <c r="S32305" t="s">
        <v>50016</v>
      </c>
      <c r="T32305" t="s">
        <v>50035</v>
      </c>
    </row>
    <row r="32306" spans="1:20" x14ac:dyDescent="0.3">
      <c r="A32306" s="1" t="s">
        <v>32320</v>
      </c>
      <c r="B32306">
        <v>1858.112366330801</v>
      </c>
      <c r="C32306">
        <v>0</v>
      </c>
      <c r="D32306">
        <v>0.76487927559061941</v>
      </c>
      <c r="E32306">
        <v>84.003367982814169</v>
      </c>
      <c r="F32306">
        <v>97</v>
      </c>
      <c r="G32306">
        <v>89.366831389419119</v>
      </c>
      <c r="H32306">
        <v>6.2578153083440169</v>
      </c>
      <c r="I32306">
        <v>27.670584000000002</v>
      </c>
      <c r="J32306">
        <v>13.3232243661041</v>
      </c>
      <c r="K32306">
        <v>655996.70210417127</v>
      </c>
      <c r="L32306">
        <v>1803291.4194405</v>
      </c>
      <c r="M32306">
        <v>3372552.8351132879</v>
      </c>
      <c r="N32306">
        <v>-0.22972862961192239</v>
      </c>
      <c r="O32306">
        <v>29329217.25394522</v>
      </c>
      <c r="P32306">
        <v>0</v>
      </c>
      <c r="Q32306" t="s">
        <v>50043</v>
      </c>
      <c r="R32306" s="3">
        <v>0.76487927559061941</v>
      </c>
      <c r="S32306" t="s">
        <v>50024</v>
      </c>
      <c r="T32306" t="s">
        <v>50040</v>
      </c>
    </row>
    <row r="32307" spans="1:20" x14ac:dyDescent="0.3">
      <c r="A32307" s="1" t="s">
        <v>32321</v>
      </c>
      <c r="B32307">
        <v>1295.462026260521</v>
      </c>
      <c r="C32307">
        <v>0</v>
      </c>
      <c r="D32307">
        <v>0.25903599255352588</v>
      </c>
      <c r="E32307">
        <v>92.81478272095903</v>
      </c>
      <c r="F32307">
        <v>97</v>
      </c>
      <c r="G32307">
        <v>200.98933301621679</v>
      </c>
      <c r="H32307">
        <v>7.3215182527244496</v>
      </c>
      <c r="I32307">
        <v>27.670584000000002</v>
      </c>
      <c r="J32307">
        <v>34.169828744806182</v>
      </c>
      <c r="K32307">
        <v>124332.9060279472</v>
      </c>
      <c r="L32307">
        <v>727788.58627730235</v>
      </c>
      <c r="M32307">
        <v>12357236.133681091</v>
      </c>
      <c r="N32307">
        <v>-0.19932807526543039</v>
      </c>
      <c r="O32307">
        <v>11741223.6736072</v>
      </c>
      <c r="P32307">
        <v>0</v>
      </c>
      <c r="Q32307" t="s">
        <v>50043</v>
      </c>
      <c r="R32307" s="3">
        <v>0.25903599255352594</v>
      </c>
      <c r="S32307" t="s">
        <v>50016</v>
      </c>
      <c r="T32307" t="s">
        <v>50035</v>
      </c>
    </row>
    <row r="32308" spans="1:20" x14ac:dyDescent="0.3">
      <c r="A32308" s="1" t="s">
        <v>32322</v>
      </c>
      <c r="B32308">
        <v>38531.274727767966</v>
      </c>
      <c r="C32308">
        <v>0</v>
      </c>
      <c r="D32308">
        <v>0.3386725684523435</v>
      </c>
      <c r="E32308">
        <v>64.826184662419735</v>
      </c>
      <c r="F32308">
        <v>100</v>
      </c>
      <c r="G32308">
        <v>121.4820666835133</v>
      </c>
      <c r="H32308">
        <v>7.0817842654607492</v>
      </c>
      <c r="I32308">
        <v>27.670584000000002</v>
      </c>
      <c r="J32308">
        <v>3.3738239048516498</v>
      </c>
      <c r="K32308">
        <v>9794572.1936162114</v>
      </c>
      <c r="L32308">
        <v>51029617.232400566</v>
      </c>
      <c r="M32308">
        <v>27092217.237318959</v>
      </c>
      <c r="N32308">
        <v>-0.1860960123595474</v>
      </c>
      <c r="O32308">
        <v>473916732.07331419</v>
      </c>
      <c r="P32308">
        <v>0</v>
      </c>
      <c r="Q32308" t="s">
        <v>50043</v>
      </c>
      <c r="R32308" s="3">
        <v>0.3386725684523435</v>
      </c>
      <c r="S32308" t="s">
        <v>50021</v>
      </c>
      <c r="T32308" t="s">
        <v>50038</v>
      </c>
    </row>
    <row r="32309" spans="1:20" x14ac:dyDescent="0.3">
      <c r="A32309" s="1" t="s">
        <v>32323</v>
      </c>
      <c r="B32309">
        <v>440.73637682638531</v>
      </c>
      <c r="C32309">
        <v>0</v>
      </c>
      <c r="D32309">
        <v>1.146923060994701</v>
      </c>
      <c r="E32309">
        <v>86.44463306133288</v>
      </c>
      <c r="F32309">
        <v>97</v>
      </c>
      <c r="G32309">
        <v>139.12785745944919</v>
      </c>
      <c r="H32309">
        <v>1.2907161645179781</v>
      </c>
      <c r="I32309">
        <v>27.670584000000002</v>
      </c>
      <c r="J32309">
        <v>31.968887891630711</v>
      </c>
      <c r="K32309">
        <v>302392.80318330531</v>
      </c>
      <c r="L32309">
        <v>393442.78010997467</v>
      </c>
      <c r="M32309">
        <v>238719.69302342841</v>
      </c>
      <c r="N32309">
        <v>-0.30890192530638039</v>
      </c>
      <c r="O32309">
        <v>7037226.9081930453</v>
      </c>
      <c r="P32309">
        <v>0</v>
      </c>
      <c r="Q32309" t="s">
        <v>50043</v>
      </c>
      <c r="R32309" s="3">
        <v>1.1469230609947008</v>
      </c>
      <c r="S32309" t="s">
        <v>50016</v>
      </c>
      <c r="T32309" t="s">
        <v>50035</v>
      </c>
    </row>
    <row r="32310" spans="1:20" x14ac:dyDescent="0.3">
      <c r="A32310" s="1" t="s">
        <v>32324</v>
      </c>
      <c r="B32310">
        <v>240.45129865965049</v>
      </c>
      <c r="C32310">
        <v>0</v>
      </c>
      <c r="D32310">
        <v>0.46607042550599997</v>
      </c>
      <c r="E32310">
        <v>94.980101593263868</v>
      </c>
      <c r="F32310">
        <v>97</v>
      </c>
      <c r="G32310">
        <v>211.8823110271033</v>
      </c>
      <c r="H32310">
        <v>23.76450329810616</v>
      </c>
      <c r="I32310">
        <v>27.670584000000002</v>
      </c>
      <c r="J32310">
        <v>36.972151766480181</v>
      </c>
      <c r="K32310">
        <v>182736.82259131729</v>
      </c>
      <c r="L32310">
        <v>139692.2267976123</v>
      </c>
      <c r="M32310">
        <v>942821.60677739175</v>
      </c>
      <c r="N32310">
        <v>-0.20926833486281879</v>
      </c>
      <c r="O32310">
        <v>8170484.6819524933</v>
      </c>
      <c r="P32310">
        <v>0</v>
      </c>
      <c r="Q32310" t="s">
        <v>50043</v>
      </c>
      <c r="R32310" s="3">
        <v>0.46607042550600003</v>
      </c>
      <c r="S32310" t="s">
        <v>50016</v>
      </c>
      <c r="T32310" t="s">
        <v>50035</v>
      </c>
    </row>
    <row r="32311" spans="1:20" x14ac:dyDescent="0.3">
      <c r="A32311" s="1" t="s">
        <v>32325</v>
      </c>
      <c r="B32311">
        <v>622.75765240296744</v>
      </c>
      <c r="C32311">
        <v>0</v>
      </c>
      <c r="D32311">
        <v>0.4408620406042571</v>
      </c>
      <c r="E32311">
        <v>100</v>
      </c>
      <c r="F32311">
        <v>97</v>
      </c>
      <c r="G32311">
        <v>184.8271554454538</v>
      </c>
      <c r="H32311">
        <v>23.914452631703671</v>
      </c>
      <c r="I32311">
        <v>27.670584000000002</v>
      </c>
      <c r="J32311">
        <v>34.314715724486831</v>
      </c>
      <c r="K32311">
        <v>466306.52869637572</v>
      </c>
      <c r="L32311">
        <v>263431.78428382892</v>
      </c>
      <c r="M32311">
        <v>18858.579641572291</v>
      </c>
      <c r="N32311">
        <v>-0.20942665083707421</v>
      </c>
      <c r="O32311">
        <v>2041266.2655086699</v>
      </c>
      <c r="P32311">
        <v>0</v>
      </c>
      <c r="Q32311" t="s">
        <v>50043</v>
      </c>
      <c r="R32311" s="3">
        <v>0.4408620406042571</v>
      </c>
      <c r="S32311" t="s">
        <v>50016</v>
      </c>
      <c r="T32311" t="s">
        <v>50035</v>
      </c>
    </row>
    <row r="32312" spans="1:20" x14ac:dyDescent="0.3">
      <c r="A32312" s="1" t="s">
        <v>32326</v>
      </c>
      <c r="B32312">
        <v>97.152831451722165</v>
      </c>
      <c r="C32312">
        <v>0</v>
      </c>
      <c r="D32312">
        <v>1.1552179844222039</v>
      </c>
      <c r="E32312">
        <v>97.303318243459628</v>
      </c>
      <c r="F32312">
        <v>97</v>
      </c>
      <c r="G32312">
        <v>103.813550430158</v>
      </c>
      <c r="H32312">
        <v>6.2399214913449574</v>
      </c>
      <c r="I32312">
        <v>27.670584000000002</v>
      </c>
      <c r="J32312">
        <v>37.616487350285659</v>
      </c>
      <c r="K32312">
        <v>199411.7531653195</v>
      </c>
      <c r="L32312">
        <v>178187.24292816321</v>
      </c>
      <c r="M32312">
        <v>32325.50071631388</v>
      </c>
      <c r="N32312">
        <v>-0.64492663683729168</v>
      </c>
      <c r="O32312">
        <v>15017380.70808598</v>
      </c>
      <c r="P32312">
        <v>0</v>
      </c>
      <c r="Q32312" t="s">
        <v>50043</v>
      </c>
      <c r="R32312" s="3">
        <v>1.1552179844222044</v>
      </c>
      <c r="S32312" t="s">
        <v>50016</v>
      </c>
      <c r="T32312" t="s">
        <v>50035</v>
      </c>
    </row>
    <row r="32313" spans="1:20" x14ac:dyDescent="0.3">
      <c r="A32313" s="1" t="s">
        <v>32327</v>
      </c>
      <c r="B32313">
        <v>10000.21075039371</v>
      </c>
      <c r="C32313">
        <v>0</v>
      </c>
      <c r="D32313">
        <v>0.4067624774152101</v>
      </c>
      <c r="E32313">
        <v>92.762538200784093</v>
      </c>
      <c r="F32313">
        <v>95.321640000000002</v>
      </c>
      <c r="G32313">
        <v>174.431629968457</v>
      </c>
      <c r="H32313">
        <v>9.9815671109015138</v>
      </c>
      <c r="I32313">
        <v>27.670584000000002</v>
      </c>
      <c r="J32313">
        <v>0</v>
      </c>
      <c r="K32313">
        <v>11358896.53526541</v>
      </c>
      <c r="L32313">
        <v>6137242.7723416239</v>
      </c>
      <c r="M32313">
        <v>13103366.939245179</v>
      </c>
      <c r="N32313">
        <v>-9.4675134908527289E-2</v>
      </c>
      <c r="O32313">
        <v>41634615.443343103</v>
      </c>
      <c r="P32313">
        <v>0</v>
      </c>
      <c r="Q32313" t="s">
        <v>50043</v>
      </c>
      <c r="R32313" s="3">
        <v>0.4067624774152101</v>
      </c>
      <c r="S32313" t="s">
        <v>50022</v>
      </c>
      <c r="T32313" t="s">
        <v>50037</v>
      </c>
    </row>
    <row r="32314" spans="1:20" x14ac:dyDescent="0.3">
      <c r="A32314" s="1" t="s">
        <v>32328</v>
      </c>
      <c r="B32314">
        <v>658.26702492157551</v>
      </c>
      <c r="C32314">
        <v>0</v>
      </c>
      <c r="D32314">
        <v>0.75823302164623296</v>
      </c>
      <c r="E32314">
        <v>91.920384076742877</v>
      </c>
      <c r="F32314">
        <v>73.165283000000002</v>
      </c>
      <c r="G32314">
        <v>190.05595531938519</v>
      </c>
      <c r="H32314">
        <v>11.639312847750981</v>
      </c>
      <c r="I32314">
        <v>27.670584000000002</v>
      </c>
      <c r="J32314">
        <v>9.403886085520325</v>
      </c>
      <c r="K32314">
        <v>506948.27021277661</v>
      </c>
      <c r="L32314">
        <v>2542689.2669771342</v>
      </c>
      <c r="M32314">
        <v>1377711.5079668451</v>
      </c>
      <c r="N32314">
        <v>-3.5258584401652748E-2</v>
      </c>
      <c r="O32314">
        <v>38924730.355852991</v>
      </c>
      <c r="P32314">
        <v>0</v>
      </c>
      <c r="Q32314" t="s">
        <v>50043</v>
      </c>
      <c r="R32314" s="3">
        <v>0.75823302164623296</v>
      </c>
      <c r="S32314" t="s">
        <v>50025</v>
      </c>
      <c r="T32314" t="s">
        <v>50039</v>
      </c>
    </row>
    <row r="32315" spans="1:20" x14ac:dyDescent="0.3">
      <c r="A32315" s="1" t="s">
        <v>32329</v>
      </c>
      <c r="B32315">
        <v>321.33334413778027</v>
      </c>
      <c r="C32315">
        <v>0</v>
      </c>
      <c r="D32315">
        <v>0.44082253630995433</v>
      </c>
      <c r="E32315">
        <v>96.373571361906599</v>
      </c>
      <c r="F32315">
        <v>97</v>
      </c>
      <c r="G32315">
        <v>165.39387431693879</v>
      </c>
      <c r="H32315">
        <v>2.8112794817252351</v>
      </c>
      <c r="I32315">
        <v>27.670584000000002</v>
      </c>
      <c r="J32315">
        <v>36.185290923676241</v>
      </c>
      <c r="K32315">
        <v>294917.19543154881</v>
      </c>
      <c r="L32315">
        <v>220411.27613729009</v>
      </c>
      <c r="M32315">
        <v>589593.59726904682</v>
      </c>
      <c r="N32315">
        <v>-9.4340646005256032E-2</v>
      </c>
      <c r="O32315">
        <v>2037427.5214017781</v>
      </c>
      <c r="P32315">
        <v>0</v>
      </c>
      <c r="Q32315" t="s">
        <v>50043</v>
      </c>
      <c r="R32315" s="3">
        <v>0.44082253630995427</v>
      </c>
      <c r="S32315" t="s">
        <v>50016</v>
      </c>
      <c r="T32315" t="s">
        <v>50035</v>
      </c>
    </row>
    <row r="32316" spans="1:20" x14ac:dyDescent="0.3">
      <c r="A32316" s="1" t="s">
        <v>32330</v>
      </c>
      <c r="B32316">
        <v>9270.7264244061153</v>
      </c>
      <c r="C32316">
        <v>0</v>
      </c>
      <c r="D32316">
        <v>0.51052258595145428</v>
      </c>
      <c r="E32316">
        <v>87.431503029077021</v>
      </c>
      <c r="F32316">
        <v>97</v>
      </c>
      <c r="G32316">
        <v>270.5400840925949</v>
      </c>
      <c r="H32316">
        <v>3.1129709152720388</v>
      </c>
      <c r="I32316">
        <v>27.670584000000002</v>
      </c>
      <c r="J32316">
        <v>34.316743350406043</v>
      </c>
      <c r="K32316">
        <v>3666090.725120964</v>
      </c>
      <c r="L32316">
        <v>7490212.1079399697</v>
      </c>
      <c r="M32316">
        <v>180066323.89482</v>
      </c>
      <c r="N32316">
        <v>-0.17900596543973701</v>
      </c>
      <c r="O32316">
        <v>32862109.110072989</v>
      </c>
      <c r="P32316">
        <v>0</v>
      </c>
      <c r="Q32316" t="s">
        <v>50043</v>
      </c>
      <c r="R32316" s="3">
        <v>0.51052258595145428</v>
      </c>
      <c r="S32316" t="s">
        <v>50016</v>
      </c>
      <c r="T32316" t="s">
        <v>50035</v>
      </c>
    </row>
    <row r="32317" spans="1:20" x14ac:dyDescent="0.3">
      <c r="A32317" s="1" t="s">
        <v>32331</v>
      </c>
      <c r="B32317">
        <v>792.56910887567108</v>
      </c>
      <c r="C32317">
        <v>0</v>
      </c>
      <c r="D32317">
        <v>0.4828439036847465</v>
      </c>
      <c r="E32317">
        <v>92.177461807031932</v>
      </c>
      <c r="F32317">
        <v>97</v>
      </c>
      <c r="G32317">
        <v>315.39163411912187</v>
      </c>
      <c r="H32317">
        <v>0</v>
      </c>
      <c r="I32317">
        <v>27.670584000000002</v>
      </c>
      <c r="J32317">
        <v>50.07325980312946</v>
      </c>
      <c r="K32317">
        <v>269048.91598481708</v>
      </c>
      <c r="L32317">
        <v>191593.42700727069</v>
      </c>
      <c r="M32317">
        <v>39399.389041346243</v>
      </c>
      <c r="N32317">
        <v>-0.1763916117022262</v>
      </c>
      <c r="O32317">
        <v>1769202.0963569591</v>
      </c>
      <c r="P32317">
        <v>0</v>
      </c>
      <c r="Q32317" t="s">
        <v>50043</v>
      </c>
      <c r="R32317" s="3">
        <v>0.4828439036847465</v>
      </c>
      <c r="S32317" t="s">
        <v>50016</v>
      </c>
      <c r="T32317" t="s">
        <v>50035</v>
      </c>
    </row>
    <row r="32318" spans="1:20" x14ac:dyDescent="0.3">
      <c r="A32318" s="1" t="s">
        <v>32332</v>
      </c>
      <c r="B32318">
        <v>4950.1520662441344</v>
      </c>
      <c r="C32318">
        <v>0</v>
      </c>
      <c r="D32318">
        <v>0.36711785794358248</v>
      </c>
      <c r="E32318">
        <v>97.985730407836428</v>
      </c>
      <c r="F32318">
        <v>97</v>
      </c>
      <c r="G32318">
        <v>173.75359865444901</v>
      </c>
      <c r="H32318">
        <v>2.6100318320130631</v>
      </c>
      <c r="I32318">
        <v>27.670584000000002</v>
      </c>
      <c r="J32318">
        <v>12.015269410604439</v>
      </c>
      <c r="K32318">
        <v>9493006.967256818</v>
      </c>
      <c r="L32318">
        <v>6697509.7053303886</v>
      </c>
      <c r="M32318">
        <v>2499430.2974298741</v>
      </c>
      <c r="N32318">
        <v>-1.200866173890381E-2</v>
      </c>
      <c r="O32318">
        <v>100615029.1616918</v>
      </c>
      <c r="P32318">
        <v>0</v>
      </c>
      <c r="Q32318" t="s">
        <v>50043</v>
      </c>
      <c r="R32318" s="3">
        <v>0.36711785794358254</v>
      </c>
      <c r="S32318" t="s">
        <v>50016</v>
      </c>
      <c r="T32318" t="s">
        <v>50035</v>
      </c>
    </row>
    <row r="32319" spans="1:20" x14ac:dyDescent="0.3">
      <c r="A32319" s="1" t="s">
        <v>32333</v>
      </c>
      <c r="B32319">
        <v>169.29533945456819</v>
      </c>
      <c r="C32319">
        <v>0</v>
      </c>
      <c r="D32319">
        <v>0.83990891710525151</v>
      </c>
      <c r="E32319">
        <v>81.055455222260164</v>
      </c>
      <c r="F32319">
        <v>97</v>
      </c>
      <c r="G32319">
        <v>125.6161733870772</v>
      </c>
      <c r="H32319">
        <v>9.2325613814221477</v>
      </c>
      <c r="I32319">
        <v>27.670584000000002</v>
      </c>
      <c r="J32319">
        <v>47.267772597857579</v>
      </c>
      <c r="K32319">
        <v>131645.14011629581</v>
      </c>
      <c r="L32319">
        <v>162927.1974107812</v>
      </c>
      <c r="M32319">
        <v>1950335.0028771709</v>
      </c>
      <c r="N32319">
        <v>-0.18710748765339391</v>
      </c>
      <c r="O32319">
        <v>1415106.3363095869</v>
      </c>
      <c r="P32319">
        <v>0</v>
      </c>
      <c r="Q32319" t="s">
        <v>50043</v>
      </c>
      <c r="R32319" s="3">
        <v>0.83990891710525151</v>
      </c>
      <c r="S32319" t="s">
        <v>50016</v>
      </c>
      <c r="T32319" t="s">
        <v>50035</v>
      </c>
    </row>
    <row r="32320" spans="1:20" x14ac:dyDescent="0.3">
      <c r="A32320" s="1" t="s">
        <v>32334</v>
      </c>
      <c r="B32320">
        <v>2237.3940954240961</v>
      </c>
      <c r="C32320">
        <v>0</v>
      </c>
      <c r="D32320">
        <v>0.32340309703257469</v>
      </c>
      <c r="E32320">
        <v>79.538928368161805</v>
      </c>
      <c r="F32320">
        <v>97</v>
      </c>
      <c r="G32320">
        <v>179.5614055574809</v>
      </c>
      <c r="H32320">
        <v>8.6211334607889611</v>
      </c>
      <c r="I32320">
        <v>27.670584000000002</v>
      </c>
      <c r="J32320">
        <v>46.410118612632132</v>
      </c>
      <c r="K32320">
        <v>382548.84573612158</v>
      </c>
      <c r="L32320">
        <v>1419946.486012988</v>
      </c>
      <c r="M32320">
        <v>3745.6512998794251</v>
      </c>
      <c r="N32320">
        <v>-0.19541348757023261</v>
      </c>
      <c r="O32320">
        <v>10952719.1168219</v>
      </c>
      <c r="P32320">
        <v>0</v>
      </c>
      <c r="Q32320" t="s">
        <v>50043</v>
      </c>
      <c r="R32320" s="3">
        <v>0.32340309703257475</v>
      </c>
      <c r="S32320" t="s">
        <v>50016</v>
      </c>
      <c r="T32320" t="s">
        <v>50035</v>
      </c>
    </row>
    <row r="32321" spans="1:20" x14ac:dyDescent="0.3">
      <c r="A32321" s="1" t="s">
        <v>32335</v>
      </c>
      <c r="B32321">
        <v>565.72075925000536</v>
      </c>
      <c r="C32321">
        <v>0</v>
      </c>
      <c r="D32321">
        <v>2.4699394709709148</v>
      </c>
      <c r="E32321">
        <v>84.812396259868009</v>
      </c>
      <c r="F32321">
        <v>97</v>
      </c>
      <c r="G32321">
        <v>55.568037690111112</v>
      </c>
      <c r="H32321">
        <v>10.15556855917815</v>
      </c>
      <c r="I32321">
        <v>27.670584000000002</v>
      </c>
      <c r="J32321">
        <v>24.4959711367501</v>
      </c>
      <c r="K32321">
        <v>720442.79283549974</v>
      </c>
      <c r="L32321">
        <v>1175725.105408272</v>
      </c>
      <c r="M32321">
        <v>669679.67477914912</v>
      </c>
      <c r="N32321">
        <v>-0.50217240331102531</v>
      </c>
      <c r="O32321">
        <v>14380129.687153731</v>
      </c>
      <c r="P32321">
        <v>0</v>
      </c>
      <c r="Q32321" t="s">
        <v>50043</v>
      </c>
      <c r="R32321" s="3">
        <v>2.4699394709709153</v>
      </c>
      <c r="S32321" t="s">
        <v>50016</v>
      </c>
      <c r="T32321" t="s">
        <v>50035</v>
      </c>
    </row>
    <row r="32322" spans="1:20" x14ac:dyDescent="0.3">
      <c r="A32322" s="1" t="s">
        <v>32336</v>
      </c>
      <c r="B32322">
        <v>6518.3305351510198</v>
      </c>
      <c r="C32322">
        <v>0</v>
      </c>
      <c r="D32322">
        <v>1.377547975985747</v>
      </c>
      <c r="E32322">
        <v>89.594283534995512</v>
      </c>
      <c r="F32322">
        <v>96.5</v>
      </c>
      <c r="G32322">
        <v>72.613913533976813</v>
      </c>
      <c r="H32322">
        <v>0</v>
      </c>
      <c r="I32322">
        <v>27.670584000000002</v>
      </c>
      <c r="J32322">
        <v>9.0994907959013087</v>
      </c>
      <c r="K32322">
        <v>16337282.992798541</v>
      </c>
      <c r="L32322">
        <v>32835198.15120431</v>
      </c>
      <c r="M32322">
        <v>385212.34760321648</v>
      </c>
      <c r="N32322">
        <v>-0.18258182607816539</v>
      </c>
      <c r="O32322">
        <v>204623831.6249384</v>
      </c>
      <c r="P32322">
        <v>0</v>
      </c>
      <c r="Q32322" t="s">
        <v>50043</v>
      </c>
      <c r="R32322" s="3">
        <v>1.377547975985747</v>
      </c>
      <c r="S32322" t="s">
        <v>50016</v>
      </c>
      <c r="T32322" t="s">
        <v>50035</v>
      </c>
    </row>
    <row r="32323" spans="1:20" x14ac:dyDescent="0.3">
      <c r="A32323" s="1" t="s">
        <v>32337</v>
      </c>
      <c r="B32323">
        <v>11685.06948102394</v>
      </c>
      <c r="C32323">
        <v>0</v>
      </c>
      <c r="D32323">
        <v>0.44490720433185321</v>
      </c>
      <c r="E32323">
        <v>84.869902643742961</v>
      </c>
      <c r="F32323">
        <v>97</v>
      </c>
      <c r="G32323">
        <v>203.10440519758731</v>
      </c>
      <c r="H32323">
        <v>2.724006863134504</v>
      </c>
      <c r="I32323">
        <v>27.670584000000002</v>
      </c>
      <c r="J32323">
        <v>37.590097075415997</v>
      </c>
      <c r="K32323">
        <v>3457262.8710030289</v>
      </c>
      <c r="L32323">
        <v>6542479.0740965893</v>
      </c>
      <c r="M32323">
        <v>23744.15612561399</v>
      </c>
      <c r="N32323">
        <v>-0.19440957313911919</v>
      </c>
      <c r="O32323">
        <v>113722207.4559332</v>
      </c>
      <c r="P32323">
        <v>0</v>
      </c>
      <c r="Q32323" t="s">
        <v>50043</v>
      </c>
      <c r="R32323" s="3">
        <v>0.44490720433185321</v>
      </c>
      <c r="S32323" t="s">
        <v>50016</v>
      </c>
      <c r="T32323" t="s">
        <v>50035</v>
      </c>
    </row>
    <row r="32324" spans="1:20" x14ac:dyDescent="0.3">
      <c r="A32324" s="1" t="s">
        <v>32338</v>
      </c>
      <c r="B32324">
        <v>50534.406944252827</v>
      </c>
      <c r="C32324">
        <v>0</v>
      </c>
      <c r="D32324">
        <v>0.4805025409483642</v>
      </c>
      <c r="E32324">
        <v>90.550154984738839</v>
      </c>
      <c r="F32324">
        <v>96</v>
      </c>
      <c r="G32324">
        <v>123.0960028358691</v>
      </c>
      <c r="H32324">
        <v>4.041352153110835</v>
      </c>
      <c r="I32324">
        <v>27.670584000000002</v>
      </c>
      <c r="J32324">
        <v>18.51434600594833</v>
      </c>
      <c r="K32324">
        <v>25713843.243170232</v>
      </c>
      <c r="L32324">
        <v>45179653.239758886</v>
      </c>
      <c r="M32324">
        <v>198015704.47556689</v>
      </c>
      <c r="N32324">
        <v>-0.15790966152518329</v>
      </c>
      <c r="O32324">
        <v>482930825.30630398</v>
      </c>
      <c r="P32324">
        <v>0</v>
      </c>
      <c r="Q32324" t="s">
        <v>50043</v>
      </c>
      <c r="R32324" s="3">
        <v>0.4805025409483642</v>
      </c>
      <c r="S32324" t="s">
        <v>50031</v>
      </c>
      <c r="T32324" t="s">
        <v>50036</v>
      </c>
    </row>
    <row r="32325" spans="1:20" x14ac:dyDescent="0.3">
      <c r="A32325" s="1" t="s">
        <v>32339</v>
      </c>
      <c r="B32325">
        <v>3425.69562865733</v>
      </c>
      <c r="C32325">
        <v>0</v>
      </c>
      <c r="D32325">
        <v>1.2257232933897459</v>
      </c>
      <c r="E32325">
        <v>89.291913178789358</v>
      </c>
      <c r="F32325">
        <v>97</v>
      </c>
      <c r="G32325">
        <v>239.0227692905882</v>
      </c>
      <c r="H32325">
        <v>10.41535313966286</v>
      </c>
      <c r="I32325">
        <v>27.670584000000002</v>
      </c>
      <c r="J32325">
        <v>16.00782226539037</v>
      </c>
      <c r="K32325">
        <v>3056522.2389481962</v>
      </c>
      <c r="L32325">
        <v>15114257.0775721</v>
      </c>
      <c r="M32325">
        <v>186908.80924882041</v>
      </c>
      <c r="N32325">
        <v>-0.18171047151474959</v>
      </c>
      <c r="O32325">
        <v>175134335.2609686</v>
      </c>
      <c r="P32325">
        <v>0</v>
      </c>
      <c r="Q32325" t="s">
        <v>50043</v>
      </c>
      <c r="R32325" s="3">
        <v>1.2257232933897459</v>
      </c>
      <c r="S32325" t="s">
        <v>50018</v>
      </c>
      <c r="T32325" t="s">
        <v>50037</v>
      </c>
    </row>
    <row r="32326" spans="1:20" x14ac:dyDescent="0.3">
      <c r="A32326" s="1" t="s">
        <v>32340</v>
      </c>
      <c r="B32326">
        <v>577.59670899573121</v>
      </c>
      <c r="C32326">
        <v>0</v>
      </c>
      <c r="D32326">
        <v>0.79154522299130181</v>
      </c>
      <c r="E32326">
        <v>95.133809206119068</v>
      </c>
      <c r="F32326">
        <v>73.165283000000002</v>
      </c>
      <c r="G32326">
        <v>165.36735826754261</v>
      </c>
      <c r="H32326">
        <v>11.901029507516149</v>
      </c>
      <c r="I32326">
        <v>27.670584000000002</v>
      </c>
      <c r="J32326">
        <v>9.6410492280191651</v>
      </c>
      <c r="K32326">
        <v>592569.14986370585</v>
      </c>
      <c r="L32326">
        <v>2323617.0702939448</v>
      </c>
      <c r="M32326">
        <v>1314019.3368553671</v>
      </c>
      <c r="N32326">
        <v>-3.6993970687258869E-2</v>
      </c>
      <c r="O32326">
        <v>43271241.877064057</v>
      </c>
      <c r="P32326">
        <v>0</v>
      </c>
      <c r="Q32326" t="s">
        <v>50043</v>
      </c>
      <c r="R32326" s="3">
        <v>0.79154522299130181</v>
      </c>
      <c r="S32326" t="s">
        <v>50025</v>
      </c>
      <c r="T32326" t="s">
        <v>50039</v>
      </c>
    </row>
    <row r="32327" spans="1:20" x14ac:dyDescent="0.3">
      <c r="A32327" s="1" t="s">
        <v>32341</v>
      </c>
      <c r="B32327">
        <v>49.982842936401603</v>
      </c>
      <c r="C32327">
        <v>0</v>
      </c>
      <c r="D32327">
        <v>0.93489115700790393</v>
      </c>
      <c r="E32327">
        <v>93.277988045313975</v>
      </c>
      <c r="F32327">
        <v>97</v>
      </c>
      <c r="G32327">
        <v>178.256930583632</v>
      </c>
      <c r="H32327">
        <v>2.3587785532549241</v>
      </c>
      <c r="I32327">
        <v>27.670584000000002</v>
      </c>
      <c r="J32327">
        <v>40.47717902895301</v>
      </c>
      <c r="K32327">
        <v>16408.07961804725</v>
      </c>
      <c r="L32327">
        <v>7701.4518063502946</v>
      </c>
      <c r="M32327">
        <v>98102.603112226701</v>
      </c>
      <c r="N32327">
        <v>-7.0527545866366906E-2</v>
      </c>
      <c r="O32327">
        <v>129649.8429630209</v>
      </c>
      <c r="P32327">
        <v>0</v>
      </c>
      <c r="Q32327" t="s">
        <v>50043</v>
      </c>
      <c r="R32327" s="3">
        <v>0.93489115700790393</v>
      </c>
      <c r="S32327" t="s">
        <v>50016</v>
      </c>
      <c r="T32327" t="s">
        <v>50035</v>
      </c>
    </row>
    <row r="32328" spans="1:20" x14ac:dyDescent="0.3">
      <c r="A32328" s="1" t="s">
        <v>32342</v>
      </c>
      <c r="B32328">
        <v>172.91125849273999</v>
      </c>
      <c r="C32328">
        <v>0</v>
      </c>
      <c r="D32328">
        <v>0.42122009846951919</v>
      </c>
      <c r="E32328">
        <v>93.535329225977094</v>
      </c>
      <c r="F32328">
        <v>97</v>
      </c>
      <c r="G32328">
        <v>110.80227469191949</v>
      </c>
      <c r="H32328">
        <v>1.0071233773499699</v>
      </c>
      <c r="I32328">
        <v>27.670584000000002</v>
      </c>
      <c r="J32328">
        <v>7.0704733576347607</v>
      </c>
      <c r="K32328">
        <v>471031.8567819749</v>
      </c>
      <c r="L32328">
        <v>1707891.2767498901</v>
      </c>
      <c r="M32328">
        <v>1358842.0589847029</v>
      </c>
      <c r="N32328">
        <v>-0.19464250545197989</v>
      </c>
      <c r="O32328">
        <v>13984197.614526279</v>
      </c>
      <c r="P32328">
        <v>0</v>
      </c>
      <c r="Q32328" t="s">
        <v>50043</v>
      </c>
      <c r="R32328" s="3">
        <v>0.42122009846951919</v>
      </c>
      <c r="S32328" t="s">
        <v>50028</v>
      </c>
      <c r="T32328" t="s">
        <v>50040</v>
      </c>
    </row>
    <row r="32329" spans="1:20" x14ac:dyDescent="0.3">
      <c r="A32329" s="1" t="s">
        <v>32343</v>
      </c>
      <c r="B32329">
        <v>41391.450608596519</v>
      </c>
      <c r="C32329">
        <v>0</v>
      </c>
      <c r="D32329">
        <v>0.35780556770812122</v>
      </c>
      <c r="E32329">
        <v>91.152455393048072</v>
      </c>
      <c r="F32329">
        <v>97</v>
      </c>
      <c r="G32329">
        <v>151.99481849051969</v>
      </c>
      <c r="H32329">
        <v>12.725697343292531</v>
      </c>
      <c r="I32329">
        <v>27.670584000000002</v>
      </c>
      <c r="J32329">
        <v>0</v>
      </c>
      <c r="K32329">
        <v>46103704.543614611</v>
      </c>
      <c r="L32329">
        <v>65237454.692531839</v>
      </c>
      <c r="M32329">
        <v>9756849.0979573224</v>
      </c>
      <c r="N32329">
        <v>-0.1161489587648377</v>
      </c>
      <c r="O32329">
        <v>1378804282.1667421</v>
      </c>
      <c r="P32329">
        <v>0</v>
      </c>
      <c r="Q32329" t="s">
        <v>50043</v>
      </c>
      <c r="R32329" s="3">
        <v>0.35780556770812116</v>
      </c>
      <c r="S32329" t="s">
        <v>50021</v>
      </c>
      <c r="T32329" t="s">
        <v>50038</v>
      </c>
    </row>
    <row r="32330" spans="1:20" x14ac:dyDescent="0.3">
      <c r="A32330" s="1" t="s">
        <v>32344</v>
      </c>
      <c r="B32330">
        <v>524.44454239818594</v>
      </c>
      <c r="C32330">
        <v>0</v>
      </c>
      <c r="D32330">
        <v>2.4782261892278332</v>
      </c>
      <c r="E32330">
        <v>92.166011743495872</v>
      </c>
      <c r="F32330">
        <v>97</v>
      </c>
      <c r="G32330">
        <v>53.352750809738033</v>
      </c>
      <c r="H32330">
        <v>8.70633024875983</v>
      </c>
      <c r="I32330">
        <v>27.670584000000002</v>
      </c>
      <c r="J32330">
        <v>26.646860397116619</v>
      </c>
      <c r="K32330">
        <v>739820.37922342226</v>
      </c>
      <c r="L32330">
        <v>1144357.884477939</v>
      </c>
      <c r="M32330">
        <v>625006.29516285902</v>
      </c>
      <c r="N32330">
        <v>-0.53099510887469881</v>
      </c>
      <c r="O32330">
        <v>13737474.41454784</v>
      </c>
      <c r="P32330">
        <v>0</v>
      </c>
      <c r="Q32330" t="s">
        <v>50043</v>
      </c>
      <c r="R32330" s="3">
        <v>2.4782261892278332</v>
      </c>
      <c r="S32330" t="s">
        <v>50016</v>
      </c>
      <c r="T32330" t="s">
        <v>50035</v>
      </c>
    </row>
    <row r="32331" spans="1:20" x14ac:dyDescent="0.3">
      <c r="A32331" s="1" t="s">
        <v>32345</v>
      </c>
      <c r="B32331">
        <v>1522.8676824228389</v>
      </c>
      <c r="C32331">
        <v>0</v>
      </c>
      <c r="D32331">
        <v>0.52257218632414781</v>
      </c>
      <c r="E32331">
        <v>83.835482383123235</v>
      </c>
      <c r="F32331">
        <v>97</v>
      </c>
      <c r="G32331">
        <v>144.9393519896438</v>
      </c>
      <c r="H32331">
        <v>3.3937452200153899</v>
      </c>
      <c r="I32331">
        <v>27.670584000000002</v>
      </c>
      <c r="J32331">
        <v>30.296661955147211</v>
      </c>
      <c r="K32331">
        <v>1260519.7282389349</v>
      </c>
      <c r="L32331">
        <v>1133844.939792345</v>
      </c>
      <c r="M32331">
        <v>1164962.24676976</v>
      </c>
      <c r="N32331">
        <v>-0.1049787825909833</v>
      </c>
      <c r="O32331">
        <v>11046646.86019505</v>
      </c>
      <c r="P32331">
        <v>0</v>
      </c>
      <c r="Q32331" t="s">
        <v>50043</v>
      </c>
      <c r="R32331" s="3">
        <v>0.52257218632414781</v>
      </c>
      <c r="S32331" t="s">
        <v>50016</v>
      </c>
      <c r="T32331" t="s">
        <v>50035</v>
      </c>
    </row>
    <row r="32332" spans="1:20" x14ac:dyDescent="0.3">
      <c r="A32332" s="1" t="s">
        <v>32346</v>
      </c>
      <c r="B32332">
        <v>1653.6933597823991</v>
      </c>
      <c r="C32332">
        <v>0</v>
      </c>
      <c r="D32332">
        <v>0.91374576567508192</v>
      </c>
      <c r="E32332">
        <v>75.995252123820507</v>
      </c>
      <c r="F32332">
        <v>97</v>
      </c>
      <c r="G32332">
        <v>95.757274965369376</v>
      </c>
      <c r="H32332">
        <v>6.1744068556250058</v>
      </c>
      <c r="I32332">
        <v>27.670584000000002</v>
      </c>
      <c r="J32332">
        <v>14.54517607195306</v>
      </c>
      <c r="K32332">
        <v>657413.76067585254</v>
      </c>
      <c r="L32332">
        <v>1542772.4187076299</v>
      </c>
      <c r="M32332">
        <v>3252153.441009596</v>
      </c>
      <c r="N32332">
        <v>-0.2334929255859963</v>
      </c>
      <c r="O32332">
        <v>27768773.42596554</v>
      </c>
      <c r="P32332">
        <v>0</v>
      </c>
      <c r="Q32332" t="s">
        <v>50043</v>
      </c>
      <c r="R32332" s="3">
        <v>0.91374576567508192</v>
      </c>
      <c r="S32332" t="s">
        <v>50024</v>
      </c>
      <c r="T32332" t="s">
        <v>50040</v>
      </c>
    </row>
    <row r="32333" spans="1:20" x14ac:dyDescent="0.3">
      <c r="A32333" s="1" t="s">
        <v>32347</v>
      </c>
      <c r="B32333">
        <v>297.64600065193969</v>
      </c>
      <c r="C32333">
        <v>0</v>
      </c>
      <c r="D32333">
        <v>0.43254331174717442</v>
      </c>
      <c r="E32333">
        <v>84.285920925724696</v>
      </c>
      <c r="F32333">
        <v>97</v>
      </c>
      <c r="G32333">
        <v>209.24192307499661</v>
      </c>
      <c r="H32333">
        <v>3.6609546621111169</v>
      </c>
      <c r="I32333">
        <v>27.670584000000002</v>
      </c>
      <c r="J32333">
        <v>68.562042427650596</v>
      </c>
      <c r="K32333">
        <v>110167.12704349159</v>
      </c>
      <c r="L32333">
        <v>113069.9712062949</v>
      </c>
      <c r="M32333">
        <v>151931.52282671831</v>
      </c>
      <c r="N32333">
        <v>-0.20541133133541031</v>
      </c>
      <c r="O32333">
        <v>2139001.6244659922</v>
      </c>
      <c r="P32333">
        <v>0</v>
      </c>
      <c r="Q32333" t="s">
        <v>50043</v>
      </c>
      <c r="R32333" s="3">
        <v>0.43254331174717436</v>
      </c>
      <c r="S32333" t="s">
        <v>50016</v>
      </c>
      <c r="T32333" t="s">
        <v>50035</v>
      </c>
    </row>
    <row r="32334" spans="1:20" x14ac:dyDescent="0.3">
      <c r="A32334" s="1" t="s">
        <v>32348</v>
      </c>
      <c r="B32334">
        <v>426.57379892987302</v>
      </c>
      <c r="C32334">
        <v>0</v>
      </c>
      <c r="D32334">
        <v>1.769283994472066</v>
      </c>
      <c r="E32334">
        <v>91.838780361718221</v>
      </c>
      <c r="F32334">
        <v>97</v>
      </c>
      <c r="G32334">
        <v>115.1802128629031</v>
      </c>
      <c r="H32334">
        <v>8.1673797835856163</v>
      </c>
      <c r="I32334">
        <v>27.670584000000002</v>
      </c>
      <c r="J32334">
        <v>20.773853194321461</v>
      </c>
      <c r="K32334">
        <v>277109.77594599081</v>
      </c>
      <c r="L32334">
        <v>970419.34398532344</v>
      </c>
      <c r="M32334">
        <v>155911.60890796201</v>
      </c>
      <c r="N32334">
        <v>-0.25807719808190049</v>
      </c>
      <c r="O32334">
        <v>64419889.61247775</v>
      </c>
      <c r="P32334">
        <v>0</v>
      </c>
      <c r="Q32334" t="s">
        <v>50043</v>
      </c>
      <c r="R32334" s="3">
        <v>1.7692839944720664</v>
      </c>
      <c r="S32334" t="s">
        <v>50016</v>
      </c>
      <c r="T32334" t="s">
        <v>50035</v>
      </c>
    </row>
    <row r="32335" spans="1:20" x14ac:dyDescent="0.3">
      <c r="A32335" s="1" t="s">
        <v>32349</v>
      </c>
      <c r="B32335">
        <v>159.05200930026231</v>
      </c>
      <c r="C32335">
        <v>0</v>
      </c>
      <c r="D32335">
        <v>0.92931492182864872</v>
      </c>
      <c r="E32335">
        <v>83.052070324347369</v>
      </c>
      <c r="F32335">
        <v>97</v>
      </c>
      <c r="G32335">
        <v>136.58351291759061</v>
      </c>
      <c r="H32335">
        <v>8.8871437399195283</v>
      </c>
      <c r="I32335">
        <v>27.670584000000002</v>
      </c>
      <c r="J32335">
        <v>45.190192996887092</v>
      </c>
      <c r="K32335">
        <v>153650.1309360087</v>
      </c>
      <c r="L32335">
        <v>145681.59712407671</v>
      </c>
      <c r="M32335">
        <v>2029235.9424791951</v>
      </c>
      <c r="N32335">
        <v>-0.21378153530621491</v>
      </c>
      <c r="O32335">
        <v>1409703.501503564</v>
      </c>
      <c r="P32335">
        <v>0</v>
      </c>
      <c r="Q32335" t="s">
        <v>50043</v>
      </c>
      <c r="R32335" s="3">
        <v>0.92931492182864872</v>
      </c>
      <c r="S32335" t="s">
        <v>50016</v>
      </c>
      <c r="T32335" t="s">
        <v>50035</v>
      </c>
    </row>
    <row r="32336" spans="1:20" x14ac:dyDescent="0.3">
      <c r="A32336" s="1" t="s">
        <v>32350</v>
      </c>
      <c r="B32336">
        <v>1799.583288902706</v>
      </c>
      <c r="C32336">
        <v>0</v>
      </c>
      <c r="D32336">
        <v>0.68962223945448209</v>
      </c>
      <c r="E32336">
        <v>76.605119575496445</v>
      </c>
      <c r="F32336">
        <v>97</v>
      </c>
      <c r="G32336">
        <v>112.68828316937559</v>
      </c>
      <c r="H32336">
        <v>5.7900884942830393</v>
      </c>
      <c r="I32336">
        <v>27.670584000000002</v>
      </c>
      <c r="J32336">
        <v>12.29083154714127</v>
      </c>
      <c r="K32336">
        <v>1806621.838860201</v>
      </c>
      <c r="L32336">
        <v>1933038.5117993399</v>
      </c>
      <c r="M32336">
        <v>460991.70586748439</v>
      </c>
      <c r="N32336">
        <v>-0.19840287089044409</v>
      </c>
      <c r="O32336">
        <v>40413803.268596657</v>
      </c>
      <c r="P32336">
        <v>0</v>
      </c>
      <c r="Q32336" t="s">
        <v>50043</v>
      </c>
      <c r="R32336" s="3">
        <v>0.68962223945448209</v>
      </c>
      <c r="S32336" t="s">
        <v>50016</v>
      </c>
      <c r="T32336" t="s">
        <v>50035</v>
      </c>
    </row>
    <row r="32337" spans="1:20" x14ac:dyDescent="0.3">
      <c r="A32337" s="1" t="s">
        <v>32351</v>
      </c>
      <c r="B32337">
        <v>9147.4010274261072</v>
      </c>
      <c r="C32337">
        <v>0</v>
      </c>
      <c r="D32337">
        <v>7.7215058711808879E-2</v>
      </c>
      <c r="E32337">
        <v>20.027634314726779</v>
      </c>
      <c r="F32337">
        <v>90</v>
      </c>
      <c r="G32337">
        <v>235.9939830557478</v>
      </c>
      <c r="H32337">
        <v>1.0397479661924109</v>
      </c>
      <c r="I32337">
        <v>27.670584000000002</v>
      </c>
      <c r="J32337">
        <v>1.246691790569411</v>
      </c>
      <c r="K32337">
        <v>167035.6403641467</v>
      </c>
      <c r="L32337">
        <v>43368.901366173894</v>
      </c>
      <c r="M32337">
        <v>17809279.531054571</v>
      </c>
      <c r="N32337">
        <v>-0.18905352332556941</v>
      </c>
      <c r="O32337">
        <v>1003622.061844808</v>
      </c>
      <c r="P32337">
        <v>0</v>
      </c>
      <c r="Q32337" t="s">
        <v>50043</v>
      </c>
      <c r="R32337" s="3">
        <v>7.7215058711808879E-2</v>
      </c>
      <c r="S32337" t="s">
        <v>50032</v>
      </c>
      <c r="T32337" t="s">
        <v>50036</v>
      </c>
    </row>
    <row r="32338" spans="1:20" x14ac:dyDescent="0.3">
      <c r="A32338" s="1" t="s">
        <v>32352</v>
      </c>
      <c r="B32338">
        <v>286.41889346377758</v>
      </c>
      <c r="C32338">
        <v>0</v>
      </c>
      <c r="D32338">
        <v>0.19110811217562809</v>
      </c>
      <c r="E32338">
        <v>76.110694664677666</v>
      </c>
      <c r="F32338">
        <v>97</v>
      </c>
      <c r="G32338">
        <v>285.01000445118069</v>
      </c>
      <c r="H32338">
        <v>2.9965409011975819</v>
      </c>
      <c r="I32338">
        <v>27.670584000000002</v>
      </c>
      <c r="J32338">
        <v>34.8262051230192</v>
      </c>
      <c r="K32338">
        <v>64777.250729498322</v>
      </c>
      <c r="L32338">
        <v>24965.297282587591</v>
      </c>
      <c r="M32338">
        <v>148135.61904464799</v>
      </c>
      <c r="N32338">
        <v>-0.20432911726445291</v>
      </c>
      <c r="O32338">
        <v>429036.39497419167</v>
      </c>
      <c r="P32338">
        <v>0</v>
      </c>
      <c r="Q32338" t="s">
        <v>50043</v>
      </c>
      <c r="R32338" s="3">
        <v>0.19110811217562812</v>
      </c>
      <c r="S32338" t="s">
        <v>50016</v>
      </c>
      <c r="T32338" t="s">
        <v>50035</v>
      </c>
    </row>
    <row r="32339" spans="1:20" x14ac:dyDescent="0.3">
      <c r="A32339" s="1" t="s">
        <v>32353</v>
      </c>
      <c r="B32339">
        <v>374.60547682049071</v>
      </c>
      <c r="C32339">
        <v>0</v>
      </c>
      <c r="D32339">
        <v>0.70672933304181329</v>
      </c>
      <c r="E32339">
        <v>95.537590476352932</v>
      </c>
      <c r="F32339">
        <v>97</v>
      </c>
      <c r="G32339">
        <v>196.81765149834749</v>
      </c>
      <c r="H32339">
        <v>3.2632071539896961</v>
      </c>
      <c r="I32339">
        <v>27.670584000000002</v>
      </c>
      <c r="J32339">
        <v>36.467249989321182</v>
      </c>
      <c r="K32339">
        <v>246339.5110283531</v>
      </c>
      <c r="L32339">
        <v>193886.65269656281</v>
      </c>
      <c r="M32339">
        <v>4216879.4215773595</v>
      </c>
      <c r="N32339">
        <v>-0.1770470892947415</v>
      </c>
      <c r="O32339">
        <v>3352550.291964849</v>
      </c>
      <c r="P32339">
        <v>0</v>
      </c>
      <c r="Q32339" t="s">
        <v>50043</v>
      </c>
      <c r="R32339" s="3">
        <v>0.70672933304181329</v>
      </c>
      <c r="S32339" t="s">
        <v>50016</v>
      </c>
      <c r="T32339" t="s">
        <v>50035</v>
      </c>
    </row>
    <row r="32340" spans="1:20" x14ac:dyDescent="0.3">
      <c r="A32340" s="1" t="s">
        <v>32354</v>
      </c>
      <c r="B32340">
        <v>873.19949370260747</v>
      </c>
      <c r="C32340">
        <v>0</v>
      </c>
      <c r="D32340">
        <v>0.24183955246816941</v>
      </c>
      <c r="E32340">
        <v>58.753213912837943</v>
      </c>
      <c r="F32340">
        <v>97</v>
      </c>
      <c r="G32340">
        <v>194.70915103458589</v>
      </c>
      <c r="H32340">
        <v>3.6854764188557652</v>
      </c>
      <c r="I32340">
        <v>27.670584000000002</v>
      </c>
      <c r="J32340">
        <v>52.043514755148827</v>
      </c>
      <c r="K32340">
        <v>242791.46795885239</v>
      </c>
      <c r="L32340">
        <v>67288.728531193789</v>
      </c>
      <c r="M32340">
        <v>68459.594285491519</v>
      </c>
      <c r="N32340">
        <v>-5.1971867612728689E-3</v>
      </c>
      <c r="O32340">
        <v>2429280.6498932438</v>
      </c>
      <c r="P32340">
        <v>0</v>
      </c>
      <c r="Q32340" t="s">
        <v>50043</v>
      </c>
      <c r="R32340" s="3">
        <v>0.24183955246816941</v>
      </c>
      <c r="S32340" t="s">
        <v>50016</v>
      </c>
      <c r="T32340" t="s">
        <v>50035</v>
      </c>
    </row>
    <row r="32341" spans="1:20" x14ac:dyDescent="0.3">
      <c r="A32341" s="1" t="s">
        <v>32355</v>
      </c>
      <c r="B32341">
        <v>163.51840228598979</v>
      </c>
      <c r="C32341">
        <v>0</v>
      </c>
      <c r="D32341">
        <v>0.50767214802201177</v>
      </c>
      <c r="E32341">
        <v>83.453540962317462</v>
      </c>
      <c r="F32341">
        <v>97</v>
      </c>
      <c r="G32341">
        <v>158.86766857627981</v>
      </c>
      <c r="H32341">
        <v>3.3607152787729522</v>
      </c>
      <c r="I32341">
        <v>27.670584000000002</v>
      </c>
      <c r="J32341">
        <v>53.854990757817887</v>
      </c>
      <c r="K32341">
        <v>84346.332984096996</v>
      </c>
      <c r="L32341">
        <v>121041.8205626702</v>
      </c>
      <c r="M32341">
        <v>157273.2087894115</v>
      </c>
      <c r="N32341">
        <v>-5.164777589268487E-2</v>
      </c>
      <c r="O32341">
        <v>848558.59791579307</v>
      </c>
      <c r="P32341">
        <v>0</v>
      </c>
      <c r="Q32341" t="s">
        <v>50043</v>
      </c>
      <c r="R32341" s="3">
        <v>0.50767214802201177</v>
      </c>
      <c r="S32341" t="s">
        <v>50016</v>
      </c>
      <c r="T32341" t="s">
        <v>50035</v>
      </c>
    </row>
    <row r="32342" spans="1:20" x14ac:dyDescent="0.3">
      <c r="A32342" s="1" t="s">
        <v>32356</v>
      </c>
      <c r="B32342">
        <v>41.978362299573732</v>
      </c>
      <c r="C32342">
        <v>0</v>
      </c>
      <c r="D32342">
        <v>0.3848921893885322</v>
      </c>
      <c r="E32342">
        <v>81.41602381917761</v>
      </c>
      <c r="F32342">
        <v>97</v>
      </c>
      <c r="G32342">
        <v>106.4413196835652</v>
      </c>
      <c r="H32342">
        <v>5.6364993482163941</v>
      </c>
      <c r="I32342">
        <v>27.670584000000002</v>
      </c>
      <c r="J32342">
        <v>11.450146641302499</v>
      </c>
      <c r="K32342">
        <v>14714.38962706074</v>
      </c>
      <c r="L32342">
        <v>16397.39587352044</v>
      </c>
      <c r="M32342">
        <v>14243.78827007618</v>
      </c>
      <c r="N32342">
        <v>-0.17268553989810939</v>
      </c>
      <c r="O32342">
        <v>180043.1873462513</v>
      </c>
      <c r="P32342">
        <v>0</v>
      </c>
      <c r="Q32342" t="s">
        <v>50043</v>
      </c>
      <c r="R32342" s="3">
        <v>0.3848921893885322</v>
      </c>
      <c r="S32342" t="s">
        <v>50016</v>
      </c>
      <c r="T32342" t="s">
        <v>50035</v>
      </c>
    </row>
    <row r="32343" spans="1:20" x14ac:dyDescent="0.3">
      <c r="A32343" s="1" t="s">
        <v>32357</v>
      </c>
      <c r="B32343">
        <v>705.67509575204838</v>
      </c>
      <c r="C32343">
        <v>0</v>
      </c>
      <c r="D32343">
        <v>0.43536871310989222</v>
      </c>
      <c r="E32343">
        <v>98.899914626099871</v>
      </c>
      <c r="F32343">
        <v>97</v>
      </c>
      <c r="G32343">
        <v>189.10834245021351</v>
      </c>
      <c r="H32343">
        <v>27.231656523673909</v>
      </c>
      <c r="I32343">
        <v>27.670584000000002</v>
      </c>
      <c r="J32343">
        <v>38.295669022832477</v>
      </c>
      <c r="K32343">
        <v>450104.22350930661</v>
      </c>
      <c r="L32343">
        <v>244932.75988507021</v>
      </c>
      <c r="M32343">
        <v>21101.71661219401</v>
      </c>
      <c r="N32343">
        <v>-0.20684127916558459</v>
      </c>
      <c r="O32343">
        <v>1974364.99362014</v>
      </c>
      <c r="P32343">
        <v>0</v>
      </c>
      <c r="Q32343" t="s">
        <v>50043</v>
      </c>
      <c r="R32343" s="3">
        <v>0.43536871310989217</v>
      </c>
      <c r="S32343" t="s">
        <v>50016</v>
      </c>
      <c r="T32343" t="s">
        <v>50035</v>
      </c>
    </row>
    <row r="32344" spans="1:20" x14ac:dyDescent="0.3">
      <c r="A32344" s="1" t="s">
        <v>32358</v>
      </c>
      <c r="B32344">
        <v>140.71969643188581</v>
      </c>
      <c r="C32344">
        <v>0</v>
      </c>
      <c r="D32344">
        <v>0.41357939182771303</v>
      </c>
      <c r="E32344">
        <v>78.011407341336636</v>
      </c>
      <c r="F32344">
        <v>97</v>
      </c>
      <c r="G32344">
        <v>228.76985201909429</v>
      </c>
      <c r="H32344">
        <v>5.0648899571121353</v>
      </c>
      <c r="I32344">
        <v>27.670584000000002</v>
      </c>
      <c r="J32344">
        <v>61.089040891774012</v>
      </c>
      <c r="K32344">
        <v>34311.92394042034</v>
      </c>
      <c r="L32344">
        <v>58559.895626218196</v>
      </c>
      <c r="M32344">
        <v>73076.103299649039</v>
      </c>
      <c r="N32344">
        <v>-0.18597425398967071</v>
      </c>
      <c r="O32344">
        <v>611137.99441950186</v>
      </c>
      <c r="P32344">
        <v>0</v>
      </c>
      <c r="Q32344" t="s">
        <v>50043</v>
      </c>
      <c r="R32344" s="3">
        <v>0.41357939182771297</v>
      </c>
      <c r="S32344" t="s">
        <v>50016</v>
      </c>
      <c r="T32344" t="s">
        <v>50035</v>
      </c>
    </row>
    <row r="32345" spans="1:20" x14ac:dyDescent="0.3">
      <c r="A32345" s="1" t="s">
        <v>32359</v>
      </c>
      <c r="B32345">
        <v>846.80614620859649</v>
      </c>
      <c r="C32345">
        <v>0</v>
      </c>
      <c r="D32345">
        <v>0.64394170596687517</v>
      </c>
      <c r="E32345">
        <v>82.966089430684534</v>
      </c>
      <c r="F32345">
        <v>97</v>
      </c>
      <c r="G32345">
        <v>140.6856508665613</v>
      </c>
      <c r="H32345">
        <v>1.5754815533456259</v>
      </c>
      <c r="I32345">
        <v>27.670584000000002</v>
      </c>
      <c r="J32345">
        <v>28.591112552537751</v>
      </c>
      <c r="K32345">
        <v>380371.40956611541</v>
      </c>
      <c r="L32345">
        <v>616327.21267897275</v>
      </c>
      <c r="M32345">
        <v>663819.16438997688</v>
      </c>
      <c r="N32345">
        <v>-0.1273485392653107</v>
      </c>
      <c r="O32345">
        <v>10260718.104581339</v>
      </c>
      <c r="P32345">
        <v>0</v>
      </c>
      <c r="Q32345" t="s">
        <v>50043</v>
      </c>
      <c r="R32345" s="3">
        <v>0.64394170596687517</v>
      </c>
      <c r="S32345" t="s">
        <v>50016</v>
      </c>
      <c r="T32345" t="s">
        <v>50035</v>
      </c>
    </row>
    <row r="32346" spans="1:20" x14ac:dyDescent="0.3">
      <c r="A32346" s="1" t="s">
        <v>32360</v>
      </c>
      <c r="B32346">
        <v>529.13320589884779</v>
      </c>
      <c r="C32346">
        <v>0</v>
      </c>
      <c r="D32346">
        <v>1.106126146231208</v>
      </c>
      <c r="E32346">
        <v>78.681581970818684</v>
      </c>
      <c r="F32346">
        <v>97</v>
      </c>
      <c r="G32346">
        <v>88.614247697821483</v>
      </c>
      <c r="H32346">
        <v>6.7010484044902876</v>
      </c>
      <c r="I32346">
        <v>27.670584000000002</v>
      </c>
      <c r="J32346">
        <v>32.336429944708719</v>
      </c>
      <c r="K32346">
        <v>1283435.2606608651</v>
      </c>
      <c r="L32346">
        <v>369828.92981374799</v>
      </c>
      <c r="M32346">
        <v>413970.36187658808</v>
      </c>
      <c r="N32346">
        <v>-0.2011964734388714</v>
      </c>
      <c r="O32346">
        <v>3333387.535190721</v>
      </c>
      <c r="P32346">
        <v>0</v>
      </c>
      <c r="Q32346" t="s">
        <v>50043</v>
      </c>
      <c r="R32346" s="3">
        <v>1.1061261462312082</v>
      </c>
      <c r="S32346" t="s">
        <v>50016</v>
      </c>
      <c r="T32346" t="s">
        <v>50035</v>
      </c>
    </row>
    <row r="32347" spans="1:20" x14ac:dyDescent="0.3">
      <c r="A32347" s="1" t="s">
        <v>32361</v>
      </c>
      <c r="B32347">
        <v>25118.996779477129</v>
      </c>
      <c r="C32347">
        <v>0</v>
      </c>
      <c r="D32347">
        <v>0.59983657202427743</v>
      </c>
      <c r="E32347">
        <v>75.396217841692064</v>
      </c>
      <c r="F32347">
        <v>97</v>
      </c>
      <c r="G32347">
        <v>29.699454720025951</v>
      </c>
      <c r="H32347">
        <v>38.093091767633673</v>
      </c>
      <c r="I32347">
        <v>27.670584000000002</v>
      </c>
      <c r="J32347">
        <v>9.5899062659071905</v>
      </c>
      <c r="K32347">
        <v>42456036.075985581</v>
      </c>
      <c r="L32347">
        <v>40493145.274513029</v>
      </c>
      <c r="M32347">
        <v>229290478.85638061</v>
      </c>
      <c r="N32347">
        <v>-9.1194249576434974E-2</v>
      </c>
      <c r="O32347">
        <v>640554239.65674162</v>
      </c>
      <c r="P32347">
        <v>0</v>
      </c>
      <c r="Q32347" t="s">
        <v>50043</v>
      </c>
      <c r="R32347" s="3">
        <v>0.59983657202427743</v>
      </c>
      <c r="S32347" t="s">
        <v>50020</v>
      </c>
      <c r="T32347" t="s">
        <v>50035</v>
      </c>
    </row>
    <row r="32348" spans="1:20" x14ac:dyDescent="0.3">
      <c r="A32348" s="1" t="s">
        <v>32362</v>
      </c>
      <c r="B32348">
        <v>5267.4292691748506</v>
      </c>
      <c r="C32348">
        <v>0</v>
      </c>
      <c r="D32348">
        <v>0.37971887221233103</v>
      </c>
      <c r="E32348">
        <v>98.109944189320075</v>
      </c>
      <c r="F32348">
        <v>97</v>
      </c>
      <c r="G32348">
        <v>192.85407023483461</v>
      </c>
      <c r="H32348">
        <v>2.3175207228167571</v>
      </c>
      <c r="I32348">
        <v>27.670584000000002</v>
      </c>
      <c r="J32348">
        <v>10.643843917826141</v>
      </c>
      <c r="K32348">
        <v>10825578.974550201</v>
      </c>
      <c r="L32348">
        <v>6697689.6745370505</v>
      </c>
      <c r="M32348">
        <v>2391794.5872931262</v>
      </c>
      <c r="N32348">
        <v>-1.39636088203951E-2</v>
      </c>
      <c r="O32348">
        <v>97418169.509984106</v>
      </c>
      <c r="P32348">
        <v>0</v>
      </c>
      <c r="Q32348" t="s">
        <v>50043</v>
      </c>
      <c r="R32348" s="3">
        <v>0.37971887221233103</v>
      </c>
      <c r="S32348" t="s">
        <v>50016</v>
      </c>
      <c r="T32348" t="s">
        <v>50035</v>
      </c>
    </row>
    <row r="32349" spans="1:20" x14ac:dyDescent="0.3">
      <c r="A32349" s="1" t="s">
        <v>32363</v>
      </c>
      <c r="B32349">
        <v>1902.4505806479119</v>
      </c>
      <c r="C32349">
        <v>0</v>
      </c>
      <c r="D32349">
        <v>2.609161649729697</v>
      </c>
      <c r="E32349">
        <v>45.640385046804639</v>
      </c>
      <c r="F32349">
        <v>100</v>
      </c>
      <c r="G32349">
        <v>178.90453352344451</v>
      </c>
      <c r="H32349">
        <v>0</v>
      </c>
      <c r="I32349">
        <v>27.670584000000002</v>
      </c>
      <c r="J32349">
        <v>2.7436669066207351</v>
      </c>
      <c r="K32349">
        <v>2345083.6014279691</v>
      </c>
      <c r="L32349">
        <v>3225267.7814758872</v>
      </c>
      <c r="M32349">
        <v>14928071.503664611</v>
      </c>
      <c r="N32349">
        <v>-0.23789343866471011</v>
      </c>
      <c r="O32349">
        <v>55060797.932631329</v>
      </c>
      <c r="P32349">
        <v>0</v>
      </c>
      <c r="Q32349" t="s">
        <v>50043</v>
      </c>
      <c r="R32349" s="3">
        <v>2.6091616497296974</v>
      </c>
      <c r="S32349" t="s">
        <v>50019</v>
      </c>
      <c r="T32349" t="s">
        <v>50035</v>
      </c>
    </row>
    <row r="32350" spans="1:20" x14ac:dyDescent="0.3">
      <c r="A32350" s="1" t="s">
        <v>32364</v>
      </c>
      <c r="B32350">
        <v>341.8970339410053</v>
      </c>
      <c r="C32350">
        <v>0</v>
      </c>
      <c r="D32350">
        <v>1.0977381636987791</v>
      </c>
      <c r="E32350">
        <v>74.363995673815424</v>
      </c>
      <c r="F32350">
        <v>97</v>
      </c>
      <c r="G32350">
        <v>100.4110559567422</v>
      </c>
      <c r="H32350">
        <v>4.6458311821914302</v>
      </c>
      <c r="I32350">
        <v>27.670584000000002</v>
      </c>
      <c r="J32350">
        <v>26.569431440463571</v>
      </c>
      <c r="K32350">
        <v>453129.53112541942</v>
      </c>
      <c r="L32350">
        <v>524133.59420145908</v>
      </c>
      <c r="M32350">
        <v>156657.68260279999</v>
      </c>
      <c r="N32350">
        <v>-0.31834984457384302</v>
      </c>
      <c r="O32350">
        <v>1968833.244634277</v>
      </c>
      <c r="P32350">
        <v>0</v>
      </c>
      <c r="Q32350" t="s">
        <v>50043</v>
      </c>
      <c r="R32350" s="3">
        <v>1.0977381636987791</v>
      </c>
      <c r="S32350" t="s">
        <v>50016</v>
      </c>
      <c r="T32350" t="s">
        <v>50035</v>
      </c>
    </row>
    <row r="32351" spans="1:20" x14ac:dyDescent="0.3">
      <c r="A32351" s="1" t="s">
        <v>32365</v>
      </c>
      <c r="B32351">
        <v>48.875806335792717</v>
      </c>
      <c r="C32351">
        <v>0</v>
      </c>
      <c r="D32351">
        <v>0.44185721785594129</v>
      </c>
      <c r="E32351">
        <v>76.124763508489593</v>
      </c>
      <c r="F32351">
        <v>97</v>
      </c>
      <c r="G32351">
        <v>102.81878514224741</v>
      </c>
      <c r="H32351">
        <v>6.1808549859390034</v>
      </c>
      <c r="I32351">
        <v>27.670584000000002</v>
      </c>
      <c r="J32351">
        <v>11.01253742188424</v>
      </c>
      <c r="K32351">
        <v>16192.847625315149</v>
      </c>
      <c r="L32351">
        <v>14040.92904530542</v>
      </c>
      <c r="M32351">
        <v>13785.61782190104</v>
      </c>
      <c r="N32351">
        <v>-0.17789420817269899</v>
      </c>
      <c r="O32351">
        <v>166424.2147326323</v>
      </c>
      <c r="P32351">
        <v>0</v>
      </c>
      <c r="Q32351" t="s">
        <v>50043</v>
      </c>
      <c r="R32351" s="3">
        <v>0.44185721785594129</v>
      </c>
      <c r="S32351" t="s">
        <v>50016</v>
      </c>
      <c r="T32351" t="s">
        <v>50035</v>
      </c>
    </row>
    <row r="32352" spans="1:20" x14ac:dyDescent="0.3">
      <c r="A32352" s="1" t="s">
        <v>32366</v>
      </c>
      <c r="B32352">
        <v>1043.5692887868991</v>
      </c>
      <c r="C32352">
        <v>0</v>
      </c>
      <c r="D32352">
        <v>1.1178008962272079</v>
      </c>
      <c r="E32352">
        <v>91.806028474656756</v>
      </c>
      <c r="F32352">
        <v>97</v>
      </c>
      <c r="G32352">
        <v>80.369928410090196</v>
      </c>
      <c r="H32352">
        <v>5.0669231865061208</v>
      </c>
      <c r="I32352">
        <v>27.670584000000002</v>
      </c>
      <c r="J32352">
        <v>18.342730291228168</v>
      </c>
      <c r="K32352">
        <v>2772940.6234924728</v>
      </c>
      <c r="L32352">
        <v>2766206.4993327479</v>
      </c>
      <c r="M32352">
        <v>1362989.6523185419</v>
      </c>
      <c r="N32352">
        <v>-0.40735183596698099</v>
      </c>
      <c r="O32352">
        <v>22835752.760097869</v>
      </c>
      <c r="P32352">
        <v>0</v>
      </c>
      <c r="Q32352" t="s">
        <v>50043</v>
      </c>
      <c r="R32352" s="3">
        <v>1.1178008962272084</v>
      </c>
      <c r="S32352" t="s">
        <v>50034</v>
      </c>
      <c r="T32352" t="s">
        <v>50035</v>
      </c>
    </row>
    <row r="32353" spans="1:20" x14ac:dyDescent="0.3">
      <c r="A32353" s="1" t="s">
        <v>32367</v>
      </c>
      <c r="B32353">
        <v>1006.355496660001</v>
      </c>
      <c r="C32353">
        <v>0</v>
      </c>
      <c r="D32353">
        <v>0.71852593895436312</v>
      </c>
      <c r="E32353">
        <v>89.96364656652915</v>
      </c>
      <c r="F32353">
        <v>97</v>
      </c>
      <c r="G32353">
        <v>166.39629903466979</v>
      </c>
      <c r="H32353">
        <v>7.9307315459645196</v>
      </c>
      <c r="I32353">
        <v>27.670584000000002</v>
      </c>
      <c r="J32353">
        <v>36.307371443642168</v>
      </c>
      <c r="K32353">
        <v>2068184.719999444</v>
      </c>
      <c r="L32353">
        <v>736516.05141434132</v>
      </c>
      <c r="M32353">
        <v>248467.83681739931</v>
      </c>
      <c r="N32353">
        <v>-9.2197461328531363E-2</v>
      </c>
      <c r="O32353">
        <v>12218047.62430826</v>
      </c>
      <c r="P32353">
        <v>0</v>
      </c>
      <c r="Q32353" t="s">
        <v>50043</v>
      </c>
      <c r="R32353" s="3">
        <v>0.71852593895436312</v>
      </c>
      <c r="S32353" t="s">
        <v>50016</v>
      </c>
      <c r="T32353" t="s">
        <v>50035</v>
      </c>
    </row>
    <row r="32354" spans="1:20" x14ac:dyDescent="0.3">
      <c r="A32354" s="1" t="s">
        <v>32368</v>
      </c>
      <c r="B32354">
        <v>80.296670573492463</v>
      </c>
      <c r="C32354">
        <v>0</v>
      </c>
      <c r="D32354">
        <v>0.73368853694259195</v>
      </c>
      <c r="E32354">
        <v>88.123429483438997</v>
      </c>
      <c r="F32354">
        <v>97</v>
      </c>
      <c r="G32354">
        <v>183.5206718809095</v>
      </c>
      <c r="H32354">
        <v>1.579328758431205</v>
      </c>
      <c r="I32354">
        <v>27.670584000000002</v>
      </c>
      <c r="J32354">
        <v>40.365109744919017</v>
      </c>
      <c r="K32354">
        <v>68726.10634454446</v>
      </c>
      <c r="L32354">
        <v>49983.40178173493</v>
      </c>
      <c r="M32354">
        <v>11089.26339059563</v>
      </c>
      <c r="N32354">
        <v>-0.1747034263445254</v>
      </c>
      <c r="O32354">
        <v>985473.5046447363</v>
      </c>
      <c r="P32354">
        <v>0</v>
      </c>
      <c r="Q32354" t="s">
        <v>50043</v>
      </c>
      <c r="R32354" s="3">
        <v>0.73368853694259195</v>
      </c>
      <c r="S32354" t="s">
        <v>50016</v>
      </c>
      <c r="T32354" t="s">
        <v>50035</v>
      </c>
    </row>
    <row r="32355" spans="1:20" x14ac:dyDescent="0.3">
      <c r="A32355" s="1" t="s">
        <v>32369</v>
      </c>
      <c r="B32355">
        <v>1662.020887225083</v>
      </c>
      <c r="C32355">
        <v>0</v>
      </c>
      <c r="D32355">
        <v>0.84645631030783763</v>
      </c>
      <c r="E32355">
        <v>85.812439255611324</v>
      </c>
      <c r="F32355">
        <v>97</v>
      </c>
      <c r="G32355">
        <v>92.679742112454548</v>
      </c>
      <c r="H32355">
        <v>6.6342323115033048</v>
      </c>
      <c r="I32355">
        <v>27.670584000000002</v>
      </c>
      <c r="J32355">
        <v>14.96743001507989</v>
      </c>
      <c r="K32355">
        <v>671468.78988705226</v>
      </c>
      <c r="L32355">
        <v>1686081.2965424149</v>
      </c>
      <c r="M32355">
        <v>3771902.9958727611</v>
      </c>
      <c r="N32355">
        <v>-0.23166018682388401</v>
      </c>
      <c r="O32355">
        <v>28415903.34264756</v>
      </c>
      <c r="P32355">
        <v>0</v>
      </c>
      <c r="Q32355" t="s">
        <v>50043</v>
      </c>
      <c r="R32355" s="3">
        <v>0.84645631030783763</v>
      </c>
      <c r="S32355" t="s">
        <v>50024</v>
      </c>
      <c r="T32355" t="s">
        <v>50040</v>
      </c>
    </row>
    <row r="32356" spans="1:20" x14ac:dyDescent="0.3">
      <c r="A32356" s="1" t="s">
        <v>32370</v>
      </c>
      <c r="B32356">
        <v>688.6980625770484</v>
      </c>
      <c r="C32356">
        <v>0</v>
      </c>
      <c r="D32356">
        <v>0.42522612552445938</v>
      </c>
      <c r="E32356">
        <v>45.61758968441454</v>
      </c>
      <c r="F32356">
        <v>97</v>
      </c>
      <c r="G32356">
        <v>131.93569539817969</v>
      </c>
      <c r="H32356">
        <v>4.924346962678686</v>
      </c>
      <c r="I32356">
        <v>27.670584000000002</v>
      </c>
      <c r="J32356">
        <v>11.397992947967641</v>
      </c>
      <c r="K32356">
        <v>331342.29630495922</v>
      </c>
      <c r="L32356">
        <v>1682675.258123267</v>
      </c>
      <c r="M32356">
        <v>6809180.4691697247</v>
      </c>
      <c r="N32356">
        <v>-3.0350829201186279E-2</v>
      </c>
      <c r="O32356">
        <v>53424460.352122381</v>
      </c>
      <c r="P32356">
        <v>0</v>
      </c>
      <c r="Q32356" t="s">
        <v>50043</v>
      </c>
      <c r="R32356" s="3">
        <v>0.42522612552445938</v>
      </c>
      <c r="S32356" t="s">
        <v>50024</v>
      </c>
      <c r="T32356" t="s">
        <v>50040</v>
      </c>
    </row>
    <row r="32357" spans="1:20" x14ac:dyDescent="0.3">
      <c r="A32357" s="1" t="s">
        <v>32371</v>
      </c>
      <c r="B32357">
        <v>227.05707282631499</v>
      </c>
      <c r="C32357">
        <v>0</v>
      </c>
      <c r="D32357">
        <v>3.4606153375071731</v>
      </c>
      <c r="E32357">
        <v>90.901175092191053</v>
      </c>
      <c r="F32357">
        <v>97</v>
      </c>
      <c r="G32357">
        <v>28.799819443005099</v>
      </c>
      <c r="H32357">
        <v>7.9932040131919253</v>
      </c>
      <c r="I32357">
        <v>27.670584000000002</v>
      </c>
      <c r="J32357">
        <v>8.5913010479995968</v>
      </c>
      <c r="K32357">
        <v>41281.400911816163</v>
      </c>
      <c r="L32357">
        <v>254820.00435205011</v>
      </c>
      <c r="M32357">
        <v>405.33565528796771</v>
      </c>
      <c r="N32357">
        <v>-1.122348427595095</v>
      </c>
      <c r="O32357">
        <v>9436638.3188442159</v>
      </c>
      <c r="P32357">
        <v>0</v>
      </c>
      <c r="Q32357" t="s">
        <v>50043</v>
      </c>
      <c r="R32357" s="3">
        <v>3.4606153375071727</v>
      </c>
      <c r="S32357" t="s">
        <v>50016</v>
      </c>
      <c r="T32357" t="s">
        <v>50035</v>
      </c>
    </row>
    <row r="32358" spans="1:20" x14ac:dyDescent="0.3">
      <c r="A32358" s="1" t="s">
        <v>32372</v>
      </c>
      <c r="B32358">
        <v>89.321919860798886</v>
      </c>
      <c r="C32358">
        <v>0</v>
      </c>
      <c r="D32358">
        <v>0.62321897171825469</v>
      </c>
      <c r="E32358">
        <v>80.519375209566178</v>
      </c>
      <c r="F32358">
        <v>97</v>
      </c>
      <c r="G32358">
        <v>207.34179514614749</v>
      </c>
      <c r="H32358">
        <v>1.6959004376662741</v>
      </c>
      <c r="I32358">
        <v>27.670584000000002</v>
      </c>
      <c r="J32358">
        <v>45.059558438781863</v>
      </c>
      <c r="K32358">
        <v>58991.371365708357</v>
      </c>
      <c r="L32358">
        <v>51318.192749476708</v>
      </c>
      <c r="M32358">
        <v>12543.572500359969</v>
      </c>
      <c r="N32358">
        <v>-0.20927925517901869</v>
      </c>
      <c r="O32358">
        <v>837963.23978440883</v>
      </c>
      <c r="P32358">
        <v>0</v>
      </c>
      <c r="Q32358" t="s">
        <v>50043</v>
      </c>
      <c r="R32358" s="3">
        <v>0.62321897171825469</v>
      </c>
      <c r="S32358" t="s">
        <v>50016</v>
      </c>
      <c r="T32358" t="s">
        <v>50035</v>
      </c>
    </row>
    <row r="32359" spans="1:20" x14ac:dyDescent="0.3">
      <c r="A32359" s="1" t="s">
        <v>32373</v>
      </c>
      <c r="B32359">
        <v>113.93566285206229</v>
      </c>
      <c r="C32359">
        <v>0</v>
      </c>
      <c r="D32359">
        <v>0.65337860275186022</v>
      </c>
      <c r="E32359">
        <v>89.703638364827285</v>
      </c>
      <c r="F32359">
        <v>97</v>
      </c>
      <c r="G32359">
        <v>128.03595033606089</v>
      </c>
      <c r="H32359">
        <v>6.441904261201568</v>
      </c>
      <c r="I32359">
        <v>27.670584000000002</v>
      </c>
      <c r="J32359">
        <v>43.028974500788507</v>
      </c>
      <c r="K32359">
        <v>152125.25921304189</v>
      </c>
      <c r="L32359">
        <v>78165.079846847249</v>
      </c>
      <c r="M32359">
        <v>814276.11801476532</v>
      </c>
      <c r="N32359">
        <v>-9.6159667474966029E-2</v>
      </c>
      <c r="O32359">
        <v>4969664.0975776063</v>
      </c>
      <c r="P32359">
        <v>0</v>
      </c>
      <c r="Q32359" t="s">
        <v>50043</v>
      </c>
      <c r="R32359" s="3">
        <v>0.65337860275186022</v>
      </c>
      <c r="S32359" t="s">
        <v>50016</v>
      </c>
      <c r="T32359" t="s">
        <v>50035</v>
      </c>
    </row>
    <row r="32360" spans="1:20" x14ac:dyDescent="0.3">
      <c r="A32360" s="1" t="s">
        <v>32374</v>
      </c>
      <c r="B32360">
        <v>1231.6845811368471</v>
      </c>
      <c r="C32360">
        <v>0</v>
      </c>
      <c r="D32360">
        <v>0.46680712040676692</v>
      </c>
      <c r="E32360">
        <v>84.34215009923804</v>
      </c>
      <c r="F32360">
        <v>97</v>
      </c>
      <c r="G32360">
        <v>186.66766996046661</v>
      </c>
      <c r="H32360">
        <v>7.3762308865815163</v>
      </c>
      <c r="I32360">
        <v>27.670584000000002</v>
      </c>
      <c r="J32360">
        <v>40.662102407408</v>
      </c>
      <c r="K32360">
        <v>905718.39658649254</v>
      </c>
      <c r="L32360">
        <v>1082348.967071156</v>
      </c>
      <c r="M32360">
        <v>1023081.836301338</v>
      </c>
      <c r="N32360">
        <v>-0.20697562464053559</v>
      </c>
      <c r="O32360">
        <v>5278240.5714156227</v>
      </c>
      <c r="P32360">
        <v>0</v>
      </c>
      <c r="Q32360" t="s">
        <v>50043</v>
      </c>
      <c r="R32360" s="3">
        <v>0.46680712040676692</v>
      </c>
      <c r="S32360" t="s">
        <v>50016</v>
      </c>
      <c r="T32360" t="s">
        <v>50035</v>
      </c>
    </row>
    <row r="32361" spans="1:20" x14ac:dyDescent="0.3">
      <c r="A32361" s="1" t="s">
        <v>32375</v>
      </c>
      <c r="B32361">
        <v>659.3710545458199</v>
      </c>
      <c r="C32361">
        <v>0</v>
      </c>
      <c r="D32361">
        <v>0.47825245306022679</v>
      </c>
      <c r="E32361">
        <v>82.395294913020351</v>
      </c>
      <c r="F32361">
        <v>97</v>
      </c>
      <c r="G32361">
        <v>216.83096549583851</v>
      </c>
      <c r="H32361">
        <v>9.3470066929778532</v>
      </c>
      <c r="I32361">
        <v>27.670584000000002</v>
      </c>
      <c r="J32361">
        <v>43.95505863008681</v>
      </c>
      <c r="K32361">
        <v>365175.32575008308</v>
      </c>
      <c r="L32361">
        <v>315314.33325785358</v>
      </c>
      <c r="M32361">
        <v>4636005.1271562856</v>
      </c>
      <c r="N32361">
        <v>-0.1955546295740547</v>
      </c>
      <c r="O32361">
        <v>27123139.99767318</v>
      </c>
      <c r="P32361">
        <v>0</v>
      </c>
      <c r="Q32361" t="s">
        <v>50043</v>
      </c>
      <c r="R32361" s="3">
        <v>0.47825245306022679</v>
      </c>
      <c r="S32361" t="s">
        <v>50016</v>
      </c>
      <c r="T32361" t="s">
        <v>50035</v>
      </c>
    </row>
    <row r="32362" spans="1:20" x14ac:dyDescent="0.3">
      <c r="A32362" s="1" t="s">
        <v>32376</v>
      </c>
      <c r="B32362">
        <v>517.66320054242101</v>
      </c>
      <c r="C32362">
        <v>0</v>
      </c>
      <c r="D32362">
        <v>1.1262472913910599</v>
      </c>
      <c r="E32362">
        <v>87.924912909845574</v>
      </c>
      <c r="F32362">
        <v>97</v>
      </c>
      <c r="G32362">
        <v>86.959333002787062</v>
      </c>
      <c r="H32362">
        <v>7.3476243993308943</v>
      </c>
      <c r="I32362">
        <v>27.670584000000002</v>
      </c>
      <c r="J32362">
        <v>33.194052061674299</v>
      </c>
      <c r="K32362">
        <v>1371073.979038419</v>
      </c>
      <c r="L32362">
        <v>369849.80413780239</v>
      </c>
      <c r="M32362">
        <v>433259.35040436382</v>
      </c>
      <c r="N32362">
        <v>-0.204517324570305</v>
      </c>
      <c r="O32362">
        <v>2857944.185064666</v>
      </c>
      <c r="P32362">
        <v>0</v>
      </c>
      <c r="Q32362" t="s">
        <v>50043</v>
      </c>
      <c r="R32362" s="3">
        <v>1.1262472913910602</v>
      </c>
      <c r="S32362" t="s">
        <v>50016</v>
      </c>
      <c r="T32362" t="s">
        <v>50035</v>
      </c>
    </row>
    <row r="32363" spans="1:20" x14ac:dyDescent="0.3">
      <c r="A32363" s="1" t="s">
        <v>32377</v>
      </c>
      <c r="B32363">
        <v>48.076036677695569</v>
      </c>
      <c r="C32363">
        <v>0</v>
      </c>
      <c r="D32363">
        <v>0.39015255410280869</v>
      </c>
      <c r="E32363">
        <v>83.392692253176364</v>
      </c>
      <c r="F32363">
        <v>97</v>
      </c>
      <c r="G32363">
        <v>113.2343453705378</v>
      </c>
      <c r="H32363">
        <v>5.5182933574883792</v>
      </c>
      <c r="I32363">
        <v>27.670584000000002</v>
      </c>
      <c r="J32363">
        <v>11.30748224625556</v>
      </c>
      <c r="K32363">
        <v>16210.48027983021</v>
      </c>
      <c r="L32363">
        <v>13989.217835601699</v>
      </c>
      <c r="M32363">
        <v>12884.500320408741</v>
      </c>
      <c r="N32363">
        <v>-0.16779065494513851</v>
      </c>
      <c r="O32363">
        <v>169924.6458489752</v>
      </c>
      <c r="P32363">
        <v>0</v>
      </c>
      <c r="Q32363" t="s">
        <v>50043</v>
      </c>
      <c r="R32363" s="3">
        <v>0.39015255410280869</v>
      </c>
      <c r="S32363" t="s">
        <v>50016</v>
      </c>
      <c r="T32363" t="s">
        <v>50035</v>
      </c>
    </row>
    <row r="32364" spans="1:20" x14ac:dyDescent="0.3">
      <c r="A32364" s="1" t="s">
        <v>32378</v>
      </c>
      <c r="B32364">
        <v>291.24778611368811</v>
      </c>
      <c r="C32364">
        <v>0</v>
      </c>
      <c r="D32364">
        <v>0.62779873508774298</v>
      </c>
      <c r="E32364">
        <v>87.311816387300297</v>
      </c>
      <c r="F32364">
        <v>97</v>
      </c>
      <c r="G32364">
        <v>227.69145186264581</v>
      </c>
      <c r="H32364">
        <v>2.1089377263915292</v>
      </c>
      <c r="I32364">
        <v>27.670584000000002</v>
      </c>
      <c r="J32364">
        <v>32.198814938455662</v>
      </c>
      <c r="K32364">
        <v>168863.05815180481</v>
      </c>
      <c r="L32364">
        <v>108043.7847011979</v>
      </c>
      <c r="M32364">
        <v>2546341.4262093492</v>
      </c>
      <c r="N32364">
        <v>-0.20800638291242479</v>
      </c>
      <c r="O32364">
        <v>1893890.1680264419</v>
      </c>
      <c r="P32364">
        <v>0</v>
      </c>
      <c r="Q32364" t="s">
        <v>50043</v>
      </c>
      <c r="R32364" s="3">
        <v>0.62779873508774298</v>
      </c>
      <c r="S32364" t="s">
        <v>50016</v>
      </c>
      <c r="T32364" t="s">
        <v>50035</v>
      </c>
    </row>
    <row r="32365" spans="1:20" x14ac:dyDescent="0.3">
      <c r="A32365" s="1" t="s">
        <v>32379</v>
      </c>
      <c r="B32365">
        <v>25070.03774880631</v>
      </c>
      <c r="C32365">
        <v>0</v>
      </c>
      <c r="D32365">
        <v>0.66308866559902913</v>
      </c>
      <c r="E32365">
        <v>86.384435132536979</v>
      </c>
      <c r="F32365">
        <v>97</v>
      </c>
      <c r="G32365">
        <v>30.386748642397201</v>
      </c>
      <c r="H32365">
        <v>32.744102202157158</v>
      </c>
      <c r="I32365">
        <v>27.670584000000002</v>
      </c>
      <c r="J32365">
        <v>10.49988106208853</v>
      </c>
      <c r="K32365">
        <v>38030413.046806179</v>
      </c>
      <c r="L32365">
        <v>39725137.85332644</v>
      </c>
      <c r="M32365">
        <v>227672191.3757154</v>
      </c>
      <c r="N32365">
        <v>-9.7400390607012721E-2</v>
      </c>
      <c r="O32365">
        <v>641307244.1633476</v>
      </c>
      <c r="P32365">
        <v>0</v>
      </c>
      <c r="Q32365" t="s">
        <v>50043</v>
      </c>
      <c r="R32365" s="3">
        <v>0.66308866559902913</v>
      </c>
      <c r="S32365" t="s">
        <v>50020</v>
      </c>
      <c r="T32365" t="s">
        <v>50035</v>
      </c>
    </row>
    <row r="32366" spans="1:20" x14ac:dyDescent="0.3">
      <c r="A32366" s="1" t="s">
        <v>32380</v>
      </c>
      <c r="B32366">
        <v>260.32991220286277</v>
      </c>
      <c r="C32366">
        <v>0</v>
      </c>
      <c r="D32366">
        <v>1.5665088053403891</v>
      </c>
      <c r="E32366">
        <v>93.00447537486491</v>
      </c>
      <c r="F32366">
        <v>97</v>
      </c>
      <c r="G32366">
        <v>77.475339818857435</v>
      </c>
      <c r="H32366">
        <v>5.6047371908726049</v>
      </c>
      <c r="I32366">
        <v>27.670584000000002</v>
      </c>
      <c r="J32366">
        <v>34.410738599280982</v>
      </c>
      <c r="K32366">
        <v>72492.229334314165</v>
      </c>
      <c r="L32366">
        <v>40047.372448987677</v>
      </c>
      <c r="M32366">
        <v>130325.180137249</v>
      </c>
      <c r="N32366">
        <v>-0.58206498951795338</v>
      </c>
      <c r="O32366">
        <v>736525.77867079061</v>
      </c>
      <c r="P32366">
        <v>0</v>
      </c>
      <c r="Q32366" t="s">
        <v>50043</v>
      </c>
      <c r="R32366" s="3">
        <v>1.5665088053403888</v>
      </c>
      <c r="S32366" t="s">
        <v>50016</v>
      </c>
      <c r="T32366" t="s">
        <v>50035</v>
      </c>
    </row>
    <row r="32367" spans="1:20" x14ac:dyDescent="0.3">
      <c r="A32367" s="1" t="s">
        <v>32381</v>
      </c>
      <c r="B32367">
        <v>84.11890397277989</v>
      </c>
      <c r="C32367">
        <v>0</v>
      </c>
      <c r="D32367">
        <v>0.8182011407528228</v>
      </c>
      <c r="E32367">
        <v>72.10573688288153</v>
      </c>
      <c r="F32367">
        <v>97</v>
      </c>
      <c r="G32367">
        <v>77.053556758666076</v>
      </c>
      <c r="H32367">
        <v>4.7684101641078547</v>
      </c>
      <c r="I32367">
        <v>27.670584000000002</v>
      </c>
      <c r="J32367">
        <v>10.4068001979852</v>
      </c>
      <c r="K32367">
        <v>6948.7992621349113</v>
      </c>
      <c r="L32367">
        <v>50554.709945407732</v>
      </c>
      <c r="M32367">
        <v>75534.763748588884</v>
      </c>
      <c r="N32367">
        <v>-0.39983357689095561</v>
      </c>
      <c r="O32367">
        <v>365497.09539645677</v>
      </c>
      <c r="P32367">
        <v>0</v>
      </c>
      <c r="Q32367" t="s">
        <v>50043</v>
      </c>
      <c r="R32367" s="3">
        <v>0.8182011407528228</v>
      </c>
      <c r="S32367" t="s">
        <v>50016</v>
      </c>
      <c r="T32367" t="s">
        <v>50035</v>
      </c>
    </row>
    <row r="32368" spans="1:20" x14ac:dyDescent="0.3">
      <c r="A32368" s="1" t="s">
        <v>32382</v>
      </c>
      <c r="B32368">
        <v>779.39078715388848</v>
      </c>
      <c r="C32368">
        <v>0</v>
      </c>
      <c r="D32368">
        <v>0.43025213735179763</v>
      </c>
      <c r="E32368">
        <v>90.822481827919717</v>
      </c>
      <c r="F32368">
        <v>97</v>
      </c>
      <c r="G32368">
        <v>326.93996525489638</v>
      </c>
      <c r="H32368">
        <v>0</v>
      </c>
      <c r="I32368">
        <v>27.670584000000002</v>
      </c>
      <c r="J32368">
        <v>49.415535890068547</v>
      </c>
      <c r="K32368">
        <v>239932.79381640311</v>
      </c>
      <c r="L32368">
        <v>183968.85858737421</v>
      </c>
      <c r="M32368">
        <v>42021.811901389898</v>
      </c>
      <c r="N32368">
        <v>-0.19775197353890689</v>
      </c>
      <c r="O32368">
        <v>1592609.3657031781</v>
      </c>
      <c r="P32368">
        <v>0</v>
      </c>
      <c r="Q32368" t="s">
        <v>50043</v>
      </c>
      <c r="R32368" s="3">
        <v>0.43025213735179763</v>
      </c>
      <c r="S32368" t="s">
        <v>50016</v>
      </c>
      <c r="T32368" t="s">
        <v>50035</v>
      </c>
    </row>
    <row r="32369" spans="1:20" x14ac:dyDescent="0.3">
      <c r="A32369" s="1" t="s">
        <v>32383</v>
      </c>
      <c r="B32369">
        <v>572.15748803467568</v>
      </c>
      <c r="C32369">
        <v>0</v>
      </c>
      <c r="D32369">
        <v>0.93232693805143374</v>
      </c>
      <c r="E32369">
        <v>82.917321170723838</v>
      </c>
      <c r="F32369">
        <v>97</v>
      </c>
      <c r="G32369">
        <v>227.02145985406511</v>
      </c>
      <c r="H32369">
        <v>2.1158536652023421</v>
      </c>
      <c r="I32369">
        <v>27.670584000000002</v>
      </c>
      <c r="J32369">
        <v>29.04728585876148</v>
      </c>
      <c r="K32369">
        <v>417303.00182560878</v>
      </c>
      <c r="L32369">
        <v>627071.34280175925</v>
      </c>
      <c r="M32369">
        <v>68808.012678601444</v>
      </c>
      <c r="N32369">
        <v>-0.17843563328171791</v>
      </c>
      <c r="O32369">
        <v>20078435.106852788</v>
      </c>
      <c r="P32369">
        <v>0</v>
      </c>
      <c r="Q32369" t="s">
        <v>50043</v>
      </c>
      <c r="R32369" s="3">
        <v>0.93232693805143374</v>
      </c>
      <c r="S32369" t="s">
        <v>50016</v>
      </c>
      <c r="T32369" t="s">
        <v>50035</v>
      </c>
    </row>
    <row r="32370" spans="1:20" x14ac:dyDescent="0.3">
      <c r="A32370" s="1" t="s">
        <v>32384</v>
      </c>
      <c r="B32370">
        <v>731.11592009501521</v>
      </c>
      <c r="C32370">
        <v>0</v>
      </c>
      <c r="D32370">
        <v>0.66710753878431917</v>
      </c>
      <c r="E32370">
        <v>88.888866407637693</v>
      </c>
      <c r="F32370">
        <v>97</v>
      </c>
      <c r="G32370">
        <v>169.95918355445261</v>
      </c>
      <c r="H32370">
        <v>4.8401232407193326</v>
      </c>
      <c r="I32370">
        <v>27.670584000000002</v>
      </c>
      <c r="J32370">
        <v>46.607007981081964</v>
      </c>
      <c r="K32370">
        <v>281870.94845134253</v>
      </c>
      <c r="L32370">
        <v>475404.87422678701</v>
      </c>
      <c r="M32370">
        <v>3363040.9361157939</v>
      </c>
      <c r="N32370">
        <v>-2.0924701401155099E-2</v>
      </c>
      <c r="O32370">
        <v>7040779.9996903557</v>
      </c>
      <c r="P32370">
        <v>0</v>
      </c>
      <c r="Q32370" t="s">
        <v>50043</v>
      </c>
      <c r="R32370" s="3">
        <v>0.66710753878431917</v>
      </c>
      <c r="S32370" t="s">
        <v>50016</v>
      </c>
      <c r="T32370" t="s">
        <v>50035</v>
      </c>
    </row>
    <row r="32371" spans="1:20" x14ac:dyDescent="0.3">
      <c r="A32371" s="1" t="s">
        <v>32385</v>
      </c>
      <c r="B32371">
        <v>180.52450682906439</v>
      </c>
      <c r="C32371">
        <v>0</v>
      </c>
      <c r="D32371">
        <v>0.21893955045985641</v>
      </c>
      <c r="E32371">
        <v>84.268459241010106</v>
      </c>
      <c r="F32371">
        <v>97</v>
      </c>
      <c r="G32371">
        <v>134.82951136129509</v>
      </c>
      <c r="H32371">
        <v>30.209338183497639</v>
      </c>
      <c r="I32371">
        <v>27.670584000000002</v>
      </c>
      <c r="J32371">
        <v>57.078289130742348</v>
      </c>
      <c r="K32371">
        <v>78457.117210047276</v>
      </c>
      <c r="L32371">
        <v>46377.501602511162</v>
      </c>
      <c r="M32371">
        <v>1860798.0754382231</v>
      </c>
      <c r="N32371">
        <v>-9.8290202247924476E-3</v>
      </c>
      <c r="O32371">
        <v>498322.69885823171</v>
      </c>
      <c r="P32371">
        <v>0</v>
      </c>
      <c r="Q32371" t="s">
        <v>50043</v>
      </c>
      <c r="R32371" s="3">
        <v>0.21893955045985639</v>
      </c>
      <c r="S32371" t="s">
        <v>50016</v>
      </c>
      <c r="T32371" t="s">
        <v>50035</v>
      </c>
    </row>
    <row r="32372" spans="1:20" x14ac:dyDescent="0.3">
      <c r="A32372" s="1" t="s">
        <v>32386</v>
      </c>
      <c r="B32372">
        <v>1262.79996692177</v>
      </c>
      <c r="C32372">
        <v>0</v>
      </c>
      <c r="D32372">
        <v>0.54181054492909209</v>
      </c>
      <c r="E32372">
        <v>91.439380932087445</v>
      </c>
      <c r="F32372">
        <v>97</v>
      </c>
      <c r="G32372">
        <v>135.29821803659141</v>
      </c>
      <c r="H32372">
        <v>28.56145327978604</v>
      </c>
      <c r="I32372">
        <v>27.670584000000002</v>
      </c>
      <c r="J32372">
        <v>46.896740378972233</v>
      </c>
      <c r="K32372">
        <v>1351991.1141040269</v>
      </c>
      <c r="L32372">
        <v>542451.88443339046</v>
      </c>
      <c r="M32372">
        <v>5023697.6149841659</v>
      </c>
      <c r="N32372">
        <v>-5.0659747468168981E-2</v>
      </c>
      <c r="O32372">
        <v>11111029.35676286</v>
      </c>
      <c r="P32372">
        <v>0</v>
      </c>
      <c r="Q32372" t="s">
        <v>50043</v>
      </c>
      <c r="R32372" s="3">
        <v>0.54181054492909209</v>
      </c>
      <c r="S32372" t="s">
        <v>50016</v>
      </c>
      <c r="T32372" t="s">
        <v>50035</v>
      </c>
    </row>
    <row r="32373" spans="1:20" x14ac:dyDescent="0.3">
      <c r="A32373" s="1" t="s">
        <v>32387</v>
      </c>
      <c r="B32373">
        <v>1384.1588753658291</v>
      </c>
      <c r="C32373">
        <v>0</v>
      </c>
      <c r="D32373">
        <v>0.93511400569573189</v>
      </c>
      <c r="E32373">
        <v>84.720778245939869</v>
      </c>
      <c r="F32373">
        <v>94.480682000000002</v>
      </c>
      <c r="G32373">
        <v>136.5772936425671</v>
      </c>
      <c r="H32373">
        <v>3.0436874103078821</v>
      </c>
      <c r="I32373">
        <v>27.670584000000002</v>
      </c>
      <c r="J32373">
        <v>8.9131176473288214</v>
      </c>
      <c r="K32373">
        <v>187611.3416100975</v>
      </c>
      <c r="L32373">
        <v>4193170.060240462</v>
      </c>
      <c r="M32373">
        <v>6245533.4100280311</v>
      </c>
      <c r="N32373">
        <v>-0.27657090926606709</v>
      </c>
      <c r="O32373">
        <v>284350087.25045919</v>
      </c>
      <c r="P32373">
        <v>0</v>
      </c>
      <c r="Q32373" t="s">
        <v>50043</v>
      </c>
      <c r="R32373" s="3">
        <v>0.93511400569573189</v>
      </c>
      <c r="S32373" t="s">
        <v>50025</v>
      </c>
      <c r="T32373" t="s">
        <v>50039</v>
      </c>
    </row>
    <row r="32374" spans="1:20" x14ac:dyDescent="0.3">
      <c r="A32374" s="1" t="s">
        <v>32388</v>
      </c>
      <c r="B32374">
        <v>765.57030108702725</v>
      </c>
      <c r="C32374">
        <v>0</v>
      </c>
      <c r="D32374">
        <v>4.3037799575401809</v>
      </c>
      <c r="E32374">
        <v>92.135765066097093</v>
      </c>
      <c r="F32374">
        <v>95.153548999999998</v>
      </c>
      <c r="G32374">
        <v>88.441015952924047</v>
      </c>
      <c r="H32374">
        <v>5.2182448374496966</v>
      </c>
      <c r="I32374">
        <v>27.670584000000002</v>
      </c>
      <c r="J32374">
        <v>20.731065220084322</v>
      </c>
      <c r="K32374">
        <v>1094008.5376880551</v>
      </c>
      <c r="L32374">
        <v>2420440.171183459</v>
      </c>
      <c r="M32374">
        <v>9548616.776142858</v>
      </c>
      <c r="N32374">
        <v>-0.57846537281761135</v>
      </c>
      <c r="O32374">
        <v>11666735.51760884</v>
      </c>
      <c r="P32374">
        <v>0</v>
      </c>
      <c r="Q32374" t="s">
        <v>50043</v>
      </c>
      <c r="R32374" s="3">
        <v>4.3037799575401809</v>
      </c>
      <c r="S32374" t="s">
        <v>50023</v>
      </c>
      <c r="T32374" t="s">
        <v>50039</v>
      </c>
    </row>
    <row r="32375" spans="1:20" x14ac:dyDescent="0.3">
      <c r="A32375" s="1" t="s">
        <v>32389</v>
      </c>
      <c r="B32375">
        <v>774.34164456460076</v>
      </c>
      <c r="C32375">
        <v>0</v>
      </c>
      <c r="D32375">
        <v>0.42874052176495159</v>
      </c>
      <c r="E32375">
        <v>80.218069542472946</v>
      </c>
      <c r="F32375">
        <v>97</v>
      </c>
      <c r="G32375">
        <v>209.20656547391769</v>
      </c>
      <c r="H32375">
        <v>11.0479764795608</v>
      </c>
      <c r="I32375">
        <v>27.670584000000002</v>
      </c>
      <c r="J32375">
        <v>61.055874254673327</v>
      </c>
      <c r="K32375">
        <v>23113.775550347698</v>
      </c>
      <c r="L32375">
        <v>40468.79423220126</v>
      </c>
      <c r="M32375">
        <v>441842.25307007541</v>
      </c>
      <c r="N32375">
        <v>-0.21105477320162561</v>
      </c>
      <c r="O32375">
        <v>1524244.373105844</v>
      </c>
      <c r="P32375">
        <v>0</v>
      </c>
      <c r="Q32375" t="s">
        <v>50043</v>
      </c>
      <c r="R32375" s="3">
        <v>0.42874052176495159</v>
      </c>
      <c r="S32375" t="s">
        <v>50016</v>
      </c>
      <c r="T32375" t="s">
        <v>50035</v>
      </c>
    </row>
    <row r="32376" spans="1:20" x14ac:dyDescent="0.3">
      <c r="A32376" s="1" t="s">
        <v>32390</v>
      </c>
      <c r="B32376">
        <v>1030.349994292472</v>
      </c>
      <c r="C32376">
        <v>0</v>
      </c>
      <c r="D32376">
        <v>0.67080536573573624</v>
      </c>
      <c r="E32376">
        <v>84.604134655995765</v>
      </c>
      <c r="F32376">
        <v>97</v>
      </c>
      <c r="G32376">
        <v>200.97995198459671</v>
      </c>
      <c r="H32376">
        <v>3.4377647606370072</v>
      </c>
      <c r="I32376">
        <v>27.670584000000002</v>
      </c>
      <c r="J32376">
        <v>45.406863697676158</v>
      </c>
      <c r="K32376">
        <v>892349.23198367364</v>
      </c>
      <c r="L32376">
        <v>535871.58872107393</v>
      </c>
      <c r="M32376">
        <v>540623.16668445105</v>
      </c>
      <c r="N32376">
        <v>-0.19433940229071731</v>
      </c>
      <c r="O32376">
        <v>8045207.2075788015</v>
      </c>
      <c r="P32376">
        <v>0</v>
      </c>
      <c r="Q32376" t="s">
        <v>50043</v>
      </c>
      <c r="R32376" s="3">
        <v>0.67080536573573624</v>
      </c>
      <c r="S32376" t="s">
        <v>50016</v>
      </c>
      <c r="T32376" t="s">
        <v>50035</v>
      </c>
    </row>
    <row r="32377" spans="1:20" x14ac:dyDescent="0.3">
      <c r="A32377" s="1" t="s">
        <v>32391</v>
      </c>
      <c r="B32377">
        <v>91.967024138918049</v>
      </c>
      <c r="C32377">
        <v>0</v>
      </c>
      <c r="D32377">
        <v>0.65425394592491537</v>
      </c>
      <c r="E32377">
        <v>87.941768795652763</v>
      </c>
      <c r="F32377">
        <v>97</v>
      </c>
      <c r="G32377">
        <v>114.8206782281902</v>
      </c>
      <c r="H32377">
        <v>4.0284643480427329</v>
      </c>
      <c r="I32377">
        <v>27.670584000000002</v>
      </c>
      <c r="J32377">
        <v>30.80370524801819</v>
      </c>
      <c r="K32377">
        <v>150871.19516737451</v>
      </c>
      <c r="L32377">
        <v>172371.81785705819</v>
      </c>
      <c r="M32377">
        <v>108254.87996123639</v>
      </c>
      <c r="N32377">
        <v>-0.24672756181601771</v>
      </c>
      <c r="O32377">
        <v>2928875.5000823461</v>
      </c>
      <c r="P32377">
        <v>0</v>
      </c>
      <c r="Q32377" t="s">
        <v>50043</v>
      </c>
      <c r="R32377" s="3">
        <v>0.65425394592491537</v>
      </c>
      <c r="S32377" t="s">
        <v>50016</v>
      </c>
      <c r="T32377" t="s">
        <v>50035</v>
      </c>
    </row>
    <row r="32378" spans="1:20" x14ac:dyDescent="0.3">
      <c r="A32378" s="1" t="s">
        <v>32392</v>
      </c>
      <c r="B32378">
        <v>780.15900342448242</v>
      </c>
      <c r="C32378">
        <v>0</v>
      </c>
      <c r="D32378">
        <v>0.38512824341784291</v>
      </c>
      <c r="E32378">
        <v>70.465221871309907</v>
      </c>
      <c r="F32378">
        <v>97</v>
      </c>
      <c r="G32378">
        <v>204.28253744527291</v>
      </c>
      <c r="H32378">
        <v>12.10218228317979</v>
      </c>
      <c r="I32378">
        <v>27.670584000000002</v>
      </c>
      <c r="J32378">
        <v>58.42100456186931</v>
      </c>
      <c r="K32378">
        <v>23687.270930889659</v>
      </c>
      <c r="L32378">
        <v>44461.261260306317</v>
      </c>
      <c r="M32378">
        <v>434233.61625779333</v>
      </c>
      <c r="N32378">
        <v>-0.1870830164771996</v>
      </c>
      <c r="O32378">
        <v>1586272.23547723</v>
      </c>
      <c r="P32378">
        <v>0</v>
      </c>
      <c r="Q32378" t="s">
        <v>50043</v>
      </c>
      <c r="R32378" s="3">
        <v>0.38512824341784285</v>
      </c>
      <c r="S32378" t="s">
        <v>50016</v>
      </c>
      <c r="T32378" t="s">
        <v>50035</v>
      </c>
    </row>
    <row r="32379" spans="1:20" x14ac:dyDescent="0.3">
      <c r="A32379" s="1" t="s">
        <v>32393</v>
      </c>
      <c r="B32379">
        <v>265.65425474382442</v>
      </c>
      <c r="C32379">
        <v>0</v>
      </c>
      <c r="D32379">
        <v>0.48136402536672429</v>
      </c>
      <c r="E32379">
        <v>90.093739934870854</v>
      </c>
      <c r="F32379">
        <v>97</v>
      </c>
      <c r="G32379">
        <v>219.26780721458849</v>
      </c>
      <c r="H32379">
        <v>22.1250755442166</v>
      </c>
      <c r="I32379">
        <v>27.670584000000002</v>
      </c>
      <c r="J32379">
        <v>35.138451675117651</v>
      </c>
      <c r="K32379">
        <v>186278.34328690509</v>
      </c>
      <c r="L32379">
        <v>140716.78890631729</v>
      </c>
      <c r="M32379">
        <v>997055.57173662283</v>
      </c>
      <c r="N32379">
        <v>-0.17540259993702009</v>
      </c>
      <c r="O32379">
        <v>9338463.626496695</v>
      </c>
      <c r="P32379">
        <v>0</v>
      </c>
      <c r="Q32379" t="s">
        <v>50043</v>
      </c>
      <c r="R32379" s="3">
        <v>0.48136402536672429</v>
      </c>
      <c r="S32379" t="s">
        <v>50016</v>
      </c>
      <c r="T32379" t="s">
        <v>50035</v>
      </c>
    </row>
    <row r="32380" spans="1:20" x14ac:dyDescent="0.3">
      <c r="A32380" s="1" t="s">
        <v>32394</v>
      </c>
      <c r="B32380">
        <v>47.371485117177507</v>
      </c>
      <c r="C32380">
        <v>0</v>
      </c>
      <c r="D32380">
        <v>0.39640408396418259</v>
      </c>
      <c r="E32380">
        <v>87.462895958497228</v>
      </c>
      <c r="F32380">
        <v>97</v>
      </c>
      <c r="G32380">
        <v>106.45568692987869</v>
      </c>
      <c r="H32380">
        <v>5.693564077737463</v>
      </c>
      <c r="I32380">
        <v>27.670584000000002</v>
      </c>
      <c r="J32380">
        <v>12.59909545664377</v>
      </c>
      <c r="K32380">
        <v>14353.780193210891</v>
      </c>
      <c r="L32380">
        <v>16348.02837621949</v>
      </c>
      <c r="M32380">
        <v>13348.941402977111</v>
      </c>
      <c r="N32380">
        <v>-0.17789640880317301</v>
      </c>
      <c r="O32380">
        <v>176060.9763137993</v>
      </c>
      <c r="P32380">
        <v>0</v>
      </c>
      <c r="Q32380" t="s">
        <v>50043</v>
      </c>
      <c r="R32380" s="3">
        <v>0.39640408396418264</v>
      </c>
      <c r="S32380" t="s">
        <v>50016</v>
      </c>
      <c r="T32380" t="s">
        <v>50035</v>
      </c>
    </row>
    <row r="32381" spans="1:20" x14ac:dyDescent="0.3">
      <c r="A32381" s="1" t="s">
        <v>32395</v>
      </c>
      <c r="B32381">
        <v>9.2943779886885363</v>
      </c>
      <c r="C32381">
        <v>0</v>
      </c>
      <c r="D32381">
        <v>0.94039986797813291</v>
      </c>
      <c r="E32381">
        <v>80.785881482830462</v>
      </c>
      <c r="F32381">
        <v>97</v>
      </c>
      <c r="G32381">
        <v>200.98727749130501</v>
      </c>
      <c r="H32381">
        <v>2.7870713498608062</v>
      </c>
      <c r="I32381">
        <v>27.670584000000002</v>
      </c>
      <c r="J32381">
        <v>36.74695603978148</v>
      </c>
      <c r="K32381">
        <v>20512.65609418492</v>
      </c>
      <c r="L32381">
        <v>21820.548391646778</v>
      </c>
      <c r="M32381">
        <v>279.8495280839345</v>
      </c>
      <c r="N32381">
        <v>-1.497063122455216E-2</v>
      </c>
      <c r="O32381">
        <v>367166.74363340402</v>
      </c>
      <c r="P32381">
        <v>0</v>
      </c>
      <c r="Q32381" t="s">
        <v>50043</v>
      </c>
      <c r="R32381" s="3">
        <v>0.94039986797813291</v>
      </c>
      <c r="S32381" t="s">
        <v>50016</v>
      </c>
      <c r="T32381" t="s">
        <v>50035</v>
      </c>
    </row>
    <row r="32382" spans="1:20" x14ac:dyDescent="0.3">
      <c r="A32382" s="1" t="s">
        <v>32396</v>
      </c>
      <c r="B32382">
        <v>1378.420123848422</v>
      </c>
      <c r="C32382">
        <v>0</v>
      </c>
      <c r="D32382">
        <v>0.77193732331845855</v>
      </c>
      <c r="E32382">
        <v>85.264996766276823</v>
      </c>
      <c r="F32382">
        <v>97</v>
      </c>
      <c r="G32382">
        <v>168.26684219708241</v>
      </c>
      <c r="H32382">
        <v>2.379552330702853</v>
      </c>
      <c r="I32382">
        <v>27.670584000000002</v>
      </c>
      <c r="J32382">
        <v>37.690451245073703</v>
      </c>
      <c r="K32382">
        <v>206297.15354042599</v>
      </c>
      <c r="L32382">
        <v>54591.820764217176</v>
      </c>
      <c r="M32382">
        <v>10467224.528850069</v>
      </c>
      <c r="N32382">
        <v>-9.6613840089194478E-2</v>
      </c>
      <c r="O32382">
        <v>667043.13724431209</v>
      </c>
      <c r="P32382">
        <v>0</v>
      </c>
      <c r="Q32382" t="s">
        <v>50043</v>
      </c>
      <c r="R32382" s="3">
        <v>0.77193732331845855</v>
      </c>
      <c r="S32382" t="s">
        <v>50016</v>
      </c>
      <c r="T32382" t="s">
        <v>50035</v>
      </c>
    </row>
    <row r="32383" spans="1:20" x14ac:dyDescent="0.3">
      <c r="A32383" s="1" t="s">
        <v>32397</v>
      </c>
      <c r="B32383">
        <v>159.6844839879592</v>
      </c>
      <c r="C32383">
        <v>0</v>
      </c>
      <c r="D32383">
        <v>0.20643676150928369</v>
      </c>
      <c r="E32383">
        <v>78.921709976253183</v>
      </c>
      <c r="F32383">
        <v>97</v>
      </c>
      <c r="G32383">
        <v>142.64131268883139</v>
      </c>
      <c r="H32383">
        <v>30.22288311049239</v>
      </c>
      <c r="I32383">
        <v>27.670584000000002</v>
      </c>
      <c r="J32383">
        <v>57.262644406405357</v>
      </c>
      <c r="K32383">
        <v>81546.69524090609</v>
      </c>
      <c r="L32383">
        <v>53234.314932737339</v>
      </c>
      <c r="M32383">
        <v>1997912.974716966</v>
      </c>
      <c r="N32383">
        <v>-9.0954014057001067E-3</v>
      </c>
      <c r="O32383">
        <v>572866.47250776645</v>
      </c>
      <c r="P32383">
        <v>0</v>
      </c>
      <c r="Q32383" t="s">
        <v>50043</v>
      </c>
      <c r="R32383" s="3">
        <v>0.20643676150928369</v>
      </c>
      <c r="S32383" t="s">
        <v>50016</v>
      </c>
      <c r="T32383" t="s">
        <v>50035</v>
      </c>
    </row>
    <row r="32384" spans="1:20" x14ac:dyDescent="0.3">
      <c r="A32384" s="1" t="s">
        <v>32398</v>
      </c>
      <c r="B32384">
        <v>291.81942642505919</v>
      </c>
      <c r="C32384">
        <v>0</v>
      </c>
      <c r="D32384">
        <v>0.18771781581309829</v>
      </c>
      <c r="E32384">
        <v>87.31163781156431</v>
      </c>
      <c r="F32384">
        <v>97</v>
      </c>
      <c r="G32384">
        <v>824.56621296114338</v>
      </c>
      <c r="H32384">
        <v>2.120651836368447</v>
      </c>
      <c r="I32384">
        <v>27.670584000000002</v>
      </c>
      <c r="J32384">
        <v>165.24129848716049</v>
      </c>
      <c r="K32384">
        <v>72865.615092777836</v>
      </c>
      <c r="L32384">
        <v>20561.17069069211</v>
      </c>
      <c r="M32384">
        <v>365472.27199117281</v>
      </c>
      <c r="N32384">
        <v>-0.18924958894080121</v>
      </c>
      <c r="O32384">
        <v>702634.07906522939</v>
      </c>
      <c r="P32384">
        <v>0</v>
      </c>
      <c r="Q32384" t="s">
        <v>50043</v>
      </c>
      <c r="R32384" s="3">
        <v>0.18771781581309827</v>
      </c>
      <c r="S32384" t="s">
        <v>50016</v>
      </c>
      <c r="T32384" t="s">
        <v>50035</v>
      </c>
    </row>
    <row r="32385" spans="1:20" x14ac:dyDescent="0.3">
      <c r="A32385" s="1" t="s">
        <v>32399</v>
      </c>
      <c r="B32385">
        <v>405.79104204256049</v>
      </c>
      <c r="C32385">
        <v>0</v>
      </c>
      <c r="D32385">
        <v>0.86484795955177185</v>
      </c>
      <c r="E32385">
        <v>75.278923469913607</v>
      </c>
      <c r="F32385">
        <v>97</v>
      </c>
      <c r="G32385">
        <v>149.952601291441</v>
      </c>
      <c r="H32385">
        <v>3.3974152647651641</v>
      </c>
      <c r="I32385">
        <v>27.670584000000002</v>
      </c>
      <c r="J32385">
        <v>53.920173764740888</v>
      </c>
      <c r="K32385">
        <v>247592.44551941639</v>
      </c>
      <c r="L32385">
        <v>357901.52376515971</v>
      </c>
      <c r="M32385">
        <v>8070481.7645369032</v>
      </c>
      <c r="N32385">
        <v>-0.11646103471065029</v>
      </c>
      <c r="O32385">
        <v>28687324.611629501</v>
      </c>
      <c r="P32385">
        <v>0</v>
      </c>
      <c r="Q32385" t="s">
        <v>50043</v>
      </c>
      <c r="R32385" s="3">
        <v>0.86484795955177185</v>
      </c>
      <c r="S32385" t="s">
        <v>50016</v>
      </c>
      <c r="T32385" t="s">
        <v>50035</v>
      </c>
    </row>
    <row r="32386" spans="1:20" x14ac:dyDescent="0.3">
      <c r="A32386" s="1" t="s">
        <v>32400</v>
      </c>
      <c r="B32386">
        <v>194.77110345383429</v>
      </c>
      <c r="C32386">
        <v>0</v>
      </c>
      <c r="D32386">
        <v>0.58199707589745187</v>
      </c>
      <c r="E32386">
        <v>89.194495440267048</v>
      </c>
      <c r="F32386">
        <v>97</v>
      </c>
      <c r="G32386">
        <v>196.54047911327589</v>
      </c>
      <c r="H32386">
        <v>3.4390508455846698</v>
      </c>
      <c r="I32386">
        <v>27.670584000000002</v>
      </c>
      <c r="J32386">
        <v>49.26981647164942</v>
      </c>
      <c r="K32386">
        <v>104877.3982622091</v>
      </c>
      <c r="L32386">
        <v>156318.15816830649</v>
      </c>
      <c r="M32386">
        <v>304484.84908397769</v>
      </c>
      <c r="N32386">
        <v>-0.2069721079076603</v>
      </c>
      <c r="O32386">
        <v>4260393.8279756363</v>
      </c>
      <c r="P32386">
        <v>0</v>
      </c>
      <c r="Q32386" t="s">
        <v>50043</v>
      </c>
      <c r="R32386" s="3">
        <v>0.58199707589745187</v>
      </c>
      <c r="S32386" t="s">
        <v>50016</v>
      </c>
      <c r="T32386" t="s">
        <v>50035</v>
      </c>
    </row>
    <row r="32387" spans="1:20" x14ac:dyDescent="0.3">
      <c r="A32387" s="1" t="s">
        <v>32401</v>
      </c>
      <c r="B32387">
        <v>1055.711638119446</v>
      </c>
      <c r="C32387">
        <v>0</v>
      </c>
      <c r="D32387">
        <v>0.65296529320980878</v>
      </c>
      <c r="E32387">
        <v>85.256182788357705</v>
      </c>
      <c r="F32387">
        <v>97</v>
      </c>
      <c r="G32387">
        <v>220.01083201380919</v>
      </c>
      <c r="H32387">
        <v>7.8134188264832121</v>
      </c>
      <c r="I32387">
        <v>27.670584000000002</v>
      </c>
      <c r="J32387">
        <v>44.545164729617888</v>
      </c>
      <c r="K32387">
        <v>1481679.8819242199</v>
      </c>
      <c r="L32387">
        <v>525473.13929270988</v>
      </c>
      <c r="M32387">
        <v>1249187.1008709001</v>
      </c>
      <c r="N32387">
        <v>-0.187012033341342</v>
      </c>
      <c r="O32387">
        <v>2302285.2551014451</v>
      </c>
      <c r="P32387">
        <v>0</v>
      </c>
      <c r="Q32387" t="s">
        <v>50043</v>
      </c>
      <c r="R32387" s="3">
        <v>0.65296529320980878</v>
      </c>
      <c r="S32387" t="s">
        <v>50016</v>
      </c>
      <c r="T32387" t="s">
        <v>50035</v>
      </c>
    </row>
    <row r="32388" spans="1:20" x14ac:dyDescent="0.3">
      <c r="A32388" s="1" t="s">
        <v>32402</v>
      </c>
      <c r="B32388">
        <v>896.58629723874481</v>
      </c>
      <c r="C32388">
        <v>0</v>
      </c>
      <c r="D32388">
        <v>0.47967137994013209</v>
      </c>
      <c r="E32388">
        <v>72.212359020616248</v>
      </c>
      <c r="F32388">
        <v>97</v>
      </c>
      <c r="G32388">
        <v>207.34515298315489</v>
      </c>
      <c r="H32388">
        <v>4.7144203358240064</v>
      </c>
      <c r="I32388">
        <v>27.670584000000002</v>
      </c>
      <c r="J32388">
        <v>58.33302236047161</v>
      </c>
      <c r="K32388">
        <v>70301.001704717695</v>
      </c>
      <c r="L32388">
        <v>400389.25317350548</v>
      </c>
      <c r="M32388">
        <v>229343.36010619579</v>
      </c>
      <c r="N32388">
        <v>-0.19146480924808629</v>
      </c>
      <c r="O32388">
        <v>2007672.7059939669</v>
      </c>
      <c r="P32388">
        <v>0</v>
      </c>
      <c r="Q32388" t="s">
        <v>50043</v>
      </c>
      <c r="R32388" s="3">
        <v>0.47967137994013209</v>
      </c>
      <c r="S32388" t="s">
        <v>50016</v>
      </c>
      <c r="T32388" t="s">
        <v>50035</v>
      </c>
    </row>
    <row r="32389" spans="1:20" x14ac:dyDescent="0.3">
      <c r="A32389" s="1" t="s">
        <v>32403</v>
      </c>
      <c r="B32389">
        <v>151.07400236933179</v>
      </c>
      <c r="C32389">
        <v>0</v>
      </c>
      <c r="D32389">
        <v>0.53406763001141555</v>
      </c>
      <c r="E32389">
        <v>67.993811501864727</v>
      </c>
      <c r="F32389">
        <v>97</v>
      </c>
      <c r="G32389">
        <v>153.444149368453</v>
      </c>
      <c r="H32389">
        <v>4.1015521819672083</v>
      </c>
      <c r="I32389">
        <v>27.670584000000002</v>
      </c>
      <c r="J32389">
        <v>30.64292621863795</v>
      </c>
      <c r="K32389">
        <v>100996.3070823273</v>
      </c>
      <c r="L32389">
        <v>102130.3533735033</v>
      </c>
      <c r="M32389">
        <v>92477.466035488425</v>
      </c>
      <c r="N32389">
        <v>-6.7396413706557717E-2</v>
      </c>
      <c r="O32389">
        <v>1570668.810633834</v>
      </c>
      <c r="P32389">
        <v>0</v>
      </c>
      <c r="Q32389" t="s">
        <v>50043</v>
      </c>
      <c r="R32389" s="3">
        <v>0.53406763001141555</v>
      </c>
      <c r="S32389" t="s">
        <v>50016</v>
      </c>
      <c r="T32389" t="s">
        <v>50035</v>
      </c>
    </row>
    <row r="32390" spans="1:20" x14ac:dyDescent="0.3">
      <c r="A32390" s="1" t="s">
        <v>32404</v>
      </c>
      <c r="B32390">
        <v>242.08845610751359</v>
      </c>
      <c r="C32390">
        <v>0</v>
      </c>
      <c r="D32390">
        <v>0.56275321414044921</v>
      </c>
      <c r="E32390">
        <v>88.166143349203907</v>
      </c>
      <c r="F32390">
        <v>97</v>
      </c>
      <c r="G32390">
        <v>201.64886842244019</v>
      </c>
      <c r="H32390">
        <v>2.5682133173001831</v>
      </c>
      <c r="I32390">
        <v>27.670584000000002</v>
      </c>
      <c r="J32390">
        <v>40.369396180912993</v>
      </c>
      <c r="K32390">
        <v>120541.83852378061</v>
      </c>
      <c r="L32390">
        <v>465192.02002070798</v>
      </c>
      <c r="M32390">
        <v>2427599.101801035</v>
      </c>
      <c r="N32390">
        <v>-0.20968254818211909</v>
      </c>
      <c r="O32390">
        <v>6051705.165821624</v>
      </c>
      <c r="P32390">
        <v>0</v>
      </c>
      <c r="Q32390" t="s">
        <v>50043</v>
      </c>
      <c r="R32390" s="3">
        <v>0.56275321414044921</v>
      </c>
      <c r="S32390" t="s">
        <v>50016</v>
      </c>
      <c r="T32390" t="s">
        <v>50035</v>
      </c>
    </row>
    <row r="32391" spans="1:20" x14ac:dyDescent="0.3">
      <c r="A32391" s="1" t="s">
        <v>32405</v>
      </c>
      <c r="B32391">
        <v>109.49279915852949</v>
      </c>
      <c r="C32391">
        <v>0</v>
      </c>
      <c r="D32391">
        <v>0.5950722582024196</v>
      </c>
      <c r="E32391">
        <v>92.40890706097251</v>
      </c>
      <c r="F32391">
        <v>97</v>
      </c>
      <c r="G32391">
        <v>145.146172295703</v>
      </c>
      <c r="H32391">
        <v>7.1606296813143508</v>
      </c>
      <c r="I32391">
        <v>27.670584000000002</v>
      </c>
      <c r="J32391">
        <v>37.138756602206158</v>
      </c>
      <c r="K32391">
        <v>156299.64668781971</v>
      </c>
      <c r="L32391">
        <v>74527.705363551795</v>
      </c>
      <c r="M32391">
        <v>816610.00155388657</v>
      </c>
      <c r="N32391">
        <v>-0.1095729672744685</v>
      </c>
      <c r="O32391">
        <v>5431132.9023971399</v>
      </c>
      <c r="P32391">
        <v>0</v>
      </c>
      <c r="Q32391" t="s">
        <v>50043</v>
      </c>
      <c r="R32391" s="3">
        <v>0.5950722582024196</v>
      </c>
      <c r="S32391" t="s">
        <v>50016</v>
      </c>
      <c r="T32391" t="s">
        <v>50035</v>
      </c>
    </row>
    <row r="32392" spans="1:20" x14ac:dyDescent="0.3">
      <c r="A32392" s="1" t="s">
        <v>32406</v>
      </c>
      <c r="B32392">
        <v>342.8606897233098</v>
      </c>
      <c r="C32392">
        <v>0</v>
      </c>
      <c r="D32392">
        <v>0.64378233840565413</v>
      </c>
      <c r="E32392">
        <v>79.796027091598248</v>
      </c>
      <c r="F32392">
        <v>97</v>
      </c>
      <c r="G32392">
        <v>180.65953294266791</v>
      </c>
      <c r="H32392">
        <v>3.5214517573452571</v>
      </c>
      <c r="I32392">
        <v>27.670584000000002</v>
      </c>
      <c r="J32392">
        <v>53.989179336669231</v>
      </c>
      <c r="K32392">
        <v>436188.4981593159</v>
      </c>
      <c r="L32392">
        <v>607363.59320415638</v>
      </c>
      <c r="M32392">
        <v>108643.78503557931</v>
      </c>
      <c r="N32392">
        <v>-1.151482576330517E-2</v>
      </c>
      <c r="O32392">
        <v>6532936.9078212334</v>
      </c>
      <c r="P32392">
        <v>0</v>
      </c>
      <c r="Q32392" t="s">
        <v>50043</v>
      </c>
      <c r="R32392" s="3">
        <v>0.64378233840565413</v>
      </c>
      <c r="S32392" t="s">
        <v>50016</v>
      </c>
      <c r="T32392" t="s">
        <v>50035</v>
      </c>
    </row>
    <row r="32393" spans="1:20" x14ac:dyDescent="0.3">
      <c r="A32393" s="1" t="s">
        <v>32407</v>
      </c>
      <c r="B32393">
        <v>733.40597909136579</v>
      </c>
      <c r="C32393">
        <v>0</v>
      </c>
      <c r="D32393">
        <v>0.53299592495572801</v>
      </c>
      <c r="E32393">
        <v>87.185738821137846</v>
      </c>
      <c r="F32393">
        <v>97</v>
      </c>
      <c r="G32393">
        <v>178.0204856329388</v>
      </c>
      <c r="H32393">
        <v>5.4885465503956672</v>
      </c>
      <c r="I32393">
        <v>27.670584000000002</v>
      </c>
      <c r="J32393">
        <v>38.262385233187523</v>
      </c>
      <c r="K32393">
        <v>359363.95310527663</v>
      </c>
      <c r="L32393">
        <v>295168.66168825579</v>
      </c>
      <c r="M32393">
        <v>33289.377491173313</v>
      </c>
      <c r="N32393">
        <v>-2.7982851357140699E-2</v>
      </c>
      <c r="O32393">
        <v>1521897.8048310711</v>
      </c>
      <c r="P32393">
        <v>0</v>
      </c>
      <c r="Q32393" t="s">
        <v>50043</v>
      </c>
      <c r="R32393" s="3">
        <v>0.53299592495572801</v>
      </c>
      <c r="S32393" t="s">
        <v>50016</v>
      </c>
      <c r="T32393" t="s">
        <v>50035</v>
      </c>
    </row>
    <row r="32394" spans="1:20" x14ac:dyDescent="0.3">
      <c r="A32394" s="1" t="s">
        <v>32408</v>
      </c>
      <c r="B32394">
        <v>865.94139281315415</v>
      </c>
      <c r="C32394">
        <v>0</v>
      </c>
      <c r="D32394">
        <v>0.47870963922791149</v>
      </c>
      <c r="E32394">
        <v>68.761915227873573</v>
      </c>
      <c r="F32394">
        <v>97</v>
      </c>
      <c r="G32394">
        <v>183.0557395276756</v>
      </c>
      <c r="H32394">
        <v>4.5455026255163666</v>
      </c>
      <c r="I32394">
        <v>27.670584000000002</v>
      </c>
      <c r="J32394">
        <v>56.220479670091578</v>
      </c>
      <c r="K32394">
        <v>63876.002325754504</v>
      </c>
      <c r="L32394">
        <v>437070.54308506288</v>
      </c>
      <c r="M32394">
        <v>213733.52098843371</v>
      </c>
      <c r="N32394">
        <v>-0.19802598902419799</v>
      </c>
      <c r="O32394">
        <v>2340998.9297771058</v>
      </c>
      <c r="P32394">
        <v>0</v>
      </c>
      <c r="Q32394" t="s">
        <v>50043</v>
      </c>
      <c r="R32394" s="3">
        <v>0.47870963922791154</v>
      </c>
      <c r="S32394" t="s">
        <v>50016</v>
      </c>
      <c r="T32394" t="s">
        <v>50035</v>
      </c>
    </row>
    <row r="32395" spans="1:20" x14ac:dyDescent="0.3">
      <c r="A32395" s="1" t="s">
        <v>32409</v>
      </c>
      <c r="B32395">
        <v>380.35199335946032</v>
      </c>
      <c r="C32395">
        <v>0</v>
      </c>
      <c r="D32395">
        <v>0.6290449148540227</v>
      </c>
      <c r="E32395">
        <v>93.438555881691869</v>
      </c>
      <c r="F32395">
        <v>97</v>
      </c>
      <c r="G32395">
        <v>170.494178130591</v>
      </c>
      <c r="H32395">
        <v>3.5178616468162969</v>
      </c>
      <c r="I32395">
        <v>27.670584000000002</v>
      </c>
      <c r="J32395">
        <v>50.925377239957818</v>
      </c>
      <c r="K32395">
        <v>387459.87875774608</v>
      </c>
      <c r="L32395">
        <v>653877.39295363217</v>
      </c>
      <c r="M32395">
        <v>99839.257553792122</v>
      </c>
      <c r="N32395">
        <v>-1.117328923123573E-2</v>
      </c>
      <c r="O32395">
        <v>6571134.9010769706</v>
      </c>
      <c r="P32395">
        <v>0</v>
      </c>
      <c r="Q32395" t="s">
        <v>50043</v>
      </c>
      <c r="R32395" s="3">
        <v>0.6290449148540227</v>
      </c>
      <c r="S32395" t="s">
        <v>50016</v>
      </c>
      <c r="T32395" t="s">
        <v>50035</v>
      </c>
    </row>
    <row r="32396" spans="1:20" x14ac:dyDescent="0.3">
      <c r="A32396" s="1" t="s">
        <v>32410</v>
      </c>
      <c r="B32396">
        <v>165.39577734446851</v>
      </c>
      <c r="C32396">
        <v>0</v>
      </c>
      <c r="D32396">
        <v>0.46625256160094458</v>
      </c>
      <c r="E32396">
        <v>96.982733347197367</v>
      </c>
      <c r="F32396">
        <v>97</v>
      </c>
      <c r="G32396">
        <v>127.9557201476362</v>
      </c>
      <c r="H32396">
        <v>1.0051295589245151</v>
      </c>
      <c r="I32396">
        <v>27.670584000000002</v>
      </c>
      <c r="J32396">
        <v>7.1037444145477942</v>
      </c>
      <c r="K32396">
        <v>529640.15464735986</v>
      </c>
      <c r="L32396">
        <v>1471733.0056601821</v>
      </c>
      <c r="M32396">
        <v>1378761.792091751</v>
      </c>
      <c r="N32396">
        <v>-0.20165416687908111</v>
      </c>
      <c r="O32396">
        <v>14580803.65071254</v>
      </c>
      <c r="P32396">
        <v>0</v>
      </c>
      <c r="Q32396" t="s">
        <v>50043</v>
      </c>
      <c r="R32396" s="3">
        <v>0.46625256160094464</v>
      </c>
      <c r="S32396" t="s">
        <v>50028</v>
      </c>
      <c r="T32396" t="s">
        <v>50040</v>
      </c>
    </row>
    <row r="32397" spans="1:20" x14ac:dyDescent="0.3">
      <c r="A32397" s="1" t="s">
        <v>32411</v>
      </c>
      <c r="B32397">
        <v>248.66143366273201</v>
      </c>
      <c r="C32397">
        <v>0</v>
      </c>
      <c r="D32397">
        <v>0.20787994276856089</v>
      </c>
      <c r="E32397">
        <v>78.170532769337001</v>
      </c>
      <c r="F32397">
        <v>97</v>
      </c>
      <c r="G32397">
        <v>285.22238520460718</v>
      </c>
      <c r="H32397">
        <v>3.480717807317768</v>
      </c>
      <c r="I32397">
        <v>27.670584000000002</v>
      </c>
      <c r="J32397">
        <v>33.620291590536397</v>
      </c>
      <c r="K32397">
        <v>72342.477725770019</v>
      </c>
      <c r="L32397">
        <v>25042.89733566318</v>
      </c>
      <c r="M32397">
        <v>144706.12080045111</v>
      </c>
      <c r="N32397">
        <v>-0.19460929786061859</v>
      </c>
      <c r="O32397">
        <v>462402.52634876268</v>
      </c>
      <c r="P32397">
        <v>0</v>
      </c>
      <c r="Q32397" t="s">
        <v>50043</v>
      </c>
      <c r="R32397" s="3">
        <v>0.20787994276856092</v>
      </c>
      <c r="S32397" t="s">
        <v>50016</v>
      </c>
      <c r="T32397" t="s">
        <v>50035</v>
      </c>
    </row>
    <row r="32398" spans="1:20" x14ac:dyDescent="0.3">
      <c r="A32398" s="1" t="s">
        <v>32412</v>
      </c>
      <c r="B32398">
        <v>230.99707045019531</v>
      </c>
      <c r="C32398">
        <v>0</v>
      </c>
      <c r="D32398">
        <v>3.641433384396926</v>
      </c>
      <c r="E32398">
        <v>85.790257769697291</v>
      </c>
      <c r="F32398">
        <v>97</v>
      </c>
      <c r="G32398">
        <v>29.73682566271204</v>
      </c>
      <c r="H32398">
        <v>7.912013672953683</v>
      </c>
      <c r="I32398">
        <v>27.670584000000002</v>
      </c>
      <c r="J32398">
        <v>8.861212128636641</v>
      </c>
      <c r="K32398">
        <v>41591.04082022098</v>
      </c>
      <c r="L32398">
        <v>241677.0193269088</v>
      </c>
      <c r="M32398">
        <v>437.26835022585459</v>
      </c>
      <c r="N32398">
        <v>-0.949414197104964</v>
      </c>
      <c r="O32398">
        <v>9404924.3998135049</v>
      </c>
      <c r="P32398">
        <v>0</v>
      </c>
      <c r="Q32398" t="s">
        <v>50043</v>
      </c>
      <c r="R32398" s="3">
        <v>3.641433384396926</v>
      </c>
      <c r="S32398" t="s">
        <v>50016</v>
      </c>
      <c r="T32398" t="s">
        <v>50035</v>
      </c>
    </row>
    <row r="32399" spans="1:20" x14ac:dyDescent="0.3">
      <c r="A32399" s="1" t="s">
        <v>32413</v>
      </c>
      <c r="B32399">
        <v>190.1807454513129</v>
      </c>
      <c r="C32399">
        <v>0</v>
      </c>
      <c r="D32399">
        <v>1.2712578430070069</v>
      </c>
      <c r="E32399">
        <v>81.911259575071028</v>
      </c>
      <c r="F32399">
        <v>97</v>
      </c>
      <c r="G32399">
        <v>101.93923216264039</v>
      </c>
      <c r="H32399">
        <v>2.208072330265558</v>
      </c>
      <c r="I32399">
        <v>27.670584000000002</v>
      </c>
      <c r="J32399">
        <v>19.679502192058621</v>
      </c>
      <c r="K32399">
        <v>486145.61940927582</v>
      </c>
      <c r="L32399">
        <v>530271.43036598759</v>
      </c>
      <c r="M32399">
        <v>2131592.4891875312</v>
      </c>
      <c r="N32399">
        <v>-0.1799428744846385</v>
      </c>
      <c r="O32399">
        <v>9500939.3902007006</v>
      </c>
      <c r="P32399">
        <v>0</v>
      </c>
      <c r="Q32399" t="s">
        <v>50043</v>
      </c>
      <c r="R32399" s="3">
        <v>1.2712578430070069</v>
      </c>
      <c r="S32399" t="s">
        <v>50016</v>
      </c>
      <c r="T32399" t="s">
        <v>50035</v>
      </c>
    </row>
    <row r="32400" spans="1:20" x14ac:dyDescent="0.3">
      <c r="A32400" s="1" t="s">
        <v>32414</v>
      </c>
      <c r="B32400">
        <v>73.819120923279712</v>
      </c>
      <c r="C32400">
        <v>0</v>
      </c>
      <c r="D32400">
        <v>0.87735876139409263</v>
      </c>
      <c r="E32400">
        <v>95.366492655546253</v>
      </c>
      <c r="F32400">
        <v>97</v>
      </c>
      <c r="G32400">
        <v>175.0043513087231</v>
      </c>
      <c r="H32400">
        <v>2.3650014357778719</v>
      </c>
      <c r="I32400">
        <v>27.670584000000002</v>
      </c>
      <c r="J32400">
        <v>32.726656434820107</v>
      </c>
      <c r="K32400">
        <v>17627.072490282229</v>
      </c>
      <c r="L32400">
        <v>9828.6384057859523</v>
      </c>
      <c r="M32400">
        <v>2014.622740821238</v>
      </c>
      <c r="N32400">
        <v>-8.7285159035054807E-2</v>
      </c>
      <c r="O32400">
        <v>697133.89196863899</v>
      </c>
      <c r="P32400">
        <v>0</v>
      </c>
      <c r="Q32400" t="s">
        <v>50043</v>
      </c>
      <c r="R32400" s="3">
        <v>0.87735876139409263</v>
      </c>
      <c r="S32400" t="s">
        <v>50016</v>
      </c>
      <c r="T32400" t="s">
        <v>50035</v>
      </c>
    </row>
    <row r="32401" spans="1:20" x14ac:dyDescent="0.3">
      <c r="A32401" s="1" t="s">
        <v>32415</v>
      </c>
      <c r="B32401">
        <v>8710.4536263292266</v>
      </c>
      <c r="C32401">
        <v>0</v>
      </c>
      <c r="D32401">
        <v>0.49486303418263811</v>
      </c>
      <c r="E32401">
        <v>77.103564948375023</v>
      </c>
      <c r="F32401">
        <v>97</v>
      </c>
      <c r="G32401">
        <v>260.9569643164412</v>
      </c>
      <c r="H32401">
        <v>2.7397420075011381</v>
      </c>
      <c r="I32401">
        <v>27.670584000000002</v>
      </c>
      <c r="J32401">
        <v>34.596957798576447</v>
      </c>
      <c r="K32401">
        <v>3582222.8652063552</v>
      </c>
      <c r="L32401">
        <v>6547754.9590079729</v>
      </c>
      <c r="M32401">
        <v>188014362.18383619</v>
      </c>
      <c r="N32401">
        <v>-0.2084765753574051</v>
      </c>
      <c r="O32401">
        <v>38516295.780404061</v>
      </c>
      <c r="P32401">
        <v>0</v>
      </c>
      <c r="Q32401" t="s">
        <v>50043</v>
      </c>
      <c r="R32401" s="3">
        <v>0.49486303418263811</v>
      </c>
      <c r="S32401" t="s">
        <v>50016</v>
      </c>
      <c r="T32401" t="s">
        <v>50035</v>
      </c>
    </row>
    <row r="32402" spans="1:20" x14ac:dyDescent="0.3">
      <c r="A32402" s="1" t="s">
        <v>32416</v>
      </c>
      <c r="B32402">
        <v>472.79644061185712</v>
      </c>
      <c r="C32402">
        <v>0</v>
      </c>
      <c r="D32402">
        <v>1.2840222212624071</v>
      </c>
      <c r="E32402">
        <v>87.642454502386926</v>
      </c>
      <c r="F32402">
        <v>97</v>
      </c>
      <c r="G32402">
        <v>80.870375100435609</v>
      </c>
      <c r="H32402">
        <v>6.1140478135872822</v>
      </c>
      <c r="I32402">
        <v>27.670584000000002</v>
      </c>
      <c r="J32402">
        <v>30.430769115823171</v>
      </c>
      <c r="K32402">
        <v>734437.06268307497</v>
      </c>
      <c r="L32402">
        <v>478428.42212291161</v>
      </c>
      <c r="M32402">
        <v>1034946.488007628</v>
      </c>
      <c r="N32402">
        <v>-0.48639596745190539</v>
      </c>
      <c r="O32402">
        <v>3101796.5647129761</v>
      </c>
      <c r="P32402">
        <v>0</v>
      </c>
      <c r="Q32402" t="s">
        <v>50043</v>
      </c>
      <c r="R32402" s="3">
        <v>1.2840222212624066</v>
      </c>
      <c r="S32402" t="s">
        <v>50016</v>
      </c>
      <c r="T32402" t="s">
        <v>50035</v>
      </c>
    </row>
    <row r="32403" spans="1:20" x14ac:dyDescent="0.3">
      <c r="A32403" s="1" t="s">
        <v>32417</v>
      </c>
      <c r="B32403">
        <v>20798.710860924759</v>
      </c>
      <c r="C32403">
        <v>0</v>
      </c>
      <c r="D32403">
        <v>0.33160373801177212</v>
      </c>
      <c r="E32403">
        <v>78.071293692861772</v>
      </c>
      <c r="F32403">
        <v>96.75</v>
      </c>
      <c r="G32403">
        <v>197.074400806943</v>
      </c>
      <c r="H32403">
        <v>3.1605105487308931</v>
      </c>
      <c r="I32403">
        <v>27.670584000000002</v>
      </c>
      <c r="J32403">
        <v>2.5579530579804959</v>
      </c>
      <c r="K32403">
        <v>32964686.528434981</v>
      </c>
      <c r="L32403">
        <v>15629424.12639885</v>
      </c>
      <c r="M32403">
        <v>150552986.43850049</v>
      </c>
      <c r="N32403">
        <v>-0.2042480733463346</v>
      </c>
      <c r="O32403">
        <v>449007330.18825549</v>
      </c>
      <c r="P32403">
        <v>0</v>
      </c>
      <c r="Q32403" t="s">
        <v>50043</v>
      </c>
      <c r="R32403" s="3">
        <v>0.33160373801177206</v>
      </c>
      <c r="S32403" t="s">
        <v>50021</v>
      </c>
      <c r="T32403" t="s">
        <v>50038</v>
      </c>
    </row>
    <row r="32404" spans="1:20" x14ac:dyDescent="0.3">
      <c r="A32404" s="1" t="s">
        <v>32418</v>
      </c>
      <c r="B32404">
        <v>478.70311926939638</v>
      </c>
      <c r="C32404">
        <v>0</v>
      </c>
      <c r="D32404">
        <v>0.3918197362865119</v>
      </c>
      <c r="E32404">
        <v>70.64005705228945</v>
      </c>
      <c r="F32404">
        <v>97</v>
      </c>
      <c r="G32404">
        <v>180.93974364911111</v>
      </c>
      <c r="H32404">
        <v>25.682161309428949</v>
      </c>
      <c r="I32404">
        <v>27.670584000000002</v>
      </c>
      <c r="J32404">
        <v>51.592959270232328</v>
      </c>
      <c r="K32404">
        <v>55164.982724280737</v>
      </c>
      <c r="L32404">
        <v>89106.902651331126</v>
      </c>
      <c r="M32404">
        <v>4118676.2589535159</v>
      </c>
      <c r="N32404">
        <v>-0.17460916663510581</v>
      </c>
      <c r="O32404">
        <v>1675449.314520214</v>
      </c>
      <c r="P32404">
        <v>0</v>
      </c>
      <c r="Q32404" t="s">
        <v>50043</v>
      </c>
      <c r="R32404" s="3">
        <v>0.3918197362865119</v>
      </c>
      <c r="S32404" t="s">
        <v>50016</v>
      </c>
      <c r="T32404" t="s">
        <v>50035</v>
      </c>
    </row>
    <row r="32405" spans="1:20" x14ac:dyDescent="0.3">
      <c r="A32405" s="1" t="s">
        <v>32419</v>
      </c>
      <c r="B32405">
        <v>344.63018203026678</v>
      </c>
      <c r="C32405">
        <v>0</v>
      </c>
      <c r="D32405">
        <v>0.4948262388667678</v>
      </c>
      <c r="E32405">
        <v>82.645904931907467</v>
      </c>
      <c r="F32405">
        <v>97</v>
      </c>
      <c r="G32405">
        <v>246.2734465866543</v>
      </c>
      <c r="H32405">
        <v>3.4497105400450692</v>
      </c>
      <c r="I32405">
        <v>27.670584000000002</v>
      </c>
      <c r="J32405">
        <v>75.598920687760909</v>
      </c>
      <c r="K32405">
        <v>106809.6780617691</v>
      </c>
      <c r="L32405">
        <v>116509.1674053249</v>
      </c>
      <c r="M32405">
        <v>161158.55926974281</v>
      </c>
      <c r="N32405">
        <v>-0.18336866529853221</v>
      </c>
      <c r="O32405">
        <v>2207638.219301471</v>
      </c>
      <c r="P32405">
        <v>0</v>
      </c>
      <c r="Q32405" t="s">
        <v>50043</v>
      </c>
      <c r="R32405" s="3">
        <v>0.4948262388667678</v>
      </c>
      <c r="S32405" t="s">
        <v>50016</v>
      </c>
      <c r="T32405" t="s">
        <v>50035</v>
      </c>
    </row>
    <row r="32406" spans="1:20" x14ac:dyDescent="0.3">
      <c r="A32406" s="1" t="s">
        <v>32420</v>
      </c>
      <c r="B32406">
        <v>696.7459405144316</v>
      </c>
      <c r="C32406">
        <v>0</v>
      </c>
      <c r="D32406">
        <v>0.73557746926137624</v>
      </c>
      <c r="E32406">
        <v>78.606920089386136</v>
      </c>
      <c r="F32406">
        <v>96.5</v>
      </c>
      <c r="G32406">
        <v>105.0438474162972</v>
      </c>
      <c r="H32406">
        <v>7.2941897149773851</v>
      </c>
      <c r="I32406">
        <v>27.670584000000002</v>
      </c>
      <c r="J32406">
        <v>10.06197544581784</v>
      </c>
      <c r="K32406">
        <v>466267.41923359002</v>
      </c>
      <c r="L32406">
        <v>2222554.6401047879</v>
      </c>
      <c r="M32406">
        <v>1413092.5120246911</v>
      </c>
      <c r="N32406">
        <v>-0.22865449974056121</v>
      </c>
      <c r="O32406">
        <v>16136117.510544371</v>
      </c>
      <c r="P32406">
        <v>0</v>
      </c>
      <c r="Q32406" t="s">
        <v>50043</v>
      </c>
      <c r="R32406" s="3">
        <v>0.73557746926137624</v>
      </c>
      <c r="S32406" t="s">
        <v>50024</v>
      </c>
      <c r="T32406" t="s">
        <v>50040</v>
      </c>
    </row>
    <row r="32407" spans="1:20" x14ac:dyDescent="0.3">
      <c r="A32407" s="1" t="s">
        <v>32421</v>
      </c>
      <c r="B32407">
        <v>330.51826047093368</v>
      </c>
      <c r="C32407">
        <v>0</v>
      </c>
      <c r="D32407">
        <v>0.99109548893547583</v>
      </c>
      <c r="E32407">
        <v>75.68439299008368</v>
      </c>
      <c r="F32407">
        <v>97</v>
      </c>
      <c r="G32407">
        <v>93.596716018411655</v>
      </c>
      <c r="H32407">
        <v>4.274075674005652</v>
      </c>
      <c r="I32407">
        <v>27.670584000000002</v>
      </c>
      <c r="J32407">
        <v>25.327027605112161</v>
      </c>
      <c r="K32407">
        <v>428821.539901504</v>
      </c>
      <c r="L32407">
        <v>554272.93015956809</v>
      </c>
      <c r="M32407">
        <v>167960.59469608721</v>
      </c>
      <c r="N32407">
        <v>-0.29559830905439061</v>
      </c>
      <c r="O32407">
        <v>1821833.49990301</v>
      </c>
      <c r="P32407">
        <v>0</v>
      </c>
      <c r="Q32407" t="s">
        <v>50043</v>
      </c>
      <c r="R32407" s="3">
        <v>0.99109548893547583</v>
      </c>
      <c r="S32407" t="s">
        <v>50016</v>
      </c>
      <c r="T32407" t="s">
        <v>50035</v>
      </c>
    </row>
    <row r="32408" spans="1:20" x14ac:dyDescent="0.3">
      <c r="A32408" s="1" t="s">
        <v>32422</v>
      </c>
      <c r="B32408">
        <v>1098.114825504382</v>
      </c>
      <c r="C32408">
        <v>0</v>
      </c>
      <c r="D32408">
        <v>0.32640661066902771</v>
      </c>
      <c r="E32408">
        <v>11.103313052514579</v>
      </c>
      <c r="F32408">
        <v>97</v>
      </c>
      <c r="G32408">
        <v>106.9333369632233</v>
      </c>
      <c r="H32408">
        <v>1.3003206617480561</v>
      </c>
      <c r="I32408">
        <v>27.670584000000002</v>
      </c>
      <c r="J32408">
        <v>4.848244030148293</v>
      </c>
      <c r="K32408">
        <v>135603.6749613721</v>
      </c>
      <c r="L32408">
        <v>1137327.4448139339</v>
      </c>
      <c r="M32408">
        <v>97495.636332514609</v>
      </c>
      <c r="N32408">
        <v>-5.5011612028480317E-2</v>
      </c>
      <c r="O32408">
        <v>18540338.957730249</v>
      </c>
      <c r="P32408">
        <v>0</v>
      </c>
      <c r="Q32408" t="s">
        <v>50043</v>
      </c>
      <c r="R32408" s="3">
        <v>0.32640661066902765</v>
      </c>
      <c r="S32408" t="s">
        <v>50033</v>
      </c>
      <c r="T32408" t="s">
        <v>50039</v>
      </c>
    </row>
    <row r="32409" spans="1:20" x14ac:dyDescent="0.3">
      <c r="A32409" s="1" t="s">
        <v>32423</v>
      </c>
      <c r="B32409">
        <v>554.66549611559731</v>
      </c>
      <c r="C32409">
        <v>0</v>
      </c>
      <c r="D32409">
        <v>0.39306249321711167</v>
      </c>
      <c r="E32409">
        <v>62.435708743360607</v>
      </c>
      <c r="F32409">
        <v>97</v>
      </c>
      <c r="G32409">
        <v>167.8368887739114</v>
      </c>
      <c r="H32409">
        <v>25.111057846419261</v>
      </c>
      <c r="I32409">
        <v>27.670584000000002</v>
      </c>
      <c r="J32409">
        <v>50.712000671467273</v>
      </c>
      <c r="K32409">
        <v>59976.710155540677</v>
      </c>
      <c r="L32409">
        <v>93680.043110491009</v>
      </c>
      <c r="M32409">
        <v>3911483.2581315939</v>
      </c>
      <c r="N32409">
        <v>-0.193754787213959</v>
      </c>
      <c r="O32409">
        <v>1737812.4424352599</v>
      </c>
      <c r="P32409">
        <v>0</v>
      </c>
      <c r="Q32409" t="s">
        <v>50043</v>
      </c>
      <c r="R32409" s="3">
        <v>0.39306249321711173</v>
      </c>
      <c r="S32409" t="s">
        <v>50016</v>
      </c>
      <c r="T32409" t="s">
        <v>50035</v>
      </c>
    </row>
    <row r="32410" spans="1:20" x14ac:dyDescent="0.3">
      <c r="A32410" s="1" t="s">
        <v>32424</v>
      </c>
      <c r="B32410">
        <v>2433.0022105826829</v>
      </c>
      <c r="C32410">
        <v>0</v>
      </c>
      <c r="D32410">
        <v>1.266028321361756</v>
      </c>
      <c r="E32410">
        <v>99.530507630089119</v>
      </c>
      <c r="F32410">
        <v>97</v>
      </c>
      <c r="G32410">
        <v>132.88606020640091</v>
      </c>
      <c r="H32410">
        <v>6.6730745379647818</v>
      </c>
      <c r="I32410">
        <v>27.670584000000002</v>
      </c>
      <c r="J32410">
        <v>37.087171755081762</v>
      </c>
      <c r="K32410">
        <v>302922.8388709373</v>
      </c>
      <c r="L32410">
        <v>3878687.364191256</v>
      </c>
      <c r="M32410">
        <v>4228425.4235943072</v>
      </c>
      <c r="N32410">
        <v>-0.19314256384873479</v>
      </c>
      <c r="O32410">
        <v>61267200.814356521</v>
      </c>
      <c r="P32410">
        <v>0</v>
      </c>
      <c r="Q32410" t="s">
        <v>50043</v>
      </c>
      <c r="R32410" s="3">
        <v>1.2660283213617562</v>
      </c>
      <c r="S32410" t="s">
        <v>50016</v>
      </c>
      <c r="T32410" t="s">
        <v>50035</v>
      </c>
    </row>
    <row r="32411" spans="1:20" x14ac:dyDescent="0.3">
      <c r="A32411" s="1" t="s">
        <v>32425</v>
      </c>
      <c r="B32411">
        <v>45.202016167282302</v>
      </c>
      <c r="C32411">
        <v>0</v>
      </c>
      <c r="D32411">
        <v>1.896529375767849</v>
      </c>
      <c r="E32411">
        <v>86.198921197674849</v>
      </c>
      <c r="F32411">
        <v>97</v>
      </c>
      <c r="G32411">
        <v>99.349929751388771</v>
      </c>
      <c r="H32411">
        <v>8.8470442058744982</v>
      </c>
      <c r="I32411">
        <v>27.670584000000002</v>
      </c>
      <c r="J32411">
        <v>24.305792755599921</v>
      </c>
      <c r="K32411">
        <v>131947.49236078371</v>
      </c>
      <c r="L32411">
        <v>45721.373790706493</v>
      </c>
      <c r="M32411">
        <v>225394.6404818185</v>
      </c>
      <c r="N32411">
        <v>-0.49487196433063918</v>
      </c>
      <c r="O32411">
        <v>149669.61084250611</v>
      </c>
      <c r="P32411">
        <v>0</v>
      </c>
      <c r="Q32411" t="s">
        <v>50043</v>
      </c>
      <c r="R32411" s="3">
        <v>1.8965293757678487</v>
      </c>
      <c r="S32411" t="s">
        <v>50016</v>
      </c>
      <c r="T32411" t="s">
        <v>50035</v>
      </c>
    </row>
    <row r="32412" spans="1:20" x14ac:dyDescent="0.3">
      <c r="A32412" s="1" t="s">
        <v>32426</v>
      </c>
      <c r="B32412">
        <v>44162.304545070539</v>
      </c>
      <c r="C32412">
        <v>0</v>
      </c>
      <c r="D32412">
        <v>0.66304753521805682</v>
      </c>
      <c r="E32412">
        <v>81.057977815986987</v>
      </c>
      <c r="F32412">
        <v>95.800003000000004</v>
      </c>
      <c r="G32412">
        <v>93.009218895646981</v>
      </c>
      <c r="H32412">
        <v>19.671581537531289</v>
      </c>
      <c r="I32412">
        <v>27.670584000000002</v>
      </c>
      <c r="J32412">
        <v>3.721145509198116</v>
      </c>
      <c r="K32412">
        <v>15268949.68041797</v>
      </c>
      <c r="L32412">
        <v>39166505.670394063</v>
      </c>
      <c r="M32412">
        <v>13554948.924735749</v>
      </c>
      <c r="N32412">
        <v>-0.2859613045750366</v>
      </c>
      <c r="O32412">
        <v>293779028.79151118</v>
      </c>
      <c r="P32412">
        <v>0</v>
      </c>
      <c r="Q32412" t="s">
        <v>50043</v>
      </c>
      <c r="R32412" s="3">
        <v>0.66304753521805682</v>
      </c>
      <c r="S32412" t="s">
        <v>50026</v>
      </c>
      <c r="T32412" t="s">
        <v>50038</v>
      </c>
    </row>
    <row r="32413" spans="1:20" x14ac:dyDescent="0.3">
      <c r="A32413" s="1" t="s">
        <v>32427</v>
      </c>
      <c r="B32413">
        <v>2159.4055874116771</v>
      </c>
      <c r="C32413">
        <v>0</v>
      </c>
      <c r="D32413">
        <v>1.319664080084298</v>
      </c>
      <c r="E32413">
        <v>90.379246250742824</v>
      </c>
      <c r="F32413">
        <v>97</v>
      </c>
      <c r="G32413">
        <v>125.7189399723362</v>
      </c>
      <c r="H32413">
        <v>7.8810180205338449</v>
      </c>
      <c r="I32413">
        <v>27.670584000000002</v>
      </c>
      <c r="J32413">
        <v>39.239199081946147</v>
      </c>
      <c r="K32413">
        <v>340784.84365632752</v>
      </c>
      <c r="L32413">
        <v>3703170.912979329</v>
      </c>
      <c r="M32413">
        <v>4056807.2367179221</v>
      </c>
      <c r="N32413">
        <v>-0.2140811853994605</v>
      </c>
      <c r="O32413">
        <v>66153808.940000728</v>
      </c>
      <c r="P32413">
        <v>0</v>
      </c>
      <c r="Q32413" t="s">
        <v>50043</v>
      </c>
      <c r="R32413" s="3">
        <v>1.3196640800842978</v>
      </c>
      <c r="S32413" t="s">
        <v>50016</v>
      </c>
      <c r="T32413" t="s">
        <v>50035</v>
      </c>
    </row>
    <row r="32414" spans="1:20" x14ac:dyDescent="0.3">
      <c r="A32414" s="1" t="s">
        <v>32428</v>
      </c>
      <c r="B32414">
        <v>58093.446926700242</v>
      </c>
      <c r="C32414">
        <v>0</v>
      </c>
      <c r="D32414">
        <v>0.91271655038900334</v>
      </c>
      <c r="E32414">
        <v>78.694158877788482</v>
      </c>
      <c r="F32414">
        <v>96.5</v>
      </c>
      <c r="G32414">
        <v>69.538804374309308</v>
      </c>
      <c r="H32414">
        <v>6.5196620811600203</v>
      </c>
      <c r="I32414">
        <v>27.670584000000002</v>
      </c>
      <c r="J32414">
        <v>4.3546550858734179</v>
      </c>
      <c r="K32414">
        <v>28447641.89393523</v>
      </c>
      <c r="L32414">
        <v>78419155.409189954</v>
      </c>
      <c r="M32414">
        <v>74371548.6526784</v>
      </c>
      <c r="N32414">
        <v>-0.35856616701155292</v>
      </c>
      <c r="O32414">
        <v>2617285709.0165439</v>
      </c>
      <c r="P32414">
        <v>0</v>
      </c>
      <c r="Q32414" t="s">
        <v>50043</v>
      </c>
      <c r="R32414" s="3">
        <v>0.91271655038900334</v>
      </c>
      <c r="S32414" t="s">
        <v>50026</v>
      </c>
      <c r="T32414" t="s">
        <v>50038</v>
      </c>
    </row>
    <row r="32415" spans="1:20" x14ac:dyDescent="0.3">
      <c r="A32415" s="1" t="s">
        <v>32429</v>
      </c>
      <c r="B32415">
        <v>1114.348995797395</v>
      </c>
      <c r="C32415">
        <v>0</v>
      </c>
      <c r="D32415">
        <v>0.82250730859719723</v>
      </c>
      <c r="E32415">
        <v>91.636766622772711</v>
      </c>
      <c r="F32415">
        <v>97</v>
      </c>
      <c r="G32415">
        <v>188.7544912766194</v>
      </c>
      <c r="H32415">
        <v>2.1496000133108479</v>
      </c>
      <c r="I32415">
        <v>27.670584000000002</v>
      </c>
      <c r="J32415">
        <v>36.318482945124757</v>
      </c>
      <c r="K32415">
        <v>327081.138344142</v>
      </c>
      <c r="L32415">
        <v>795329.59481283627</v>
      </c>
      <c r="M32415">
        <v>62721.479215562431</v>
      </c>
      <c r="N32415">
        <v>-4.5814861391205837E-2</v>
      </c>
      <c r="O32415">
        <v>9791439.3740029968</v>
      </c>
      <c r="P32415">
        <v>0</v>
      </c>
      <c r="Q32415" t="s">
        <v>50043</v>
      </c>
      <c r="R32415" s="3">
        <v>0.82250730859719723</v>
      </c>
      <c r="S32415" t="s">
        <v>50016</v>
      </c>
      <c r="T32415" t="s">
        <v>50035</v>
      </c>
    </row>
    <row r="32416" spans="1:20" x14ac:dyDescent="0.3">
      <c r="A32416" s="1" t="s">
        <v>32430</v>
      </c>
      <c r="B32416">
        <v>1221.942383574873</v>
      </c>
      <c r="C32416">
        <v>0</v>
      </c>
      <c r="D32416">
        <v>0.46091238922355959</v>
      </c>
      <c r="E32416">
        <v>87.469266887647137</v>
      </c>
      <c r="F32416">
        <v>97</v>
      </c>
      <c r="G32416">
        <v>181.9980664229362</v>
      </c>
      <c r="H32416">
        <v>7.2066801032739169</v>
      </c>
      <c r="I32416">
        <v>27.670584000000002</v>
      </c>
      <c r="J32416">
        <v>40.93746299699243</v>
      </c>
      <c r="K32416">
        <v>951518.53746910277</v>
      </c>
      <c r="L32416">
        <v>1052236.2091154989</v>
      </c>
      <c r="M32416">
        <v>1120882.161492524</v>
      </c>
      <c r="N32416">
        <v>-0.1883697034377618</v>
      </c>
      <c r="O32416">
        <v>6300738.7513183281</v>
      </c>
      <c r="P32416">
        <v>0</v>
      </c>
      <c r="Q32416" t="s">
        <v>50043</v>
      </c>
      <c r="R32416" s="3">
        <v>0.46091238922355965</v>
      </c>
      <c r="S32416" t="s">
        <v>50016</v>
      </c>
      <c r="T32416" t="s">
        <v>50035</v>
      </c>
    </row>
    <row r="32417" spans="1:20" x14ac:dyDescent="0.3">
      <c r="A32417" s="1" t="s">
        <v>32431</v>
      </c>
      <c r="B32417">
        <v>253.28039495339689</v>
      </c>
      <c r="C32417">
        <v>0</v>
      </c>
      <c r="D32417">
        <v>4.0273513623780994</v>
      </c>
      <c r="E32417">
        <v>96.187660484091907</v>
      </c>
      <c r="F32417">
        <v>97</v>
      </c>
      <c r="G32417">
        <v>27.71175695120699</v>
      </c>
      <c r="H32417">
        <v>8.657495134155095</v>
      </c>
      <c r="I32417">
        <v>27.670584000000002</v>
      </c>
      <c r="J32417">
        <v>8.9358657387896159</v>
      </c>
      <c r="K32417">
        <v>44052.67544693267</v>
      </c>
      <c r="L32417">
        <v>239344.5971609604</v>
      </c>
      <c r="M32417">
        <v>435.50879434100767</v>
      </c>
      <c r="N32417">
        <v>-0.94740555250703684</v>
      </c>
      <c r="O32417">
        <v>9145602.8745206632</v>
      </c>
      <c r="P32417">
        <v>0</v>
      </c>
      <c r="Q32417" t="s">
        <v>50043</v>
      </c>
      <c r="R32417" s="3">
        <v>4.0273513623780985</v>
      </c>
      <c r="S32417" t="s">
        <v>50016</v>
      </c>
      <c r="T32417" t="s">
        <v>50035</v>
      </c>
    </row>
    <row r="32418" spans="1:20" x14ac:dyDescent="0.3">
      <c r="A32418" s="1" t="s">
        <v>32432</v>
      </c>
      <c r="B32418">
        <v>108.4281236852888</v>
      </c>
      <c r="C32418">
        <v>0</v>
      </c>
      <c r="D32418">
        <v>0.72562959419777595</v>
      </c>
      <c r="E32418">
        <v>53.402046805009213</v>
      </c>
      <c r="F32418">
        <v>97</v>
      </c>
      <c r="G32418">
        <v>330.24769394307458</v>
      </c>
      <c r="H32418">
        <v>2.1837962954159891</v>
      </c>
      <c r="I32418">
        <v>27.670584000000002</v>
      </c>
      <c r="J32418">
        <v>42.030396409767377</v>
      </c>
      <c r="K32418">
        <v>53837.586065742507</v>
      </c>
      <c r="L32418">
        <v>65501.898940736843</v>
      </c>
      <c r="M32418">
        <v>1094739.3231798189</v>
      </c>
      <c r="N32418">
        <v>-0.2047150924827357</v>
      </c>
      <c r="O32418">
        <v>4328034.0933838449</v>
      </c>
      <c r="P32418">
        <v>0</v>
      </c>
      <c r="Q32418" t="s">
        <v>50043</v>
      </c>
      <c r="R32418" s="3">
        <v>0.72562959419777595</v>
      </c>
      <c r="S32418" t="s">
        <v>50016</v>
      </c>
      <c r="T32418" t="s">
        <v>50035</v>
      </c>
    </row>
    <row r="32419" spans="1:20" x14ac:dyDescent="0.3">
      <c r="A32419" s="1" t="s">
        <v>32433</v>
      </c>
      <c r="B32419">
        <v>2906.458714045154</v>
      </c>
      <c r="C32419">
        <v>0</v>
      </c>
      <c r="D32419">
        <v>2.3933792233714302</v>
      </c>
      <c r="E32419">
        <v>83.305114896250203</v>
      </c>
      <c r="F32419">
        <v>97</v>
      </c>
      <c r="G32419">
        <v>228.03735179160961</v>
      </c>
      <c r="H32419">
        <v>3.9041536363982581</v>
      </c>
      <c r="I32419">
        <v>27.670584000000002</v>
      </c>
      <c r="J32419">
        <v>17.81524152340506</v>
      </c>
      <c r="K32419">
        <v>7792070.4777358565</v>
      </c>
      <c r="L32419">
        <v>20060648.624160349</v>
      </c>
      <c r="M32419">
        <v>5073051.9745266279</v>
      </c>
      <c r="N32419">
        <v>-0.1861556001166641</v>
      </c>
      <c r="O32419">
        <v>282821751.29612517</v>
      </c>
      <c r="P32419">
        <v>0</v>
      </c>
      <c r="Q32419" t="s">
        <v>50043</v>
      </c>
      <c r="R32419" s="3">
        <v>2.3933792233714297</v>
      </c>
      <c r="S32419" t="s">
        <v>50031</v>
      </c>
      <c r="T32419" t="s">
        <v>50036</v>
      </c>
    </row>
    <row r="32420" spans="1:20" x14ac:dyDescent="0.3">
      <c r="A32420" s="1" t="s">
        <v>32434</v>
      </c>
      <c r="B32420">
        <v>13726.58816263856</v>
      </c>
      <c r="C32420">
        <v>0</v>
      </c>
      <c r="D32420">
        <v>0.4098833214422053</v>
      </c>
      <c r="E32420">
        <v>89.956740612915283</v>
      </c>
      <c r="F32420">
        <v>97</v>
      </c>
      <c r="G32420">
        <v>221.12620696572591</v>
      </c>
      <c r="H32420">
        <v>3.0127489036785842</v>
      </c>
      <c r="I32420">
        <v>27.670584000000002</v>
      </c>
      <c r="J32420">
        <v>43.624956095860853</v>
      </c>
      <c r="K32420">
        <v>3479115.4932304141</v>
      </c>
      <c r="L32420">
        <v>5646948.0323354667</v>
      </c>
      <c r="M32420">
        <v>22805.574537148728</v>
      </c>
      <c r="N32420">
        <v>-0.1814607796646043</v>
      </c>
      <c r="O32420">
        <v>135864641.3444564</v>
      </c>
      <c r="P32420">
        <v>0</v>
      </c>
      <c r="Q32420" t="s">
        <v>50043</v>
      </c>
      <c r="R32420" s="3">
        <v>0.4098833214422053</v>
      </c>
      <c r="S32420" t="s">
        <v>50016</v>
      </c>
      <c r="T32420" t="s">
        <v>50035</v>
      </c>
    </row>
    <row r="32421" spans="1:20" x14ac:dyDescent="0.3">
      <c r="A32421" s="1" t="s">
        <v>32435</v>
      </c>
      <c r="B32421">
        <v>11142.303679911471</v>
      </c>
      <c r="C32421">
        <v>0</v>
      </c>
      <c r="D32421">
        <v>0.42150860805607521</v>
      </c>
      <c r="E32421">
        <v>69.940565837085884</v>
      </c>
      <c r="F32421">
        <v>95.769233999999997</v>
      </c>
      <c r="G32421">
        <v>137.8261184824421</v>
      </c>
      <c r="H32421">
        <v>6.0966656337537906</v>
      </c>
      <c r="I32421">
        <v>27.670584000000002</v>
      </c>
      <c r="J32421">
        <v>2.3900098987025391</v>
      </c>
      <c r="K32421">
        <v>1519350.772047414</v>
      </c>
      <c r="L32421">
        <v>13802156.675586071</v>
      </c>
      <c r="M32421">
        <v>2739519.7139948439</v>
      </c>
      <c r="N32421">
        <v>-0.18500067561374839</v>
      </c>
      <c r="O32421">
        <v>500316142.73885763</v>
      </c>
      <c r="P32421">
        <v>0</v>
      </c>
      <c r="Q32421" t="s">
        <v>50043</v>
      </c>
      <c r="R32421" s="3">
        <v>0.42150860805607515</v>
      </c>
      <c r="S32421" t="s">
        <v>50025</v>
      </c>
      <c r="T32421" t="s">
        <v>50039</v>
      </c>
    </row>
    <row r="32422" spans="1:20" x14ac:dyDescent="0.3">
      <c r="A32422" s="1" t="s">
        <v>32436</v>
      </c>
      <c r="B32422">
        <v>137.21206431561399</v>
      </c>
      <c r="C32422">
        <v>0</v>
      </c>
      <c r="D32422">
        <v>0.42278236958710053</v>
      </c>
      <c r="E32422">
        <v>87.628299825297916</v>
      </c>
      <c r="F32422">
        <v>97</v>
      </c>
      <c r="G32422">
        <v>160.1148946398539</v>
      </c>
      <c r="H32422">
        <v>3.5080248363944042</v>
      </c>
      <c r="I32422">
        <v>27.670584000000002</v>
      </c>
      <c r="J32422">
        <v>60.820461245844747</v>
      </c>
      <c r="K32422">
        <v>84733.456994712149</v>
      </c>
      <c r="L32422">
        <v>106031.889737556</v>
      </c>
      <c r="M32422">
        <v>144880.49778179501</v>
      </c>
      <c r="N32422">
        <v>-5.872744468335301E-2</v>
      </c>
      <c r="O32422">
        <v>860423.6037679516</v>
      </c>
      <c r="P32422">
        <v>0</v>
      </c>
      <c r="Q32422" t="s">
        <v>50043</v>
      </c>
      <c r="R32422" s="3">
        <v>0.42278236958710053</v>
      </c>
      <c r="S32422" t="s">
        <v>50016</v>
      </c>
      <c r="T32422" t="s">
        <v>50035</v>
      </c>
    </row>
    <row r="32423" spans="1:20" x14ac:dyDescent="0.3">
      <c r="A32423" s="1" t="s">
        <v>32437</v>
      </c>
      <c r="B32423">
        <v>383.2943349800164</v>
      </c>
      <c r="C32423">
        <v>0</v>
      </c>
      <c r="D32423">
        <v>0.6323818674112488</v>
      </c>
      <c r="E32423">
        <v>78.828152417244581</v>
      </c>
      <c r="F32423">
        <v>97</v>
      </c>
      <c r="G32423">
        <v>180.23646541741951</v>
      </c>
      <c r="H32423">
        <v>5.6570829233460191</v>
      </c>
      <c r="I32423">
        <v>27.670584000000002</v>
      </c>
      <c r="J32423">
        <v>47.376367451423313</v>
      </c>
      <c r="K32423">
        <v>380792.9397671679</v>
      </c>
      <c r="L32423">
        <v>430532.7240188882</v>
      </c>
      <c r="M32423">
        <v>979775.57608631754</v>
      </c>
      <c r="N32423">
        <v>-0.20084157599664329</v>
      </c>
      <c r="O32423">
        <v>27107414.20608142</v>
      </c>
      <c r="P32423">
        <v>0</v>
      </c>
      <c r="Q32423" t="s">
        <v>50043</v>
      </c>
      <c r="R32423" s="3">
        <v>0.6323818674112488</v>
      </c>
      <c r="S32423" t="s">
        <v>50016</v>
      </c>
      <c r="T32423" t="s">
        <v>50035</v>
      </c>
    </row>
    <row r="32424" spans="1:20" x14ac:dyDescent="0.3">
      <c r="A32424" s="1" t="s">
        <v>32438</v>
      </c>
      <c r="B32424">
        <v>1727.118774040584</v>
      </c>
      <c r="C32424">
        <v>0</v>
      </c>
      <c r="D32424">
        <v>0.31487277088031163</v>
      </c>
      <c r="E32424">
        <v>87.55038447943636</v>
      </c>
      <c r="F32424">
        <v>97</v>
      </c>
      <c r="G32424">
        <v>286.12003394382691</v>
      </c>
      <c r="H32424">
        <v>11.59787989852623</v>
      </c>
      <c r="I32424">
        <v>27.670584000000002</v>
      </c>
      <c r="J32424">
        <v>57.80323537202073</v>
      </c>
      <c r="K32424">
        <v>556466.98165923986</v>
      </c>
      <c r="L32424">
        <v>315038.28464483889</v>
      </c>
      <c r="M32424">
        <v>1537352.3388149361</v>
      </c>
      <c r="N32424">
        <v>-0.19451847009017781</v>
      </c>
      <c r="O32424">
        <v>6667477.1915574567</v>
      </c>
      <c r="P32424">
        <v>0</v>
      </c>
      <c r="Q32424" t="s">
        <v>50043</v>
      </c>
      <c r="R32424" s="3">
        <v>0.31487277088031163</v>
      </c>
      <c r="S32424" t="s">
        <v>50016</v>
      </c>
      <c r="T32424" t="s">
        <v>50035</v>
      </c>
    </row>
    <row r="32425" spans="1:20" x14ac:dyDescent="0.3">
      <c r="A32425" s="1" t="s">
        <v>32439</v>
      </c>
      <c r="B32425">
        <v>706.12208903864337</v>
      </c>
      <c r="C32425">
        <v>0</v>
      </c>
      <c r="D32425">
        <v>0.44369641129315679</v>
      </c>
      <c r="E32425">
        <v>76.872582566681402</v>
      </c>
      <c r="F32425">
        <v>97</v>
      </c>
      <c r="G32425">
        <v>207.40024174507391</v>
      </c>
      <c r="H32425">
        <v>9.064909376497118</v>
      </c>
      <c r="I32425">
        <v>27.670584000000002</v>
      </c>
      <c r="J32425">
        <v>43.928214326154517</v>
      </c>
      <c r="K32425">
        <v>344965.01807163173</v>
      </c>
      <c r="L32425">
        <v>349162.40893963072</v>
      </c>
      <c r="M32425">
        <v>4692348.0034089973</v>
      </c>
      <c r="N32425">
        <v>-0.20398298753837499</v>
      </c>
      <c r="O32425">
        <v>28583681.37653634</v>
      </c>
      <c r="P32425">
        <v>0</v>
      </c>
      <c r="Q32425" t="s">
        <v>50043</v>
      </c>
      <c r="R32425" s="3">
        <v>0.44369641129315679</v>
      </c>
      <c r="S32425" t="s">
        <v>50016</v>
      </c>
      <c r="T32425" t="s">
        <v>50035</v>
      </c>
    </row>
    <row r="32426" spans="1:20" x14ac:dyDescent="0.3">
      <c r="A32426" s="1" t="s">
        <v>32440</v>
      </c>
      <c r="B32426">
        <v>13695.9247466992</v>
      </c>
      <c r="C32426">
        <v>0</v>
      </c>
      <c r="D32426">
        <v>0.4331565094942586</v>
      </c>
      <c r="E32426">
        <v>83.973778400611238</v>
      </c>
      <c r="F32426">
        <v>97</v>
      </c>
      <c r="G32426">
        <v>219.13238990109571</v>
      </c>
      <c r="H32426">
        <v>2.9337415483680509</v>
      </c>
      <c r="I32426">
        <v>27.670584000000002</v>
      </c>
      <c r="J32426">
        <v>36.479280958983857</v>
      </c>
      <c r="K32426">
        <v>3800858.4062914201</v>
      </c>
      <c r="L32426">
        <v>5947701.5414404878</v>
      </c>
      <c r="M32426">
        <v>19918.635138658949</v>
      </c>
      <c r="N32426">
        <v>-0.20475697890634401</v>
      </c>
      <c r="O32426">
        <v>118726239.2083371</v>
      </c>
      <c r="P32426">
        <v>0</v>
      </c>
      <c r="Q32426" t="s">
        <v>50043</v>
      </c>
      <c r="R32426" s="3">
        <v>0.4331565094942586</v>
      </c>
      <c r="S32426" t="s">
        <v>50016</v>
      </c>
      <c r="T32426" t="s">
        <v>50035</v>
      </c>
    </row>
    <row r="32427" spans="1:20" x14ac:dyDescent="0.3">
      <c r="A32427" s="1" t="s">
        <v>32441</v>
      </c>
      <c r="B32427">
        <v>227.4610733810909</v>
      </c>
      <c r="C32427">
        <v>0</v>
      </c>
      <c r="D32427">
        <v>3.7610520792664608</v>
      </c>
      <c r="E32427">
        <v>98.651116787941433</v>
      </c>
      <c r="F32427">
        <v>97</v>
      </c>
      <c r="G32427">
        <v>32.558263881784477</v>
      </c>
      <c r="H32427">
        <v>7.7478548988352012</v>
      </c>
      <c r="I32427">
        <v>27.670584000000002</v>
      </c>
      <c r="J32427">
        <v>7.8069153873728432</v>
      </c>
      <c r="K32427">
        <v>43377.56671707183</v>
      </c>
      <c r="L32427">
        <v>244476.6662182888</v>
      </c>
      <c r="M32427">
        <v>455.70103633874243</v>
      </c>
      <c r="N32427">
        <v>-0.93893907977678037</v>
      </c>
      <c r="O32427">
        <v>9479370.6052768286</v>
      </c>
      <c r="P32427">
        <v>0</v>
      </c>
      <c r="Q32427" t="s">
        <v>50043</v>
      </c>
      <c r="R32427" s="3">
        <v>3.7610520792664612</v>
      </c>
      <c r="S32427" t="s">
        <v>50016</v>
      </c>
      <c r="T32427" t="s">
        <v>50035</v>
      </c>
    </row>
    <row r="32428" spans="1:20" x14ac:dyDescent="0.3">
      <c r="A32428" s="1" t="s">
        <v>32442</v>
      </c>
      <c r="B32428">
        <v>240.9365586682637</v>
      </c>
      <c r="C32428">
        <v>0</v>
      </c>
      <c r="D32428">
        <v>3.6192845181215101</v>
      </c>
      <c r="E32428">
        <v>86.378451967307313</v>
      </c>
      <c r="F32428">
        <v>97</v>
      </c>
      <c r="G32428">
        <v>30.964432567523701</v>
      </c>
      <c r="H32428">
        <v>8.3723572202286398</v>
      </c>
      <c r="I32428">
        <v>27.670584000000002</v>
      </c>
      <c r="J32428">
        <v>7.9718211526004694</v>
      </c>
      <c r="K32428">
        <v>37202.809811644991</v>
      </c>
      <c r="L32428">
        <v>242410.0806320369</v>
      </c>
      <c r="M32428">
        <v>468.92607116733569</v>
      </c>
      <c r="N32428">
        <v>-1.0553617743323871</v>
      </c>
      <c r="O32428">
        <v>8477283.1984206047</v>
      </c>
      <c r="P32428">
        <v>0</v>
      </c>
      <c r="Q32428" t="s">
        <v>50043</v>
      </c>
      <c r="R32428" s="3">
        <v>3.6192845181215096</v>
      </c>
      <c r="S32428" t="s">
        <v>50016</v>
      </c>
      <c r="T32428" t="s">
        <v>50035</v>
      </c>
    </row>
    <row r="32429" spans="1:20" x14ac:dyDescent="0.3">
      <c r="A32429" s="1" t="s">
        <v>32443</v>
      </c>
      <c r="B32429">
        <v>725.02676829281893</v>
      </c>
      <c r="C32429">
        <v>0</v>
      </c>
      <c r="D32429">
        <v>0.41145939357870731</v>
      </c>
      <c r="E32429">
        <v>89.547134484723045</v>
      </c>
      <c r="F32429">
        <v>97</v>
      </c>
      <c r="G32429">
        <v>298.5318553501001</v>
      </c>
      <c r="H32429">
        <v>0</v>
      </c>
      <c r="I32429">
        <v>27.670584000000002</v>
      </c>
      <c r="J32429">
        <v>47.440185452001167</v>
      </c>
      <c r="K32429">
        <v>262351.87841628719</v>
      </c>
      <c r="L32429">
        <v>182259.77468452061</v>
      </c>
      <c r="M32429">
        <v>39378.442494503739</v>
      </c>
      <c r="N32429">
        <v>-0.2048667823155241</v>
      </c>
      <c r="O32429">
        <v>1510786.3761580291</v>
      </c>
      <c r="P32429">
        <v>0</v>
      </c>
      <c r="Q32429" t="s">
        <v>50043</v>
      </c>
      <c r="R32429" s="3">
        <v>0.41145939357870731</v>
      </c>
      <c r="S32429" t="s">
        <v>50016</v>
      </c>
      <c r="T32429" t="s">
        <v>50035</v>
      </c>
    </row>
    <row r="32430" spans="1:20" x14ac:dyDescent="0.3">
      <c r="A32430" s="1" t="s">
        <v>32444</v>
      </c>
      <c r="B32430">
        <v>61.906827543420839</v>
      </c>
      <c r="C32430">
        <v>0</v>
      </c>
      <c r="D32430">
        <v>0.69419491691890645</v>
      </c>
      <c r="E32430">
        <v>92.202404570824299</v>
      </c>
      <c r="F32430">
        <v>97</v>
      </c>
      <c r="G32430">
        <v>156.8225545103794</v>
      </c>
      <c r="H32430">
        <v>1.883076456380147</v>
      </c>
      <c r="I32430">
        <v>27.670584000000002</v>
      </c>
      <c r="J32430">
        <v>40.786758000151927</v>
      </c>
      <c r="K32430">
        <v>70397.334987900642</v>
      </c>
      <c r="L32430">
        <v>35922.313867185519</v>
      </c>
      <c r="M32430">
        <v>15925.85008158329</v>
      </c>
      <c r="N32430">
        <v>-0.11271209532528299</v>
      </c>
      <c r="O32430">
        <v>411262.55138395872</v>
      </c>
      <c r="P32430">
        <v>0</v>
      </c>
      <c r="Q32430" t="s">
        <v>50043</v>
      </c>
      <c r="R32430" s="3">
        <v>0.69419491691890645</v>
      </c>
      <c r="S32430" t="s">
        <v>50016</v>
      </c>
      <c r="T32430" t="s">
        <v>50035</v>
      </c>
    </row>
    <row r="32431" spans="1:20" x14ac:dyDescent="0.3">
      <c r="A32431" s="1" t="s">
        <v>32445</v>
      </c>
      <c r="B32431">
        <v>632.71092560604586</v>
      </c>
      <c r="C32431">
        <v>0</v>
      </c>
      <c r="D32431">
        <v>2.2197626103223471</v>
      </c>
      <c r="E32431">
        <v>72.180218959310409</v>
      </c>
      <c r="F32431">
        <v>97</v>
      </c>
      <c r="G32431">
        <v>34.719497341720484</v>
      </c>
      <c r="H32431">
        <v>4.0533851089303834</v>
      </c>
      <c r="I32431">
        <v>27.670584000000002</v>
      </c>
      <c r="J32431">
        <v>11.825447015308869</v>
      </c>
      <c r="K32431">
        <v>670170.3555731338</v>
      </c>
      <c r="L32431">
        <v>638689.94386769959</v>
      </c>
      <c r="M32431">
        <v>168676.03707481231</v>
      </c>
      <c r="N32431">
        <v>-0.49582141591429402</v>
      </c>
      <c r="O32431">
        <v>4920947.9618219817</v>
      </c>
      <c r="P32431">
        <v>0</v>
      </c>
      <c r="Q32431" t="s">
        <v>50043</v>
      </c>
      <c r="R32431" s="3">
        <v>2.2197626103223471</v>
      </c>
      <c r="S32431" t="s">
        <v>50016</v>
      </c>
      <c r="T32431" t="s">
        <v>50035</v>
      </c>
    </row>
    <row r="32432" spans="1:20" x14ac:dyDescent="0.3">
      <c r="A32432" s="1" t="s">
        <v>32446</v>
      </c>
      <c r="B32432">
        <v>2175.1081317209382</v>
      </c>
      <c r="C32432">
        <v>0</v>
      </c>
      <c r="D32432">
        <v>1.2560079226244341</v>
      </c>
      <c r="E32432">
        <v>89.443543287057636</v>
      </c>
      <c r="F32432">
        <v>97</v>
      </c>
      <c r="G32432">
        <v>131.41721179256839</v>
      </c>
      <c r="H32432">
        <v>7.8406560164495751</v>
      </c>
      <c r="I32432">
        <v>27.670584000000002</v>
      </c>
      <c r="J32432">
        <v>36.458970081769543</v>
      </c>
      <c r="K32432">
        <v>332390.6116940506</v>
      </c>
      <c r="L32432">
        <v>3877795.5927883931</v>
      </c>
      <c r="M32432">
        <v>3848257.1378217218</v>
      </c>
      <c r="N32432">
        <v>-0.21117516402474271</v>
      </c>
      <c r="O32432">
        <v>64767992.557622753</v>
      </c>
      <c r="P32432">
        <v>0</v>
      </c>
      <c r="Q32432" t="s">
        <v>50043</v>
      </c>
      <c r="R32432" s="3">
        <v>1.2560079226244343</v>
      </c>
      <c r="S32432" t="s">
        <v>50016</v>
      </c>
      <c r="T32432" t="s">
        <v>50035</v>
      </c>
    </row>
    <row r="32433" spans="1:20" x14ac:dyDescent="0.3">
      <c r="A32433" s="1" t="s">
        <v>32447</v>
      </c>
      <c r="B32433">
        <v>167.5338850719443</v>
      </c>
      <c r="C32433">
        <v>0</v>
      </c>
      <c r="D32433">
        <v>0.75161779355035951</v>
      </c>
      <c r="E32433">
        <v>87.669621661920615</v>
      </c>
      <c r="F32433">
        <v>97</v>
      </c>
      <c r="G32433">
        <v>187.5986333223467</v>
      </c>
      <c r="H32433">
        <v>1.532150094828427</v>
      </c>
      <c r="I32433">
        <v>27.670584000000002</v>
      </c>
      <c r="J32433">
        <v>37.76936644989479</v>
      </c>
      <c r="K32433">
        <v>202433.47692958071</v>
      </c>
      <c r="L32433">
        <v>178724.81700743749</v>
      </c>
      <c r="M32433">
        <v>1505288.3835309299</v>
      </c>
      <c r="N32433">
        <v>-1.4075610420588211E-2</v>
      </c>
      <c r="O32433">
        <v>1593349.098790688</v>
      </c>
      <c r="P32433">
        <v>0</v>
      </c>
      <c r="Q32433" t="s">
        <v>50043</v>
      </c>
      <c r="R32433" s="3">
        <v>0.75161779355035951</v>
      </c>
      <c r="S32433" t="s">
        <v>50016</v>
      </c>
      <c r="T32433" t="s">
        <v>50035</v>
      </c>
    </row>
    <row r="32434" spans="1:20" x14ac:dyDescent="0.3">
      <c r="A32434" s="1" t="s">
        <v>32448</v>
      </c>
      <c r="B32434">
        <v>3544.007723712265</v>
      </c>
      <c r="C32434">
        <v>0</v>
      </c>
      <c r="D32434">
        <v>1.4095965500171179</v>
      </c>
      <c r="E32434">
        <v>90.086532028094922</v>
      </c>
      <c r="F32434">
        <v>97</v>
      </c>
      <c r="G32434">
        <v>263.17869377222883</v>
      </c>
      <c r="H32434">
        <v>10.26354943343612</v>
      </c>
      <c r="I32434">
        <v>27.670584000000002</v>
      </c>
      <c r="J32434">
        <v>17.79002728433597</v>
      </c>
      <c r="K32434">
        <v>2832406.5895321281</v>
      </c>
      <c r="L32434">
        <v>14017290.953904331</v>
      </c>
      <c r="M32434">
        <v>204933.109030575</v>
      </c>
      <c r="N32434">
        <v>-0.17642068947297529</v>
      </c>
      <c r="O32434">
        <v>152157221.14237589</v>
      </c>
      <c r="P32434">
        <v>0</v>
      </c>
      <c r="Q32434" t="s">
        <v>50043</v>
      </c>
      <c r="R32434" s="3">
        <v>1.4095965500171179</v>
      </c>
      <c r="S32434" t="s">
        <v>50018</v>
      </c>
      <c r="T32434" t="s">
        <v>50037</v>
      </c>
    </row>
    <row r="32435" spans="1:20" x14ac:dyDescent="0.3">
      <c r="A32435" s="1" t="s">
        <v>32449</v>
      </c>
      <c r="B32435">
        <v>803.03892327744256</v>
      </c>
      <c r="C32435">
        <v>0</v>
      </c>
      <c r="D32435">
        <v>0.96130918592258885</v>
      </c>
      <c r="E32435">
        <v>92.662387067985236</v>
      </c>
      <c r="F32435">
        <v>97</v>
      </c>
      <c r="G32435">
        <v>127.7015210155383</v>
      </c>
      <c r="H32435">
        <v>1.150329495676365</v>
      </c>
      <c r="I32435">
        <v>27.670584000000002</v>
      </c>
      <c r="J32435">
        <v>41.286428463547153</v>
      </c>
      <c r="K32435">
        <v>2079445.2794666281</v>
      </c>
      <c r="L32435">
        <v>1174872.15460474</v>
      </c>
      <c r="M32435">
        <v>1490655.2892700171</v>
      </c>
      <c r="N32435">
        <v>-0.155741510752235</v>
      </c>
      <c r="O32435">
        <v>13597693.665352911</v>
      </c>
      <c r="P32435">
        <v>0</v>
      </c>
      <c r="Q32435" t="s">
        <v>50043</v>
      </c>
      <c r="R32435" s="3">
        <v>0.96130918592258885</v>
      </c>
      <c r="S32435" t="s">
        <v>50016</v>
      </c>
      <c r="T32435" t="s">
        <v>50035</v>
      </c>
    </row>
    <row r="32436" spans="1:20" x14ac:dyDescent="0.3">
      <c r="A32436" s="1" t="s">
        <v>32450</v>
      </c>
      <c r="B32436">
        <v>50.71826323971198</v>
      </c>
      <c r="C32436">
        <v>0</v>
      </c>
      <c r="D32436">
        <v>0.84687535297185779</v>
      </c>
      <c r="E32436">
        <v>82.858087101558212</v>
      </c>
      <c r="F32436">
        <v>97</v>
      </c>
      <c r="G32436">
        <v>166.8420023037865</v>
      </c>
      <c r="H32436">
        <v>2.5646916679664291</v>
      </c>
      <c r="I32436">
        <v>27.670584000000002</v>
      </c>
      <c r="J32436">
        <v>39.264206964953907</v>
      </c>
      <c r="K32436">
        <v>18836.243767569151</v>
      </c>
      <c r="L32436">
        <v>8484.6080045498711</v>
      </c>
      <c r="M32436">
        <v>107806.362480853</v>
      </c>
      <c r="N32436">
        <v>-6.8498947841870758E-2</v>
      </c>
      <c r="O32436">
        <v>127244.3911355903</v>
      </c>
      <c r="P32436">
        <v>0</v>
      </c>
      <c r="Q32436" t="s">
        <v>50043</v>
      </c>
      <c r="R32436" s="3">
        <v>0.84687535297185779</v>
      </c>
      <c r="S32436" t="s">
        <v>50016</v>
      </c>
      <c r="T32436" t="s">
        <v>50035</v>
      </c>
    </row>
    <row r="32437" spans="1:20" x14ac:dyDescent="0.3">
      <c r="A32437" s="1" t="s">
        <v>32451</v>
      </c>
      <c r="B32437">
        <v>286.06373890221232</v>
      </c>
      <c r="C32437">
        <v>0</v>
      </c>
      <c r="D32437">
        <v>0.2073036661727985</v>
      </c>
      <c r="E32437">
        <v>72.270089655038802</v>
      </c>
      <c r="F32437">
        <v>97</v>
      </c>
      <c r="G32437">
        <v>325.71333527783833</v>
      </c>
      <c r="H32437">
        <v>3.0209625757037548</v>
      </c>
      <c r="I32437">
        <v>27.670584000000002</v>
      </c>
      <c r="J32437">
        <v>36.886060330765503</v>
      </c>
      <c r="K32437">
        <v>60802.873542967798</v>
      </c>
      <c r="L32437">
        <v>26336.355803415481</v>
      </c>
      <c r="M32437">
        <v>147768.06032848809</v>
      </c>
      <c r="N32437">
        <v>-0.2072214888978835</v>
      </c>
      <c r="O32437">
        <v>479332.1365675719</v>
      </c>
      <c r="P32437">
        <v>0</v>
      </c>
      <c r="Q32437" t="s">
        <v>50043</v>
      </c>
      <c r="R32437" s="3">
        <v>0.2073036661727985</v>
      </c>
      <c r="S32437" t="s">
        <v>50016</v>
      </c>
      <c r="T32437" t="s">
        <v>50035</v>
      </c>
    </row>
    <row r="32438" spans="1:20" x14ac:dyDescent="0.3">
      <c r="A32438" s="1" t="s">
        <v>32452</v>
      </c>
      <c r="B32438">
        <v>256.33697483415159</v>
      </c>
      <c r="C32438">
        <v>0</v>
      </c>
      <c r="D32438">
        <v>3.6475711136549762</v>
      </c>
      <c r="E32438">
        <v>93.380304659139384</v>
      </c>
      <c r="F32438">
        <v>97</v>
      </c>
      <c r="G32438">
        <v>32.115989358340499</v>
      </c>
      <c r="H32438">
        <v>8.1118463589362353</v>
      </c>
      <c r="I32438">
        <v>27.670584000000002</v>
      </c>
      <c r="J32438">
        <v>8.8352540161968278</v>
      </c>
      <c r="K32438">
        <v>42478.213220752194</v>
      </c>
      <c r="L32438">
        <v>231638.19217111359</v>
      </c>
      <c r="M32438">
        <v>387.12986986627851</v>
      </c>
      <c r="N32438">
        <v>-1.0789981389753569</v>
      </c>
      <c r="O32438">
        <v>8889164.0895523988</v>
      </c>
      <c r="P32438">
        <v>0</v>
      </c>
      <c r="Q32438" t="s">
        <v>50043</v>
      </c>
      <c r="R32438" s="3">
        <v>3.6475711136549758</v>
      </c>
      <c r="S32438" t="s">
        <v>50016</v>
      </c>
      <c r="T32438" t="s">
        <v>50035</v>
      </c>
    </row>
    <row r="32439" spans="1:20" x14ac:dyDescent="0.3">
      <c r="A32439" s="1" t="s">
        <v>32453</v>
      </c>
      <c r="B32439">
        <v>23310.374090025151</v>
      </c>
      <c r="C32439">
        <v>0</v>
      </c>
      <c r="D32439">
        <v>0.609339388458774</v>
      </c>
      <c r="E32439">
        <v>73.706050805183438</v>
      </c>
      <c r="F32439">
        <v>97</v>
      </c>
      <c r="G32439">
        <v>32.355388350268328</v>
      </c>
      <c r="H32439">
        <v>34.937332240103508</v>
      </c>
      <c r="I32439">
        <v>27.670584000000002</v>
      </c>
      <c r="J32439">
        <v>9.9964562378051038</v>
      </c>
      <c r="K32439">
        <v>39481222.673430339</v>
      </c>
      <c r="L32439">
        <v>39709656.236746557</v>
      </c>
      <c r="M32439">
        <v>223305933.60754439</v>
      </c>
      <c r="N32439">
        <v>-0.1034923873504037</v>
      </c>
      <c r="O32439">
        <v>689982555.34458947</v>
      </c>
      <c r="P32439">
        <v>0</v>
      </c>
      <c r="Q32439" t="s">
        <v>50043</v>
      </c>
      <c r="R32439" s="3">
        <v>0.609339388458774</v>
      </c>
      <c r="S32439" t="s">
        <v>50020</v>
      </c>
      <c r="T32439" t="s">
        <v>50035</v>
      </c>
    </row>
    <row r="32440" spans="1:20" x14ac:dyDescent="0.3">
      <c r="A32440" s="1" t="s">
        <v>32454</v>
      </c>
      <c r="B32440">
        <v>1368.496640230245</v>
      </c>
      <c r="C32440">
        <v>0</v>
      </c>
      <c r="D32440">
        <v>0.43511623323047433</v>
      </c>
      <c r="E32440">
        <v>92.380946577785409</v>
      </c>
      <c r="F32440">
        <v>97</v>
      </c>
      <c r="G32440">
        <v>206.21772203032819</v>
      </c>
      <c r="H32440">
        <v>2.1141268347176769</v>
      </c>
      <c r="I32440">
        <v>27.670584000000002</v>
      </c>
      <c r="J32440">
        <v>47.448488707721992</v>
      </c>
      <c r="K32440">
        <v>1269790.0613817009</v>
      </c>
      <c r="L32440">
        <v>1030547.75073185</v>
      </c>
      <c r="M32440">
        <v>2417105.5451189168</v>
      </c>
      <c r="N32440">
        <v>-0.1786113583303067</v>
      </c>
      <c r="O32440">
        <v>18126643.900649428</v>
      </c>
      <c r="P32440">
        <v>0</v>
      </c>
      <c r="Q32440" t="s">
        <v>50043</v>
      </c>
      <c r="R32440" s="3">
        <v>0.43511623323047433</v>
      </c>
      <c r="S32440" t="s">
        <v>50016</v>
      </c>
      <c r="T32440" t="s">
        <v>50035</v>
      </c>
    </row>
    <row r="32441" spans="1:20" x14ac:dyDescent="0.3">
      <c r="A32441" s="1" t="s">
        <v>32455</v>
      </c>
      <c r="B32441">
        <v>3095.72687910678</v>
      </c>
      <c r="C32441">
        <v>0</v>
      </c>
      <c r="D32441">
        <v>0.436380842153542</v>
      </c>
      <c r="E32441">
        <v>87.135511465989836</v>
      </c>
      <c r="F32441">
        <v>97</v>
      </c>
      <c r="G32441">
        <v>153.7404493306795</v>
      </c>
      <c r="H32441">
        <v>15.26871415661873</v>
      </c>
      <c r="I32441">
        <v>27.670584000000002</v>
      </c>
      <c r="J32441">
        <v>11.378205285825381</v>
      </c>
      <c r="K32441">
        <v>3095220.483753501</v>
      </c>
      <c r="L32441">
        <v>3211571.9039398478</v>
      </c>
      <c r="M32441">
        <v>1716133.744505079</v>
      </c>
      <c r="N32441">
        <v>-5.57052710135999E-2</v>
      </c>
      <c r="O32441">
        <v>35289503.535927862</v>
      </c>
      <c r="P32441">
        <v>0</v>
      </c>
      <c r="Q32441" t="s">
        <v>50043</v>
      </c>
      <c r="R32441" s="3">
        <v>0.436380842153542</v>
      </c>
      <c r="S32441" t="s">
        <v>50016</v>
      </c>
      <c r="T32441" t="s">
        <v>50035</v>
      </c>
    </row>
    <row r="32442" spans="1:20" x14ac:dyDescent="0.3">
      <c r="A32442" s="1" t="s">
        <v>32456</v>
      </c>
      <c r="B32442">
        <v>19244.940047436969</v>
      </c>
      <c r="C32442">
        <v>0</v>
      </c>
      <c r="D32442">
        <v>2.62659216835547</v>
      </c>
      <c r="E32442">
        <v>71.799999826897917</v>
      </c>
      <c r="F32442">
        <v>100</v>
      </c>
      <c r="G32442">
        <v>124.4391857932831</v>
      </c>
      <c r="H32442">
        <v>11.378848052488451</v>
      </c>
      <c r="I32442">
        <v>27.670584000000002</v>
      </c>
      <c r="J32442">
        <v>16.708934667766339</v>
      </c>
      <c r="K32442">
        <v>8034318.3254605532</v>
      </c>
      <c r="L32442">
        <v>89624578.53733772</v>
      </c>
      <c r="M32442">
        <v>53939295.206569053</v>
      </c>
      <c r="N32442">
        <v>-0.28353563291992401</v>
      </c>
      <c r="O32442">
        <v>5246883392.2094545</v>
      </c>
      <c r="P32442">
        <v>0</v>
      </c>
      <c r="Q32442" t="s">
        <v>50043</v>
      </c>
      <c r="R32442" s="3">
        <v>2.6265921683554696</v>
      </c>
      <c r="S32442" t="s">
        <v>50017</v>
      </c>
      <c r="T32442" t="s">
        <v>50036</v>
      </c>
    </row>
    <row r="32443" spans="1:20" x14ac:dyDescent="0.3">
      <c r="A32443" s="1" t="s">
        <v>32457</v>
      </c>
      <c r="B32443">
        <v>736.45175522566183</v>
      </c>
      <c r="C32443">
        <v>0</v>
      </c>
      <c r="D32443">
        <v>0.60565573312540122</v>
      </c>
      <c r="E32443">
        <v>86.240648406564219</v>
      </c>
      <c r="F32443">
        <v>97</v>
      </c>
      <c r="G32443">
        <v>156.83272946225139</v>
      </c>
      <c r="H32443">
        <v>4.3531488604464821</v>
      </c>
      <c r="I32443">
        <v>27.670584000000002</v>
      </c>
      <c r="J32443">
        <v>53.089957200200161</v>
      </c>
      <c r="K32443">
        <v>282979.97386726271</v>
      </c>
      <c r="L32443">
        <v>454176.5213819138</v>
      </c>
      <c r="M32443">
        <v>3416098.397011688</v>
      </c>
      <c r="N32443">
        <v>-1.780114915091411E-2</v>
      </c>
      <c r="O32443">
        <v>6952610.662536202</v>
      </c>
      <c r="P32443">
        <v>0</v>
      </c>
      <c r="Q32443" t="s">
        <v>50043</v>
      </c>
      <c r="R32443" s="3">
        <v>0.60565573312540122</v>
      </c>
      <c r="S32443" t="s">
        <v>50016</v>
      </c>
      <c r="T32443" t="s">
        <v>50035</v>
      </c>
    </row>
    <row r="32444" spans="1:20" x14ac:dyDescent="0.3">
      <c r="A32444" s="1" t="s">
        <v>32458</v>
      </c>
      <c r="B32444">
        <v>269.41221149558891</v>
      </c>
      <c r="C32444">
        <v>0</v>
      </c>
      <c r="D32444">
        <v>3.7789243606441532</v>
      </c>
      <c r="E32444">
        <v>86.028490649390221</v>
      </c>
      <c r="F32444">
        <v>97</v>
      </c>
      <c r="G32444">
        <v>27.695943893592041</v>
      </c>
      <c r="H32444">
        <v>7.5561935878206414</v>
      </c>
      <c r="I32444">
        <v>27.670584000000002</v>
      </c>
      <c r="J32444">
        <v>8.6284509868886143</v>
      </c>
      <c r="K32444">
        <v>39044.099890999642</v>
      </c>
      <c r="L32444">
        <v>240373.5428886367</v>
      </c>
      <c r="M32444">
        <v>470.69744211687532</v>
      </c>
      <c r="N32444">
        <v>-0.94414774776590804</v>
      </c>
      <c r="O32444">
        <v>9909517.9567049276</v>
      </c>
      <c r="P32444">
        <v>0</v>
      </c>
      <c r="Q32444" t="s">
        <v>50043</v>
      </c>
      <c r="R32444" s="3">
        <v>3.7789243606441527</v>
      </c>
      <c r="S32444" t="s">
        <v>50016</v>
      </c>
      <c r="T32444" t="s">
        <v>50035</v>
      </c>
    </row>
    <row r="32445" spans="1:20" x14ac:dyDescent="0.3">
      <c r="A32445" s="1" t="s">
        <v>32459</v>
      </c>
      <c r="B32445">
        <v>7655.6729845198524</v>
      </c>
      <c r="C32445">
        <v>0</v>
      </c>
      <c r="D32445">
        <v>0.57272563332537585</v>
      </c>
      <c r="E32445">
        <v>98.175809045663144</v>
      </c>
      <c r="F32445">
        <v>97</v>
      </c>
      <c r="G32445">
        <v>135.80168303059509</v>
      </c>
      <c r="H32445">
        <v>5.3981230702708416</v>
      </c>
      <c r="I32445">
        <v>27.670584000000002</v>
      </c>
      <c r="J32445">
        <v>38.513126991710813</v>
      </c>
      <c r="K32445">
        <v>7744894.0780637842</v>
      </c>
      <c r="L32445">
        <v>3023206.0823156112</v>
      </c>
      <c r="M32445">
        <v>16434479.43803631</v>
      </c>
      <c r="N32445">
        <v>-0.10945706630953329</v>
      </c>
      <c r="O32445">
        <v>34428710.356210724</v>
      </c>
      <c r="P32445">
        <v>0</v>
      </c>
      <c r="Q32445" t="s">
        <v>50043</v>
      </c>
      <c r="R32445" s="3">
        <v>0.57272563332537585</v>
      </c>
      <c r="S32445" t="s">
        <v>50016</v>
      </c>
      <c r="T32445" t="s">
        <v>50035</v>
      </c>
    </row>
    <row r="32446" spans="1:20" x14ac:dyDescent="0.3">
      <c r="A32446" s="1" t="s">
        <v>32460</v>
      </c>
      <c r="B32446">
        <v>180.5492373395569</v>
      </c>
      <c r="C32446">
        <v>0</v>
      </c>
      <c r="D32446">
        <v>0.81610109168846523</v>
      </c>
      <c r="E32446">
        <v>98.947541215767203</v>
      </c>
      <c r="F32446">
        <v>97</v>
      </c>
      <c r="G32446">
        <v>135.58580733765061</v>
      </c>
      <c r="H32446">
        <v>9.839097936871612</v>
      </c>
      <c r="I32446">
        <v>27.670584000000002</v>
      </c>
      <c r="J32446">
        <v>53.009045282643477</v>
      </c>
      <c r="K32446">
        <v>140953.0001031392</v>
      </c>
      <c r="L32446">
        <v>162541.79251431709</v>
      </c>
      <c r="M32446">
        <v>1843852.7528957089</v>
      </c>
      <c r="N32446">
        <v>-0.21722591031078181</v>
      </c>
      <c r="O32446">
        <v>1401986.4683727359</v>
      </c>
      <c r="P32446">
        <v>0</v>
      </c>
      <c r="Q32446" t="s">
        <v>50043</v>
      </c>
      <c r="R32446" s="3">
        <v>0.81610109168846523</v>
      </c>
      <c r="S32446" t="s">
        <v>50016</v>
      </c>
      <c r="T32446" t="s">
        <v>50035</v>
      </c>
    </row>
    <row r="32447" spans="1:20" x14ac:dyDescent="0.3">
      <c r="A32447" s="1" t="s">
        <v>32461</v>
      </c>
      <c r="B32447">
        <v>189.18415043435149</v>
      </c>
      <c r="C32447">
        <v>0</v>
      </c>
      <c r="D32447">
        <v>0.44108490993352301</v>
      </c>
      <c r="E32447">
        <v>94.302221666490652</v>
      </c>
      <c r="F32447">
        <v>97</v>
      </c>
      <c r="G32447">
        <v>132.77683350281731</v>
      </c>
      <c r="H32447">
        <v>1.101589551735312</v>
      </c>
      <c r="I32447">
        <v>27.670584000000002</v>
      </c>
      <c r="J32447">
        <v>5.9602691367746159</v>
      </c>
      <c r="K32447">
        <v>472002.63923566212</v>
      </c>
      <c r="L32447">
        <v>1553307.080681755</v>
      </c>
      <c r="M32447">
        <v>1382100.9934817429</v>
      </c>
      <c r="N32447">
        <v>-0.2011822370133296</v>
      </c>
      <c r="O32447">
        <v>12294545.501052249</v>
      </c>
      <c r="P32447">
        <v>0</v>
      </c>
      <c r="Q32447" t="s">
        <v>50043</v>
      </c>
      <c r="R32447" s="3">
        <v>0.44108490993352295</v>
      </c>
      <c r="S32447" t="s">
        <v>50028</v>
      </c>
      <c r="T32447" t="s">
        <v>50040</v>
      </c>
    </row>
    <row r="32448" spans="1:20" x14ac:dyDescent="0.3">
      <c r="A32448" s="1" t="s">
        <v>32462</v>
      </c>
      <c r="B32448">
        <v>1913.7588973660379</v>
      </c>
      <c r="C32448">
        <v>0</v>
      </c>
      <c r="D32448">
        <v>2.5002999361117642</v>
      </c>
      <c r="E32448">
        <v>45.89277064498507</v>
      </c>
      <c r="F32448">
        <v>100</v>
      </c>
      <c r="G32448">
        <v>163.21971991245229</v>
      </c>
      <c r="H32448">
        <v>0</v>
      </c>
      <c r="I32448">
        <v>27.670584000000002</v>
      </c>
      <c r="J32448">
        <v>3.2038413602759008</v>
      </c>
      <c r="K32448">
        <v>2066759.0435065629</v>
      </c>
      <c r="L32448">
        <v>3085006.9189492641</v>
      </c>
      <c r="M32448">
        <v>14125976.59193703</v>
      </c>
      <c r="N32448">
        <v>-0.2244288772606628</v>
      </c>
      <c r="O32448">
        <v>59464178.079872578</v>
      </c>
      <c r="P32448">
        <v>0</v>
      </c>
      <c r="Q32448" t="s">
        <v>50043</v>
      </c>
      <c r="R32448" s="3">
        <v>2.5002999361117642</v>
      </c>
      <c r="S32448" t="s">
        <v>50019</v>
      </c>
      <c r="T32448" t="s">
        <v>50035</v>
      </c>
    </row>
    <row r="32449" spans="1:20" x14ac:dyDescent="0.3">
      <c r="A32449" s="1" t="s">
        <v>32463</v>
      </c>
      <c r="B32449">
        <v>151.13344799797031</v>
      </c>
      <c r="C32449">
        <v>0</v>
      </c>
      <c r="D32449">
        <v>0.46374863086989743</v>
      </c>
      <c r="E32449">
        <v>87.797381841899835</v>
      </c>
      <c r="F32449">
        <v>97</v>
      </c>
      <c r="G32449">
        <v>252.29369204591001</v>
      </c>
      <c r="H32449">
        <v>2.2078251646075868</v>
      </c>
      <c r="I32449">
        <v>27.670584000000002</v>
      </c>
      <c r="J32449">
        <v>41.34849112422885</v>
      </c>
      <c r="K32449">
        <v>2935.4604945994602</v>
      </c>
      <c r="L32449">
        <v>63219.15103033105</v>
      </c>
      <c r="M32449">
        <v>217382.15454329469</v>
      </c>
      <c r="N32449">
        <v>-0.1841145482507052</v>
      </c>
      <c r="O32449">
        <v>381650.55796952732</v>
      </c>
      <c r="P32449">
        <v>0</v>
      </c>
      <c r="Q32449" t="s">
        <v>50043</v>
      </c>
      <c r="R32449" s="3">
        <v>0.46374863086989737</v>
      </c>
      <c r="S32449" t="s">
        <v>50016</v>
      </c>
      <c r="T32449" t="s">
        <v>50035</v>
      </c>
    </row>
    <row r="32450" spans="1:20" x14ac:dyDescent="0.3">
      <c r="A32450" s="1" t="s">
        <v>32464</v>
      </c>
      <c r="B32450">
        <v>9847.0001016749811</v>
      </c>
      <c r="C32450">
        <v>0</v>
      </c>
      <c r="D32450">
        <v>0.40957430279706769</v>
      </c>
      <c r="E32450">
        <v>84.042818800128089</v>
      </c>
      <c r="F32450">
        <v>95.321640000000002</v>
      </c>
      <c r="G32450">
        <v>174.2382709020705</v>
      </c>
      <c r="H32450">
        <v>11.898304837010089</v>
      </c>
      <c r="I32450">
        <v>27.670584000000002</v>
      </c>
      <c r="J32450">
        <v>0</v>
      </c>
      <c r="K32450">
        <v>11254985.03242741</v>
      </c>
      <c r="L32450">
        <v>5706228.1054969709</v>
      </c>
      <c r="M32450">
        <v>13009965.912832521</v>
      </c>
      <c r="N32450">
        <v>-0.10848110584003939</v>
      </c>
      <c r="O32450">
        <v>41742690.829728648</v>
      </c>
      <c r="P32450">
        <v>0</v>
      </c>
      <c r="Q32450" t="s">
        <v>50043</v>
      </c>
      <c r="R32450" s="3">
        <v>0.40957430279706769</v>
      </c>
      <c r="S32450" t="s">
        <v>50022</v>
      </c>
      <c r="T32450" t="s">
        <v>50037</v>
      </c>
    </row>
    <row r="32451" spans="1:20" x14ac:dyDescent="0.3">
      <c r="A32451" s="1" t="s">
        <v>32465</v>
      </c>
      <c r="B32451">
        <v>454.82481927620921</v>
      </c>
      <c r="C32451">
        <v>0</v>
      </c>
      <c r="D32451">
        <v>0.76805119836077329</v>
      </c>
      <c r="E32451">
        <v>94.357231769103251</v>
      </c>
      <c r="F32451">
        <v>97</v>
      </c>
      <c r="G32451">
        <v>136.3107630635777</v>
      </c>
      <c r="H32451">
        <v>12.74079911846423</v>
      </c>
      <c r="I32451">
        <v>27.670584000000002</v>
      </c>
      <c r="J32451">
        <v>37.103909585715783</v>
      </c>
      <c r="K32451">
        <v>241077.4476166807</v>
      </c>
      <c r="L32451">
        <v>592493.21103610867</v>
      </c>
      <c r="M32451">
        <v>368149.20217882819</v>
      </c>
      <c r="N32451">
        <v>-0.29404258214910239</v>
      </c>
      <c r="O32451">
        <v>8863266.2137750331</v>
      </c>
      <c r="P32451">
        <v>0</v>
      </c>
      <c r="Q32451" t="s">
        <v>50043</v>
      </c>
      <c r="R32451" s="3">
        <v>0.76805119836077329</v>
      </c>
      <c r="S32451" t="s">
        <v>50016</v>
      </c>
      <c r="T32451" t="s">
        <v>50035</v>
      </c>
    </row>
    <row r="32452" spans="1:20" x14ac:dyDescent="0.3">
      <c r="A32452" s="1" t="s">
        <v>32466</v>
      </c>
      <c r="B32452">
        <v>9213.7595196300899</v>
      </c>
      <c r="C32452">
        <v>0</v>
      </c>
      <c r="D32452">
        <v>0.58782167012358499</v>
      </c>
      <c r="E32452">
        <v>92.513846742515682</v>
      </c>
      <c r="F32452">
        <v>97</v>
      </c>
      <c r="G32452">
        <v>155.22213157654349</v>
      </c>
      <c r="H32452">
        <v>18.333257602318369</v>
      </c>
      <c r="I32452">
        <v>27.670584000000002</v>
      </c>
      <c r="J32452">
        <v>15.3111184209915</v>
      </c>
      <c r="K32452">
        <v>10622063.72277656</v>
      </c>
      <c r="L32452">
        <v>30962319.762547731</v>
      </c>
      <c r="M32452">
        <v>2804314.1238884092</v>
      </c>
      <c r="N32452">
        <v>-4.6263660500672252E-2</v>
      </c>
      <c r="O32452">
        <v>311891970.74572879</v>
      </c>
      <c r="P32452">
        <v>0</v>
      </c>
      <c r="Q32452" t="s">
        <v>50043</v>
      </c>
      <c r="R32452" s="3">
        <v>0.58782167012358499</v>
      </c>
      <c r="S32452" t="s">
        <v>50018</v>
      </c>
      <c r="T32452" t="s">
        <v>50037</v>
      </c>
    </row>
    <row r="32453" spans="1:20" x14ac:dyDescent="0.3">
      <c r="A32453" s="1" t="s">
        <v>32467</v>
      </c>
      <c r="B32453">
        <v>723.54740160705387</v>
      </c>
      <c r="C32453">
        <v>0</v>
      </c>
      <c r="D32453">
        <v>0.61707331824602629</v>
      </c>
      <c r="E32453">
        <v>87.274665481599911</v>
      </c>
      <c r="F32453">
        <v>97</v>
      </c>
      <c r="G32453">
        <v>134.26176166139169</v>
      </c>
      <c r="H32453">
        <v>1.776256338314721</v>
      </c>
      <c r="I32453">
        <v>27.670584000000002</v>
      </c>
      <c r="J32453">
        <v>27.127827039511612</v>
      </c>
      <c r="K32453">
        <v>388475.53887867491</v>
      </c>
      <c r="L32453">
        <v>677314.96970085613</v>
      </c>
      <c r="M32453">
        <v>675761.97989876464</v>
      </c>
      <c r="N32453">
        <v>-0.1346724053281976</v>
      </c>
      <c r="O32453">
        <v>9300379.1723777354</v>
      </c>
      <c r="P32453">
        <v>0</v>
      </c>
      <c r="Q32453" t="s">
        <v>50043</v>
      </c>
      <c r="R32453" s="3">
        <v>0.61707331824602629</v>
      </c>
      <c r="S32453" t="s">
        <v>50016</v>
      </c>
      <c r="T32453" t="s">
        <v>50035</v>
      </c>
    </row>
    <row r="32454" spans="1:20" x14ac:dyDescent="0.3">
      <c r="A32454" s="1" t="s">
        <v>32468</v>
      </c>
      <c r="B32454">
        <v>1990.253276657068</v>
      </c>
      <c r="C32454">
        <v>0</v>
      </c>
      <c r="D32454">
        <v>0.70988151988110082</v>
      </c>
      <c r="E32454">
        <v>83.939181107484714</v>
      </c>
      <c r="F32454">
        <v>97</v>
      </c>
      <c r="G32454">
        <v>105.3117808548555</v>
      </c>
      <c r="H32454">
        <v>5.7701904728677214</v>
      </c>
      <c r="I32454">
        <v>27.670584000000002</v>
      </c>
      <c r="J32454">
        <v>11.79216438708321</v>
      </c>
      <c r="K32454">
        <v>1805813.396213229</v>
      </c>
      <c r="L32454">
        <v>2160592.006385257</v>
      </c>
      <c r="M32454">
        <v>501047.90964452177</v>
      </c>
      <c r="N32454">
        <v>-0.20551935082945499</v>
      </c>
      <c r="O32454">
        <v>42878697.700180389</v>
      </c>
      <c r="P32454">
        <v>0</v>
      </c>
      <c r="Q32454" t="s">
        <v>50043</v>
      </c>
      <c r="R32454" s="3">
        <v>0.70988151988110082</v>
      </c>
      <c r="S32454" t="s">
        <v>50016</v>
      </c>
      <c r="T32454" t="s">
        <v>50035</v>
      </c>
    </row>
    <row r="32455" spans="1:20" x14ac:dyDescent="0.3">
      <c r="A32455" s="1" t="s">
        <v>32469</v>
      </c>
      <c r="B32455">
        <v>1339.3027916856131</v>
      </c>
      <c r="C32455">
        <v>0</v>
      </c>
      <c r="D32455">
        <v>0.29257465670073568</v>
      </c>
      <c r="E32455">
        <v>77.154871686195449</v>
      </c>
      <c r="F32455">
        <v>97</v>
      </c>
      <c r="G32455">
        <v>210.32796897681689</v>
      </c>
      <c r="H32455">
        <v>6.8726758477026078</v>
      </c>
      <c r="I32455">
        <v>27.670584000000002</v>
      </c>
      <c r="J32455">
        <v>35.901975243677413</v>
      </c>
      <c r="K32455">
        <v>108517.5537541267</v>
      </c>
      <c r="L32455">
        <v>754995.15989988495</v>
      </c>
      <c r="M32455">
        <v>14189790.20111385</v>
      </c>
      <c r="N32455">
        <v>-0.1822654146388332</v>
      </c>
      <c r="O32455">
        <v>12494407.65544462</v>
      </c>
      <c r="P32455">
        <v>0</v>
      </c>
      <c r="Q32455" t="s">
        <v>50043</v>
      </c>
      <c r="R32455" s="3">
        <v>0.29257465670073574</v>
      </c>
      <c r="S32455" t="s">
        <v>50016</v>
      </c>
      <c r="T32455" t="s">
        <v>50035</v>
      </c>
    </row>
    <row r="32456" spans="1:20" x14ac:dyDescent="0.3">
      <c r="A32456" s="1" t="s">
        <v>32470</v>
      </c>
      <c r="B32456">
        <v>538.77438661382837</v>
      </c>
      <c r="C32456">
        <v>0</v>
      </c>
      <c r="D32456">
        <v>2.6473814161113101</v>
      </c>
      <c r="E32456">
        <v>83.946693706531747</v>
      </c>
      <c r="F32456">
        <v>97</v>
      </c>
      <c r="G32456">
        <v>57.190304394177367</v>
      </c>
      <c r="H32456">
        <v>8.9642065643757398</v>
      </c>
      <c r="I32456">
        <v>27.670584000000002</v>
      </c>
      <c r="J32456">
        <v>27.174046852728949</v>
      </c>
      <c r="K32456">
        <v>750888.56843505916</v>
      </c>
      <c r="L32456">
        <v>1048297.444847679</v>
      </c>
      <c r="M32456">
        <v>623630.66441001941</v>
      </c>
      <c r="N32456">
        <v>-0.59603872537114622</v>
      </c>
      <c r="O32456">
        <v>12682118.35644833</v>
      </c>
      <c r="P32456">
        <v>0</v>
      </c>
      <c r="Q32456" t="s">
        <v>50043</v>
      </c>
      <c r="R32456" s="3">
        <v>2.6473814161113096</v>
      </c>
      <c r="S32456" t="s">
        <v>50016</v>
      </c>
      <c r="T32456" t="s">
        <v>50035</v>
      </c>
    </row>
    <row r="32457" spans="1:20" x14ac:dyDescent="0.3">
      <c r="A32457" s="1" t="s">
        <v>32471</v>
      </c>
      <c r="B32457">
        <v>280.55919580705262</v>
      </c>
      <c r="C32457">
        <v>0</v>
      </c>
      <c r="D32457">
        <v>0.19823335244286219</v>
      </c>
      <c r="E32457">
        <v>74.892261765688957</v>
      </c>
      <c r="F32457">
        <v>97</v>
      </c>
      <c r="G32457">
        <v>306.12524102946918</v>
      </c>
      <c r="H32457">
        <v>3.1212665047573052</v>
      </c>
      <c r="I32457">
        <v>27.670584000000002</v>
      </c>
      <c r="J32457">
        <v>34.738973738844628</v>
      </c>
      <c r="K32457">
        <v>69868.031842003154</v>
      </c>
      <c r="L32457">
        <v>25116.029721935622</v>
      </c>
      <c r="M32457">
        <v>141234.75091536</v>
      </c>
      <c r="N32457">
        <v>-0.1788875650961898</v>
      </c>
      <c r="O32457">
        <v>477567.62749519979</v>
      </c>
      <c r="P32457">
        <v>0</v>
      </c>
      <c r="Q32457" t="s">
        <v>50043</v>
      </c>
      <c r="R32457" s="3">
        <v>0.19823335244286222</v>
      </c>
      <c r="S32457" t="s">
        <v>50016</v>
      </c>
      <c r="T32457" t="s">
        <v>50035</v>
      </c>
    </row>
    <row r="32458" spans="1:20" x14ac:dyDescent="0.3">
      <c r="A32458" s="1" t="s">
        <v>32472</v>
      </c>
      <c r="B32458">
        <v>1125.7904046649139</v>
      </c>
      <c r="C32458">
        <v>0</v>
      </c>
      <c r="D32458">
        <v>0.77841096350620931</v>
      </c>
      <c r="E32458">
        <v>88.494338961377707</v>
      </c>
      <c r="F32458">
        <v>97</v>
      </c>
      <c r="G32458">
        <v>203.00270173753711</v>
      </c>
      <c r="H32458">
        <v>1.9139599485216889</v>
      </c>
      <c r="I32458">
        <v>27.670584000000002</v>
      </c>
      <c r="J32458">
        <v>34.374313889598632</v>
      </c>
      <c r="K32458">
        <v>337107.23603208771</v>
      </c>
      <c r="L32458">
        <v>900751.61582407251</v>
      </c>
      <c r="M32458">
        <v>59622.800222565922</v>
      </c>
      <c r="N32458">
        <v>-5.0311393448214808E-2</v>
      </c>
      <c r="O32458">
        <v>9461357.6943909321</v>
      </c>
      <c r="P32458">
        <v>0</v>
      </c>
      <c r="Q32458" t="s">
        <v>50043</v>
      </c>
      <c r="R32458" s="3">
        <v>0.77841096350620931</v>
      </c>
      <c r="S32458" t="s">
        <v>50016</v>
      </c>
      <c r="T32458" t="s">
        <v>50035</v>
      </c>
    </row>
    <row r="32459" spans="1:20" x14ac:dyDescent="0.3">
      <c r="A32459" s="1" t="s">
        <v>32473</v>
      </c>
      <c r="B32459">
        <v>143.83404604785139</v>
      </c>
      <c r="C32459">
        <v>0</v>
      </c>
      <c r="D32459">
        <v>0.50841918830269084</v>
      </c>
      <c r="E32459">
        <v>65.381572523963882</v>
      </c>
      <c r="F32459">
        <v>97</v>
      </c>
      <c r="G32459">
        <v>163.49146246338461</v>
      </c>
      <c r="H32459">
        <v>3.9219652826904761</v>
      </c>
      <c r="I32459">
        <v>27.670584000000002</v>
      </c>
      <c r="J32459">
        <v>29.58481600036659</v>
      </c>
      <c r="K32459">
        <v>86413.501785396045</v>
      </c>
      <c r="L32459">
        <v>100946.4480504841</v>
      </c>
      <c r="M32459">
        <v>105546.5724458636</v>
      </c>
      <c r="N32459">
        <v>-7.664613422301518E-2</v>
      </c>
      <c r="O32459">
        <v>1614923.177993187</v>
      </c>
      <c r="P32459">
        <v>0</v>
      </c>
      <c r="Q32459" t="s">
        <v>50043</v>
      </c>
      <c r="R32459" s="3">
        <v>0.50841918830269084</v>
      </c>
      <c r="S32459" t="s">
        <v>50016</v>
      </c>
      <c r="T32459" t="s">
        <v>50035</v>
      </c>
    </row>
    <row r="32460" spans="1:20" x14ac:dyDescent="0.3">
      <c r="A32460" s="1" t="s">
        <v>32474</v>
      </c>
      <c r="B32460">
        <v>748.17097370239503</v>
      </c>
      <c r="C32460">
        <v>0</v>
      </c>
      <c r="D32460">
        <v>2.6137435113899792</v>
      </c>
      <c r="E32460">
        <v>91.923189102295993</v>
      </c>
      <c r="F32460">
        <v>97</v>
      </c>
      <c r="G32460">
        <v>143.23609037901281</v>
      </c>
      <c r="H32460">
        <v>22.559349991334759</v>
      </c>
      <c r="I32460">
        <v>27.670584000000002</v>
      </c>
      <c r="J32460">
        <v>7.5929106258136647</v>
      </c>
      <c r="K32460">
        <v>3421210.9397879429</v>
      </c>
      <c r="L32460">
        <v>1743295.7827816061</v>
      </c>
      <c r="M32460">
        <v>7611605.077812166</v>
      </c>
      <c r="N32460">
        <v>-0.23443474462717681</v>
      </c>
      <c r="O32460">
        <v>59439636.950650737</v>
      </c>
      <c r="P32460">
        <v>0</v>
      </c>
      <c r="Q32460" t="s">
        <v>50043</v>
      </c>
      <c r="R32460" s="3">
        <v>2.6137435113899792</v>
      </c>
      <c r="S32460" t="s">
        <v>50030</v>
      </c>
      <c r="T32460" t="s">
        <v>50038</v>
      </c>
    </row>
    <row r="32461" spans="1:20" x14ac:dyDescent="0.3">
      <c r="A32461" s="1" t="s">
        <v>32475</v>
      </c>
      <c r="B32461">
        <v>60.069162802288972</v>
      </c>
      <c r="C32461">
        <v>0</v>
      </c>
      <c r="D32461">
        <v>0.74008719776041543</v>
      </c>
      <c r="E32461">
        <v>96.847666258579352</v>
      </c>
      <c r="F32461">
        <v>97</v>
      </c>
      <c r="G32461">
        <v>186.43085001449529</v>
      </c>
      <c r="H32461">
        <v>2.0255791452282881</v>
      </c>
      <c r="I32461">
        <v>27.670584000000002</v>
      </c>
      <c r="J32461">
        <v>39.834391699713763</v>
      </c>
      <c r="K32461">
        <v>68284.564425402219</v>
      </c>
      <c r="L32461">
        <v>35208.44998897476</v>
      </c>
      <c r="M32461">
        <v>16145.6999869666</v>
      </c>
      <c r="N32461">
        <v>-0.1148547126594793</v>
      </c>
      <c r="O32461">
        <v>470450.96318551339</v>
      </c>
      <c r="P32461">
        <v>0</v>
      </c>
      <c r="Q32461" t="s">
        <v>50043</v>
      </c>
      <c r="R32461" s="3">
        <v>0.74008719776041543</v>
      </c>
      <c r="S32461" t="s">
        <v>50016</v>
      </c>
      <c r="T32461" t="s">
        <v>50035</v>
      </c>
    </row>
    <row r="32462" spans="1:20" x14ac:dyDescent="0.3">
      <c r="A32462" s="1" t="s">
        <v>32476</v>
      </c>
      <c r="B32462">
        <v>24530.039499302329</v>
      </c>
      <c r="C32462">
        <v>0</v>
      </c>
      <c r="D32462">
        <v>0.38073143988478392</v>
      </c>
      <c r="E32462">
        <v>85.597961630818034</v>
      </c>
      <c r="F32462">
        <v>96.75</v>
      </c>
      <c r="G32462">
        <v>182.58192339536501</v>
      </c>
      <c r="H32462">
        <v>3.1670649190769762</v>
      </c>
      <c r="I32462">
        <v>27.670584000000002</v>
      </c>
      <c r="J32462">
        <v>2.381682228187191</v>
      </c>
      <c r="K32462">
        <v>33316092.484452501</v>
      </c>
      <c r="L32462">
        <v>14154572.31985274</v>
      </c>
      <c r="M32462">
        <v>174630867.63132191</v>
      </c>
      <c r="N32462">
        <v>-0.2011953854099181</v>
      </c>
      <c r="O32462">
        <v>485532829.33040023</v>
      </c>
      <c r="P32462">
        <v>0</v>
      </c>
      <c r="Q32462" t="s">
        <v>50043</v>
      </c>
      <c r="R32462" s="3">
        <v>0.38073143988478386</v>
      </c>
      <c r="S32462" t="s">
        <v>50021</v>
      </c>
      <c r="T32462" t="s">
        <v>50038</v>
      </c>
    </row>
    <row r="32463" spans="1:20" x14ac:dyDescent="0.3">
      <c r="A32463" s="1" t="s">
        <v>32477</v>
      </c>
      <c r="B32463">
        <v>576.51464223740879</v>
      </c>
      <c r="C32463">
        <v>0</v>
      </c>
      <c r="D32463">
        <v>0.6130932840974731</v>
      </c>
      <c r="E32463">
        <v>89.152035212940973</v>
      </c>
      <c r="F32463">
        <v>97</v>
      </c>
      <c r="G32463">
        <v>169.71937965482991</v>
      </c>
      <c r="H32463">
        <v>3.8173861220393781</v>
      </c>
      <c r="I32463">
        <v>27.670584000000002</v>
      </c>
      <c r="J32463">
        <v>47.862160050537199</v>
      </c>
      <c r="K32463">
        <v>823072.06527550903</v>
      </c>
      <c r="L32463">
        <v>851251.39732615498</v>
      </c>
      <c r="M32463">
        <v>64259.860604524569</v>
      </c>
      <c r="N32463">
        <v>-1.7217333913740001E-3</v>
      </c>
      <c r="O32463">
        <v>17259197.20260017</v>
      </c>
      <c r="P32463">
        <v>0</v>
      </c>
      <c r="Q32463" t="s">
        <v>50043</v>
      </c>
      <c r="R32463" s="3">
        <v>0.6130932840974731</v>
      </c>
      <c r="S32463" t="s">
        <v>50016</v>
      </c>
      <c r="T32463" t="s">
        <v>50035</v>
      </c>
    </row>
    <row r="32464" spans="1:20" x14ac:dyDescent="0.3">
      <c r="A32464" s="1" t="s">
        <v>32478</v>
      </c>
      <c r="B32464">
        <v>692.18352626342005</v>
      </c>
      <c r="C32464">
        <v>0</v>
      </c>
      <c r="D32464">
        <v>0.41777563236410331</v>
      </c>
      <c r="E32464">
        <v>99.688652123261988</v>
      </c>
      <c r="F32464">
        <v>97</v>
      </c>
      <c r="G32464">
        <v>189.35623632290191</v>
      </c>
      <c r="H32464">
        <v>25.24120431388398</v>
      </c>
      <c r="I32464">
        <v>27.670584000000002</v>
      </c>
      <c r="J32464">
        <v>37.211661737912422</v>
      </c>
      <c r="K32464">
        <v>528608.52621747425</v>
      </c>
      <c r="L32464">
        <v>243564.42605225139</v>
      </c>
      <c r="M32464">
        <v>21433.456742263901</v>
      </c>
      <c r="N32464">
        <v>-0.1867103953785153</v>
      </c>
      <c r="O32464">
        <v>1931368.6856686471</v>
      </c>
      <c r="P32464">
        <v>0</v>
      </c>
      <c r="Q32464" t="s">
        <v>50043</v>
      </c>
      <c r="R32464" s="3">
        <v>0.41777563236410331</v>
      </c>
      <c r="S32464" t="s">
        <v>50016</v>
      </c>
      <c r="T32464" t="s">
        <v>50035</v>
      </c>
    </row>
    <row r="32465" spans="1:20" x14ac:dyDescent="0.3">
      <c r="A32465" s="1" t="s">
        <v>32479</v>
      </c>
      <c r="B32465">
        <v>661.77519216019562</v>
      </c>
      <c r="C32465">
        <v>0</v>
      </c>
      <c r="D32465">
        <v>2.3598207516719851</v>
      </c>
      <c r="E32465">
        <v>75.302048679563867</v>
      </c>
      <c r="F32465">
        <v>97</v>
      </c>
      <c r="G32465">
        <v>35.957044294859443</v>
      </c>
      <c r="H32465">
        <v>3.6878823091842192</v>
      </c>
      <c r="I32465">
        <v>27.670584000000002</v>
      </c>
      <c r="J32465">
        <v>10.69018597134747</v>
      </c>
      <c r="K32465">
        <v>615712.80409708421</v>
      </c>
      <c r="L32465">
        <v>639906.5332176924</v>
      </c>
      <c r="M32465">
        <v>184088.93090159039</v>
      </c>
      <c r="N32465">
        <v>-0.45952439541283963</v>
      </c>
      <c r="O32465">
        <v>4659987.843756631</v>
      </c>
      <c r="P32465">
        <v>0</v>
      </c>
      <c r="Q32465" t="s">
        <v>50043</v>
      </c>
      <c r="R32465" s="3">
        <v>2.3598207516719851</v>
      </c>
      <c r="S32465" t="s">
        <v>50016</v>
      </c>
      <c r="T32465" t="s">
        <v>50035</v>
      </c>
    </row>
    <row r="32466" spans="1:20" x14ac:dyDescent="0.3">
      <c r="A32466" s="1" t="s">
        <v>32480</v>
      </c>
      <c r="B32466">
        <v>720.16473432760063</v>
      </c>
      <c r="C32466">
        <v>0</v>
      </c>
      <c r="D32466">
        <v>0.18348086887277479</v>
      </c>
      <c r="E32466">
        <v>77.509201268479544</v>
      </c>
      <c r="F32466">
        <v>89.226821999999999</v>
      </c>
      <c r="G32466">
        <v>37.162926223362028</v>
      </c>
      <c r="H32466">
        <v>3.5853563787684211</v>
      </c>
      <c r="I32466">
        <v>27.670584000000002</v>
      </c>
      <c r="J32466">
        <v>15.40002981981565</v>
      </c>
      <c r="K32466">
        <v>28841.205619752051</v>
      </c>
      <c r="L32466">
        <v>106563.08098535689</v>
      </c>
      <c r="M32466">
        <v>98286.835440918352</v>
      </c>
      <c r="N32466">
        <v>-0.9789247961848403</v>
      </c>
      <c r="O32466">
        <v>195498.65754075581</v>
      </c>
      <c r="P32466">
        <v>0</v>
      </c>
      <c r="Q32466" t="s">
        <v>50043</v>
      </c>
      <c r="R32466" s="3">
        <v>0.18348086887277484</v>
      </c>
      <c r="S32466" t="s">
        <v>50024</v>
      </c>
      <c r="T32466" t="s">
        <v>50040</v>
      </c>
    </row>
    <row r="32467" spans="1:20" x14ac:dyDescent="0.3">
      <c r="A32467" s="1" t="s">
        <v>32481</v>
      </c>
      <c r="B32467">
        <v>1038.6202136161919</v>
      </c>
      <c r="C32467">
        <v>0</v>
      </c>
      <c r="D32467">
        <v>0.43469102870923843</v>
      </c>
      <c r="E32467">
        <v>90.096256759053176</v>
      </c>
      <c r="F32467">
        <v>97</v>
      </c>
      <c r="G32467">
        <v>206.18683156672151</v>
      </c>
      <c r="H32467">
        <v>6.7155118583311024</v>
      </c>
      <c r="I32467">
        <v>27.670584000000002</v>
      </c>
      <c r="J32467">
        <v>37.443838562605933</v>
      </c>
      <c r="K32467">
        <v>841733.0217098986</v>
      </c>
      <c r="L32467">
        <v>1109313.1937990349</v>
      </c>
      <c r="M32467">
        <v>1160675.0271545779</v>
      </c>
      <c r="N32467">
        <v>-0.17472762339602421</v>
      </c>
      <c r="O32467">
        <v>5469487.2997142309</v>
      </c>
      <c r="P32467">
        <v>0</v>
      </c>
      <c r="Q32467" t="s">
        <v>50043</v>
      </c>
      <c r="R32467" s="3">
        <v>0.43469102870923843</v>
      </c>
      <c r="S32467" t="s">
        <v>50016</v>
      </c>
      <c r="T32467" t="s">
        <v>50035</v>
      </c>
    </row>
    <row r="32468" spans="1:20" x14ac:dyDescent="0.3">
      <c r="A32468" s="1" t="s">
        <v>32482</v>
      </c>
      <c r="B32468">
        <v>9043.7512656573672</v>
      </c>
      <c r="C32468">
        <v>0</v>
      </c>
      <c r="D32468">
        <v>0.49567518112064229</v>
      </c>
      <c r="E32468">
        <v>80.729020320073488</v>
      </c>
      <c r="F32468">
        <v>97</v>
      </c>
      <c r="G32468">
        <v>301.95817450394139</v>
      </c>
      <c r="H32468">
        <v>2.8853129753285049</v>
      </c>
      <c r="I32468">
        <v>27.670584000000002</v>
      </c>
      <c r="J32468">
        <v>34.595846214848208</v>
      </c>
      <c r="K32468">
        <v>3304986.1234013592</v>
      </c>
      <c r="L32468">
        <v>6733934.9514672933</v>
      </c>
      <c r="M32468">
        <v>181429281.12780881</v>
      </c>
      <c r="N32468">
        <v>-0.20027493270877439</v>
      </c>
      <c r="O32468">
        <v>35164612.428831212</v>
      </c>
      <c r="P32468">
        <v>0</v>
      </c>
      <c r="Q32468" t="s">
        <v>50043</v>
      </c>
      <c r="R32468" s="3">
        <v>0.49567518112064235</v>
      </c>
      <c r="S32468" t="s">
        <v>50016</v>
      </c>
      <c r="T32468" t="s">
        <v>50035</v>
      </c>
    </row>
    <row r="32469" spans="1:20" x14ac:dyDescent="0.3">
      <c r="A32469" s="1" t="s">
        <v>32483</v>
      </c>
      <c r="B32469">
        <v>442.41170148772233</v>
      </c>
      <c r="C32469">
        <v>0</v>
      </c>
      <c r="D32469">
        <v>1.100039163722216</v>
      </c>
      <c r="E32469">
        <v>100</v>
      </c>
      <c r="F32469">
        <v>97</v>
      </c>
      <c r="G32469">
        <v>122.8133077740704</v>
      </c>
      <c r="H32469">
        <v>1.274151380546807</v>
      </c>
      <c r="I32469">
        <v>27.670584000000002</v>
      </c>
      <c r="J32469">
        <v>29.074709563128579</v>
      </c>
      <c r="K32469">
        <v>289959.02782306931</v>
      </c>
      <c r="L32469">
        <v>404493.90839441208</v>
      </c>
      <c r="M32469">
        <v>271886.17833413632</v>
      </c>
      <c r="N32469">
        <v>-0.29066137331992331</v>
      </c>
      <c r="O32469">
        <v>6977937.1737151919</v>
      </c>
      <c r="P32469">
        <v>0</v>
      </c>
      <c r="Q32469" t="s">
        <v>50043</v>
      </c>
      <c r="R32469" s="3">
        <v>1.1000391637222158</v>
      </c>
      <c r="S32469" t="s">
        <v>50016</v>
      </c>
      <c r="T32469" t="s">
        <v>50035</v>
      </c>
    </row>
    <row r="32470" spans="1:20" x14ac:dyDescent="0.3">
      <c r="A32470" s="1" t="s">
        <v>32484</v>
      </c>
      <c r="B32470">
        <v>58.240420993680559</v>
      </c>
      <c r="C32470">
        <v>0</v>
      </c>
      <c r="D32470">
        <v>0.79836623027270082</v>
      </c>
      <c r="E32470">
        <v>88.577685400694676</v>
      </c>
      <c r="F32470">
        <v>97</v>
      </c>
      <c r="G32470">
        <v>168.43844936129469</v>
      </c>
      <c r="H32470">
        <v>2.332914300956193</v>
      </c>
      <c r="I32470">
        <v>27.670584000000002</v>
      </c>
      <c r="J32470">
        <v>37.278973432773448</v>
      </c>
      <c r="K32470">
        <v>17012.38265106715</v>
      </c>
      <c r="L32470">
        <v>7460.8444972645102</v>
      </c>
      <c r="M32470">
        <v>101328.5797720937</v>
      </c>
      <c r="N32470">
        <v>-6.433182695550145E-2</v>
      </c>
      <c r="O32470">
        <v>124822.2531753228</v>
      </c>
      <c r="P32470">
        <v>0</v>
      </c>
      <c r="Q32470" t="s">
        <v>50043</v>
      </c>
      <c r="R32470" s="3">
        <v>0.79836623027270082</v>
      </c>
      <c r="S32470" t="s">
        <v>50016</v>
      </c>
      <c r="T32470" t="s">
        <v>50035</v>
      </c>
    </row>
    <row r="32471" spans="1:20" x14ac:dyDescent="0.3">
      <c r="A32471" s="1" t="s">
        <v>32485</v>
      </c>
      <c r="B32471">
        <v>336.84543908179279</v>
      </c>
      <c r="C32471">
        <v>0</v>
      </c>
      <c r="D32471">
        <v>0.94130777965156642</v>
      </c>
      <c r="E32471">
        <v>70.897980066433561</v>
      </c>
      <c r="F32471">
        <v>97</v>
      </c>
      <c r="G32471">
        <v>101.3191102117266</v>
      </c>
      <c r="H32471">
        <v>4.6145579753938968</v>
      </c>
      <c r="I32471">
        <v>27.670584000000002</v>
      </c>
      <c r="J32471">
        <v>28.235926870513669</v>
      </c>
      <c r="K32471">
        <v>485622.41881593171</v>
      </c>
      <c r="L32471">
        <v>531912.13249804825</v>
      </c>
      <c r="M32471">
        <v>168299.93962159689</v>
      </c>
      <c r="N32471">
        <v>-0.2947854452159559</v>
      </c>
      <c r="O32471">
        <v>1997363.0123155359</v>
      </c>
      <c r="P32471">
        <v>0</v>
      </c>
      <c r="Q32471" t="s">
        <v>50043</v>
      </c>
      <c r="R32471" s="3">
        <v>0.94130777965156642</v>
      </c>
      <c r="S32471" t="s">
        <v>50016</v>
      </c>
      <c r="T32471" t="s">
        <v>50035</v>
      </c>
    </row>
    <row r="32472" spans="1:20" x14ac:dyDescent="0.3">
      <c r="A32472" s="1" t="s">
        <v>32486</v>
      </c>
      <c r="B32472">
        <v>370.89966141329438</v>
      </c>
      <c r="C32472">
        <v>0</v>
      </c>
      <c r="D32472">
        <v>0.67671695471300397</v>
      </c>
      <c r="E32472">
        <v>88.699089345451114</v>
      </c>
      <c r="F32472">
        <v>97</v>
      </c>
      <c r="G32472">
        <v>220.8019164170727</v>
      </c>
      <c r="H32472">
        <v>3.227954355152078</v>
      </c>
      <c r="I32472">
        <v>27.670584000000002</v>
      </c>
      <c r="J32472">
        <v>39.018449117337958</v>
      </c>
      <c r="K32472">
        <v>253470.37619815889</v>
      </c>
      <c r="L32472">
        <v>207759.4448082757</v>
      </c>
      <c r="M32472">
        <v>3645007.9528557709</v>
      </c>
      <c r="N32472">
        <v>-0.19222972663013141</v>
      </c>
      <c r="O32472">
        <v>3693205.974909679</v>
      </c>
      <c r="P32472">
        <v>0</v>
      </c>
      <c r="Q32472" t="s">
        <v>50043</v>
      </c>
      <c r="R32472" s="3">
        <v>0.67671695471300397</v>
      </c>
      <c r="S32472" t="s">
        <v>50016</v>
      </c>
      <c r="T32472" t="s">
        <v>50035</v>
      </c>
    </row>
    <row r="32473" spans="1:20" x14ac:dyDescent="0.3">
      <c r="A32473" s="1" t="s">
        <v>32487</v>
      </c>
      <c r="B32473">
        <v>591.97482221482846</v>
      </c>
      <c r="C32473">
        <v>0</v>
      </c>
      <c r="D32473">
        <v>0.76189788432733141</v>
      </c>
      <c r="E32473">
        <v>82.491506069683112</v>
      </c>
      <c r="F32473">
        <v>96.5</v>
      </c>
      <c r="G32473">
        <v>111.6150582885135</v>
      </c>
      <c r="H32473">
        <v>6.2153857411484594</v>
      </c>
      <c r="I32473">
        <v>27.670584000000002</v>
      </c>
      <c r="J32473">
        <v>9.5656920614153815</v>
      </c>
      <c r="K32473">
        <v>460548.03872027103</v>
      </c>
      <c r="L32473">
        <v>1925740.4993401009</v>
      </c>
      <c r="M32473">
        <v>1398338.9965332169</v>
      </c>
      <c r="N32473">
        <v>-0.224871011078602</v>
      </c>
      <c r="O32473">
        <v>17100796.837238409</v>
      </c>
      <c r="P32473">
        <v>0</v>
      </c>
      <c r="Q32473" t="s">
        <v>50043</v>
      </c>
      <c r="R32473" s="3">
        <v>0.76189788432733141</v>
      </c>
      <c r="S32473" t="s">
        <v>50024</v>
      </c>
      <c r="T32473" t="s">
        <v>50040</v>
      </c>
    </row>
    <row r="32474" spans="1:20" x14ac:dyDescent="0.3">
      <c r="A32474" s="1" t="s">
        <v>32488</v>
      </c>
      <c r="B32474">
        <v>108.4171909590393</v>
      </c>
      <c r="C32474">
        <v>0</v>
      </c>
      <c r="D32474">
        <v>0.79996579280581981</v>
      </c>
      <c r="E32474">
        <v>82.550241432689418</v>
      </c>
      <c r="F32474">
        <v>97</v>
      </c>
      <c r="G32474">
        <v>129.51347634265551</v>
      </c>
      <c r="H32474">
        <v>4.3704486008833374</v>
      </c>
      <c r="I32474">
        <v>27.670584000000002</v>
      </c>
      <c r="J32474">
        <v>28.31141744110581</v>
      </c>
      <c r="K32474">
        <v>194455.11988797039</v>
      </c>
      <c r="L32474">
        <v>54428.04491940578</v>
      </c>
      <c r="M32474">
        <v>10266.67363460191</v>
      </c>
      <c r="N32474">
        <v>-0.31007514109178069</v>
      </c>
      <c r="O32474">
        <v>211073.57979109339</v>
      </c>
      <c r="P32474">
        <v>0</v>
      </c>
      <c r="Q32474" t="s">
        <v>50043</v>
      </c>
      <c r="R32474" s="3">
        <v>0.79996579280581981</v>
      </c>
      <c r="S32474" t="s">
        <v>50016</v>
      </c>
      <c r="T32474" t="s">
        <v>50035</v>
      </c>
    </row>
    <row r="32475" spans="1:20" x14ac:dyDescent="0.3">
      <c r="A32475" s="1" t="s">
        <v>32489</v>
      </c>
      <c r="B32475">
        <v>877.15784920631563</v>
      </c>
      <c r="C32475">
        <v>0</v>
      </c>
      <c r="D32475">
        <v>0.38674562419415709</v>
      </c>
      <c r="E32475">
        <v>83.071468174546339</v>
      </c>
      <c r="F32475">
        <v>97</v>
      </c>
      <c r="G32475">
        <v>216.85907950971071</v>
      </c>
      <c r="H32475">
        <v>12.0101880784702</v>
      </c>
      <c r="I32475">
        <v>27.670584000000002</v>
      </c>
      <c r="J32475">
        <v>53.538082462487083</v>
      </c>
      <c r="K32475">
        <v>23275.87293328379</v>
      </c>
      <c r="L32475">
        <v>45036.647856493728</v>
      </c>
      <c r="M32475">
        <v>476535.36745932809</v>
      </c>
      <c r="N32475">
        <v>-0.19581785773637589</v>
      </c>
      <c r="O32475">
        <v>1430033.1852477789</v>
      </c>
      <c r="P32475">
        <v>0</v>
      </c>
      <c r="Q32475" t="s">
        <v>50043</v>
      </c>
      <c r="R32475" s="3">
        <v>0.38674562419415709</v>
      </c>
      <c r="S32475" t="s">
        <v>50016</v>
      </c>
      <c r="T32475" t="s">
        <v>50035</v>
      </c>
    </row>
    <row r="32476" spans="1:20" x14ac:dyDescent="0.3">
      <c r="A32476" s="1" t="s">
        <v>32490</v>
      </c>
      <c r="B32476">
        <v>792.46661396545835</v>
      </c>
      <c r="C32476">
        <v>0</v>
      </c>
      <c r="D32476">
        <v>0.47114188058459588</v>
      </c>
      <c r="E32476">
        <v>75.784508917582599</v>
      </c>
      <c r="F32476">
        <v>97</v>
      </c>
      <c r="G32476">
        <v>216.75140519840031</v>
      </c>
      <c r="H32476">
        <v>5.0497626208370701</v>
      </c>
      <c r="I32476">
        <v>27.670584000000002</v>
      </c>
      <c r="J32476">
        <v>55.380187707609572</v>
      </c>
      <c r="K32476">
        <v>65305.743085561837</v>
      </c>
      <c r="L32476">
        <v>430851.83981447399</v>
      </c>
      <c r="M32476">
        <v>234310.48592717011</v>
      </c>
      <c r="N32476">
        <v>-0.1740503537621203</v>
      </c>
      <c r="O32476">
        <v>2267492.9212984471</v>
      </c>
      <c r="P32476">
        <v>0</v>
      </c>
      <c r="Q32476" t="s">
        <v>50043</v>
      </c>
      <c r="R32476" s="3">
        <v>0.47114188058459588</v>
      </c>
      <c r="S32476" t="s">
        <v>50016</v>
      </c>
      <c r="T32476" t="s">
        <v>50035</v>
      </c>
    </row>
    <row r="32477" spans="1:20" x14ac:dyDescent="0.3">
      <c r="A32477" s="1" t="s">
        <v>32491</v>
      </c>
      <c r="B32477">
        <v>112.99862579771759</v>
      </c>
      <c r="C32477">
        <v>0</v>
      </c>
      <c r="D32477">
        <v>0.8054285417516619</v>
      </c>
      <c r="E32477">
        <v>76.89610671787915</v>
      </c>
      <c r="F32477">
        <v>97</v>
      </c>
      <c r="G32477">
        <v>117.25058666931351</v>
      </c>
      <c r="H32477">
        <v>4.0439926822391659</v>
      </c>
      <c r="I32477">
        <v>27.670584000000002</v>
      </c>
      <c r="J32477">
        <v>24.68917569012806</v>
      </c>
      <c r="K32477">
        <v>204127.56036697491</v>
      </c>
      <c r="L32477">
        <v>54408.832763277387</v>
      </c>
      <c r="M32477">
        <v>8900.3878048843944</v>
      </c>
      <c r="N32477">
        <v>-0.29755333947372292</v>
      </c>
      <c r="O32477">
        <v>206724.35831003331</v>
      </c>
      <c r="P32477">
        <v>0</v>
      </c>
      <c r="Q32477" t="s">
        <v>50043</v>
      </c>
      <c r="R32477" s="3">
        <v>0.8054285417516619</v>
      </c>
      <c r="S32477" t="s">
        <v>50016</v>
      </c>
      <c r="T32477" t="s">
        <v>50035</v>
      </c>
    </row>
    <row r="32478" spans="1:20" x14ac:dyDescent="0.3">
      <c r="A32478" s="1" t="s">
        <v>32492</v>
      </c>
      <c r="B32478">
        <v>449.93182805623047</v>
      </c>
      <c r="C32478">
        <v>0</v>
      </c>
      <c r="D32478">
        <v>1.1617746146396719</v>
      </c>
      <c r="E32478">
        <v>91.582367364995761</v>
      </c>
      <c r="F32478">
        <v>97</v>
      </c>
      <c r="G32478">
        <v>105.2084422751348</v>
      </c>
      <c r="H32478">
        <v>7.2316817265517583</v>
      </c>
      <c r="I32478">
        <v>27.670584000000002</v>
      </c>
      <c r="J32478">
        <v>28.661526737489002</v>
      </c>
      <c r="K32478">
        <v>764341.76532405301</v>
      </c>
      <c r="L32478">
        <v>240946.7021518017</v>
      </c>
      <c r="M32478">
        <v>486281.05414415512</v>
      </c>
      <c r="N32478">
        <v>-0.26806489626626978</v>
      </c>
      <c r="O32478">
        <v>8733997.3986663148</v>
      </c>
      <c r="P32478">
        <v>0</v>
      </c>
      <c r="Q32478" t="s">
        <v>50043</v>
      </c>
      <c r="R32478" s="3">
        <v>1.1617746146396724</v>
      </c>
      <c r="S32478" t="s">
        <v>50016</v>
      </c>
      <c r="T32478" t="s">
        <v>50035</v>
      </c>
    </row>
    <row r="32479" spans="1:20" x14ac:dyDescent="0.3">
      <c r="A32479" s="1" t="s">
        <v>32493</v>
      </c>
      <c r="B32479">
        <v>3982.2262831457028</v>
      </c>
      <c r="C32479">
        <v>0</v>
      </c>
      <c r="D32479">
        <v>1.199269343773399</v>
      </c>
      <c r="E32479">
        <v>94.611444172705518</v>
      </c>
      <c r="F32479">
        <v>97</v>
      </c>
      <c r="G32479">
        <v>257.51275094533293</v>
      </c>
      <c r="H32479">
        <v>10.24315919576067</v>
      </c>
      <c r="I32479">
        <v>27.670584000000002</v>
      </c>
      <c r="J32479">
        <v>16.950097853038919</v>
      </c>
      <c r="K32479">
        <v>3042478.8798805708</v>
      </c>
      <c r="L32479">
        <v>13944367.78672404</v>
      </c>
      <c r="M32479">
        <v>214625.8685878104</v>
      </c>
      <c r="N32479">
        <v>-0.17817093316154239</v>
      </c>
      <c r="O32479">
        <v>171261758.83309889</v>
      </c>
      <c r="P32479">
        <v>0</v>
      </c>
      <c r="Q32479" t="s">
        <v>50043</v>
      </c>
      <c r="R32479" s="3">
        <v>1.1992693437733992</v>
      </c>
      <c r="S32479" t="s">
        <v>50018</v>
      </c>
      <c r="T32479" t="s">
        <v>50037</v>
      </c>
    </row>
    <row r="32480" spans="1:20" x14ac:dyDescent="0.3">
      <c r="A32480" s="1" t="s">
        <v>32494</v>
      </c>
      <c r="B32480">
        <v>683.50134247560732</v>
      </c>
      <c r="C32480">
        <v>0</v>
      </c>
      <c r="D32480">
        <v>0.81156732649617802</v>
      </c>
      <c r="E32480">
        <v>98.378916847808469</v>
      </c>
      <c r="F32480">
        <v>73.165283000000002</v>
      </c>
      <c r="G32480">
        <v>166.74805169438741</v>
      </c>
      <c r="H32480">
        <v>12.08680604211712</v>
      </c>
      <c r="I32480">
        <v>27.670584000000002</v>
      </c>
      <c r="J32480">
        <v>8.9702530042826254</v>
      </c>
      <c r="K32480">
        <v>590866.88494719937</v>
      </c>
      <c r="L32480">
        <v>2264465.4945498519</v>
      </c>
      <c r="M32480">
        <v>1331589.07688989</v>
      </c>
      <c r="N32480">
        <v>-3.116703755013531E-2</v>
      </c>
      <c r="O32480">
        <v>42903297.894043297</v>
      </c>
      <c r="P32480">
        <v>0</v>
      </c>
      <c r="Q32480" t="s">
        <v>50043</v>
      </c>
      <c r="R32480" s="3">
        <v>0.81156732649617802</v>
      </c>
      <c r="S32480" t="s">
        <v>50025</v>
      </c>
      <c r="T32480" t="s">
        <v>50039</v>
      </c>
    </row>
    <row r="32481" spans="1:20" x14ac:dyDescent="0.3">
      <c r="A32481" s="1" t="s">
        <v>32495</v>
      </c>
      <c r="B32481">
        <v>1393.7555432766269</v>
      </c>
      <c r="C32481">
        <v>0</v>
      </c>
      <c r="D32481">
        <v>0.93838070777513394</v>
      </c>
      <c r="E32481">
        <v>72.082175023671866</v>
      </c>
      <c r="F32481">
        <v>97</v>
      </c>
      <c r="G32481">
        <v>135.7008448553143</v>
      </c>
      <c r="H32481">
        <v>8.1735761493028196</v>
      </c>
      <c r="I32481">
        <v>27.670584000000002</v>
      </c>
      <c r="J32481">
        <v>42.536709504632157</v>
      </c>
      <c r="K32481">
        <v>867012.15525842493</v>
      </c>
      <c r="L32481">
        <v>2119783.6627441188</v>
      </c>
      <c r="M32481">
        <v>135156.56292088391</v>
      </c>
      <c r="N32481">
        <v>-7.9672024034371361E-2</v>
      </c>
      <c r="O32481">
        <v>39231021.284968242</v>
      </c>
      <c r="P32481">
        <v>0</v>
      </c>
      <c r="Q32481" t="s">
        <v>50043</v>
      </c>
      <c r="R32481" s="3">
        <v>0.93838070777513394</v>
      </c>
      <c r="S32481" t="s">
        <v>50016</v>
      </c>
      <c r="T32481" t="s">
        <v>50035</v>
      </c>
    </row>
    <row r="32482" spans="1:20" x14ac:dyDescent="0.3">
      <c r="A32482" s="1" t="s">
        <v>32496</v>
      </c>
      <c r="B32482">
        <v>757.59657027131595</v>
      </c>
      <c r="C32482">
        <v>0</v>
      </c>
      <c r="D32482">
        <v>0.64459309423968014</v>
      </c>
      <c r="E32482">
        <v>85.346629943546247</v>
      </c>
      <c r="F32482">
        <v>97</v>
      </c>
      <c r="G32482">
        <v>141.81183106693999</v>
      </c>
      <c r="H32482">
        <v>1.7582548923371519</v>
      </c>
      <c r="I32482">
        <v>27.670584000000002</v>
      </c>
      <c r="J32482">
        <v>25.96704966285952</v>
      </c>
      <c r="K32482">
        <v>350539.5594949298</v>
      </c>
      <c r="L32482">
        <v>672101.64647450089</v>
      </c>
      <c r="M32482">
        <v>675007.61550371279</v>
      </c>
      <c r="N32482">
        <v>-0.1229317203101862</v>
      </c>
      <c r="O32482">
        <v>9600314.0673784427</v>
      </c>
      <c r="P32482">
        <v>0</v>
      </c>
      <c r="Q32482" t="s">
        <v>50043</v>
      </c>
      <c r="R32482" s="3">
        <v>0.64459309423968014</v>
      </c>
      <c r="S32482" t="s">
        <v>50016</v>
      </c>
      <c r="T32482" t="s">
        <v>50035</v>
      </c>
    </row>
    <row r="32483" spans="1:20" x14ac:dyDescent="0.3">
      <c r="A32483" s="1" t="s">
        <v>32497</v>
      </c>
      <c r="B32483">
        <v>448.95858197917607</v>
      </c>
      <c r="C32483">
        <v>0</v>
      </c>
      <c r="D32483">
        <v>1.1873398958710311</v>
      </c>
      <c r="E32483">
        <v>89.95188754743377</v>
      </c>
      <c r="F32483">
        <v>97</v>
      </c>
      <c r="G32483">
        <v>89.258086082811786</v>
      </c>
      <c r="H32483">
        <v>6.1986539462754413</v>
      </c>
      <c r="I32483">
        <v>27.670584000000002</v>
      </c>
      <c r="J32483">
        <v>34.383109901942767</v>
      </c>
      <c r="K32483">
        <v>767486.61326528864</v>
      </c>
      <c r="L32483">
        <v>423338.33111704251</v>
      </c>
      <c r="M32483">
        <v>1196158.5469963809</v>
      </c>
      <c r="N32483">
        <v>-0.46715013545566259</v>
      </c>
      <c r="O32483">
        <v>3357885.773500476</v>
      </c>
      <c r="P32483">
        <v>0</v>
      </c>
      <c r="Q32483" t="s">
        <v>50043</v>
      </c>
      <c r="R32483" s="3">
        <v>1.1873398958710311</v>
      </c>
      <c r="S32483" t="s">
        <v>50016</v>
      </c>
      <c r="T32483" t="s">
        <v>50035</v>
      </c>
    </row>
    <row r="32484" spans="1:20" x14ac:dyDescent="0.3">
      <c r="A32484" s="1" t="s">
        <v>32498</v>
      </c>
      <c r="B32484">
        <v>250.96837893262961</v>
      </c>
      <c r="C32484">
        <v>0</v>
      </c>
      <c r="D32484">
        <v>0.6644608814639964</v>
      </c>
      <c r="E32484">
        <v>93.70502808315581</v>
      </c>
      <c r="F32484">
        <v>97</v>
      </c>
      <c r="G32484">
        <v>223.81489845238389</v>
      </c>
      <c r="H32484">
        <v>2.4904444458270301</v>
      </c>
      <c r="I32484">
        <v>27.670584000000002</v>
      </c>
      <c r="J32484">
        <v>37.205046945802422</v>
      </c>
      <c r="K32484">
        <v>157365.43914867751</v>
      </c>
      <c r="L32484">
        <v>122957.6142492014</v>
      </c>
      <c r="M32484">
        <v>2972738.80983146</v>
      </c>
      <c r="N32484">
        <v>-0.1982912488948726</v>
      </c>
      <c r="O32484">
        <v>1930048.0550313049</v>
      </c>
      <c r="P32484">
        <v>0</v>
      </c>
      <c r="Q32484" t="s">
        <v>50043</v>
      </c>
      <c r="R32484" s="3">
        <v>0.6644608814639964</v>
      </c>
      <c r="S32484" t="s">
        <v>50016</v>
      </c>
      <c r="T32484" t="s">
        <v>50035</v>
      </c>
    </row>
    <row r="32485" spans="1:20" x14ac:dyDescent="0.3">
      <c r="A32485" s="1" t="s">
        <v>32499</v>
      </c>
      <c r="B32485">
        <v>2135.6809235923251</v>
      </c>
      <c r="C32485">
        <v>0</v>
      </c>
      <c r="D32485">
        <v>2.7009252941818089</v>
      </c>
      <c r="E32485">
        <v>45.005070118099077</v>
      </c>
      <c r="F32485">
        <v>100</v>
      </c>
      <c r="G32485">
        <v>174.3151144659688</v>
      </c>
      <c r="H32485">
        <v>0</v>
      </c>
      <c r="I32485">
        <v>27.670584000000002</v>
      </c>
      <c r="J32485">
        <v>2.8527998638650778</v>
      </c>
      <c r="K32485">
        <v>2301857.760449742</v>
      </c>
      <c r="L32485">
        <v>2792586.9544901201</v>
      </c>
      <c r="M32485">
        <v>15101870.383190891</v>
      </c>
      <c r="N32485">
        <v>-0.24050622815636369</v>
      </c>
      <c r="O32485">
        <v>64270839.581814259</v>
      </c>
      <c r="P32485">
        <v>0</v>
      </c>
      <c r="Q32485" t="s">
        <v>50043</v>
      </c>
      <c r="R32485" s="3">
        <v>2.7009252941818094</v>
      </c>
      <c r="S32485" t="s">
        <v>50019</v>
      </c>
      <c r="T32485" t="s">
        <v>50035</v>
      </c>
    </row>
    <row r="32486" spans="1:20" x14ac:dyDescent="0.3">
      <c r="A32486" s="1" t="s">
        <v>32500</v>
      </c>
      <c r="B32486">
        <v>1356.0110596377119</v>
      </c>
      <c r="C32486">
        <v>0</v>
      </c>
      <c r="D32486">
        <v>0.50617117504137443</v>
      </c>
      <c r="E32486">
        <v>87.045484629146145</v>
      </c>
      <c r="F32486">
        <v>97</v>
      </c>
      <c r="G32486">
        <v>136.8449157485137</v>
      </c>
      <c r="H32486">
        <v>32.099777920365547</v>
      </c>
      <c r="I32486">
        <v>27.670584000000002</v>
      </c>
      <c r="J32486">
        <v>48.456658325057703</v>
      </c>
      <c r="K32486">
        <v>1485574.842515114</v>
      </c>
      <c r="L32486">
        <v>556724.62165697082</v>
      </c>
      <c r="M32486">
        <v>4842494.7225179318</v>
      </c>
      <c r="N32486">
        <v>-5.1513301195444297E-2</v>
      </c>
      <c r="O32486">
        <v>10268236.65289372</v>
      </c>
      <c r="P32486">
        <v>0</v>
      </c>
      <c r="Q32486" t="s">
        <v>50043</v>
      </c>
      <c r="R32486" s="3">
        <v>0.50617117504137443</v>
      </c>
      <c r="S32486" t="s">
        <v>50016</v>
      </c>
      <c r="T32486" t="s">
        <v>50035</v>
      </c>
    </row>
    <row r="32487" spans="1:20" x14ac:dyDescent="0.3">
      <c r="A32487" s="1" t="s">
        <v>32501</v>
      </c>
      <c r="B32487">
        <v>265.82850544734129</v>
      </c>
      <c r="C32487">
        <v>0</v>
      </c>
      <c r="D32487">
        <v>0.1972486398551474</v>
      </c>
      <c r="E32487">
        <v>79.942557865071024</v>
      </c>
      <c r="F32487">
        <v>97</v>
      </c>
      <c r="G32487">
        <v>287.88315960186378</v>
      </c>
      <c r="H32487">
        <v>3.205658350844427</v>
      </c>
      <c r="I32487">
        <v>27.670584000000002</v>
      </c>
      <c r="J32487">
        <v>38.821562226851718</v>
      </c>
      <c r="K32487">
        <v>60246.451752895977</v>
      </c>
      <c r="L32487">
        <v>26734.95391130268</v>
      </c>
      <c r="M32487">
        <v>129952.9140364161</v>
      </c>
      <c r="N32487">
        <v>-0.18674101267657209</v>
      </c>
      <c r="O32487">
        <v>465717.07154696441</v>
      </c>
      <c r="P32487">
        <v>0</v>
      </c>
      <c r="Q32487" t="s">
        <v>50043</v>
      </c>
      <c r="R32487" s="3">
        <v>0.19724863985514737</v>
      </c>
      <c r="S32487" t="s">
        <v>50016</v>
      </c>
      <c r="T32487" t="s">
        <v>50035</v>
      </c>
    </row>
    <row r="32488" spans="1:20" x14ac:dyDescent="0.3">
      <c r="A32488" s="1" t="s">
        <v>32502</v>
      </c>
      <c r="B32488">
        <v>497.72827589708783</v>
      </c>
      <c r="C32488">
        <v>0</v>
      </c>
      <c r="D32488">
        <v>0.38950556494472188</v>
      </c>
      <c r="E32488">
        <v>60.332425171944813</v>
      </c>
      <c r="F32488">
        <v>97</v>
      </c>
      <c r="G32488">
        <v>187.21041921635029</v>
      </c>
      <c r="H32488">
        <v>23.628975894781579</v>
      </c>
      <c r="I32488">
        <v>27.670584000000002</v>
      </c>
      <c r="J32488">
        <v>46.526506633014478</v>
      </c>
      <c r="K32488">
        <v>57712.426569771698</v>
      </c>
      <c r="L32488">
        <v>98160.668638415431</v>
      </c>
      <c r="M32488">
        <v>4021984.9610393569</v>
      </c>
      <c r="N32488">
        <v>-0.1859522086484188</v>
      </c>
      <c r="O32488">
        <v>1797369.0913786229</v>
      </c>
      <c r="P32488">
        <v>0</v>
      </c>
      <c r="Q32488" t="s">
        <v>50043</v>
      </c>
      <c r="R32488" s="3">
        <v>0.38950556494472188</v>
      </c>
      <c r="S32488" t="s">
        <v>50016</v>
      </c>
      <c r="T32488" t="s">
        <v>50035</v>
      </c>
    </row>
    <row r="32489" spans="1:20" x14ac:dyDescent="0.3">
      <c r="A32489" s="1" t="s">
        <v>32503</v>
      </c>
      <c r="B32489">
        <v>431.60651202582761</v>
      </c>
      <c r="C32489">
        <v>0</v>
      </c>
      <c r="D32489">
        <v>0.5729544630941048</v>
      </c>
      <c r="E32489">
        <v>91.493374192598196</v>
      </c>
      <c r="F32489">
        <v>97</v>
      </c>
      <c r="G32489">
        <v>187.06502783231679</v>
      </c>
      <c r="H32489">
        <v>6.3506660987961032</v>
      </c>
      <c r="I32489">
        <v>27.670584000000002</v>
      </c>
      <c r="J32489">
        <v>39.982514325883997</v>
      </c>
      <c r="K32489">
        <v>388019.44489840261</v>
      </c>
      <c r="L32489">
        <v>425711.05501973361</v>
      </c>
      <c r="M32489">
        <v>1026136.737255428</v>
      </c>
      <c r="N32489">
        <v>-0.19996620589707531</v>
      </c>
      <c r="O32489">
        <v>23332534.80638488</v>
      </c>
      <c r="P32489">
        <v>0</v>
      </c>
      <c r="Q32489" t="s">
        <v>50043</v>
      </c>
      <c r="R32489" s="3">
        <v>0.5729544630941048</v>
      </c>
      <c r="S32489" t="s">
        <v>50016</v>
      </c>
      <c r="T32489" t="s">
        <v>50035</v>
      </c>
    </row>
    <row r="32490" spans="1:20" x14ac:dyDescent="0.3">
      <c r="A32490" s="1" t="s">
        <v>32504</v>
      </c>
      <c r="B32490">
        <v>660.90929323006731</v>
      </c>
      <c r="C32490">
        <v>0</v>
      </c>
      <c r="D32490">
        <v>0.43715666101682799</v>
      </c>
      <c r="E32490">
        <v>82.080027673580204</v>
      </c>
      <c r="F32490">
        <v>97</v>
      </c>
      <c r="G32490">
        <v>185.0633178270981</v>
      </c>
      <c r="H32490">
        <v>9.1642773427342803</v>
      </c>
      <c r="I32490">
        <v>27.670584000000002</v>
      </c>
      <c r="J32490">
        <v>39.715463259177938</v>
      </c>
      <c r="K32490">
        <v>339626.635761021</v>
      </c>
      <c r="L32490">
        <v>325433.77002021868</v>
      </c>
      <c r="M32490">
        <v>4403858.6983507061</v>
      </c>
      <c r="N32490">
        <v>-0.20737156463493281</v>
      </c>
      <c r="O32490">
        <v>25708667.392630521</v>
      </c>
      <c r="P32490">
        <v>0</v>
      </c>
      <c r="Q32490" t="s">
        <v>50043</v>
      </c>
      <c r="R32490" s="3">
        <v>0.43715666101682804</v>
      </c>
      <c r="S32490" t="s">
        <v>50016</v>
      </c>
      <c r="T32490" t="s">
        <v>50035</v>
      </c>
    </row>
    <row r="32491" spans="1:20" x14ac:dyDescent="0.3">
      <c r="A32491" s="1" t="s">
        <v>32505</v>
      </c>
      <c r="B32491">
        <v>455.83018809034871</v>
      </c>
      <c r="C32491">
        <v>0</v>
      </c>
      <c r="D32491">
        <v>0.50314231098147599</v>
      </c>
      <c r="E32491">
        <v>73.977249849794845</v>
      </c>
      <c r="F32491">
        <v>97</v>
      </c>
      <c r="G32491">
        <v>142.78974305198781</v>
      </c>
      <c r="H32491">
        <v>11.302943902835199</v>
      </c>
      <c r="I32491">
        <v>27.670584000000002</v>
      </c>
      <c r="J32491">
        <v>24.480181914951629</v>
      </c>
      <c r="K32491">
        <v>573403.3115796604</v>
      </c>
      <c r="L32491">
        <v>647343.40460161574</v>
      </c>
      <c r="M32491">
        <v>417355.69037759141</v>
      </c>
      <c r="N32491">
        <v>-0.11524598020986609</v>
      </c>
      <c r="O32491">
        <v>7676879.4475663956</v>
      </c>
      <c r="P32491">
        <v>0</v>
      </c>
      <c r="Q32491" t="s">
        <v>50043</v>
      </c>
      <c r="R32491" s="3">
        <v>0.50314231098147599</v>
      </c>
      <c r="S32491" t="s">
        <v>50016</v>
      </c>
      <c r="T32491" t="s">
        <v>50035</v>
      </c>
    </row>
    <row r="32492" spans="1:20" x14ac:dyDescent="0.3">
      <c r="A32492" s="1" t="s">
        <v>32506</v>
      </c>
      <c r="B32492">
        <v>53.068762946920749</v>
      </c>
      <c r="C32492">
        <v>0</v>
      </c>
      <c r="D32492">
        <v>0.95324823300753558</v>
      </c>
      <c r="E32492">
        <v>85.09867807317687</v>
      </c>
      <c r="F32492">
        <v>97</v>
      </c>
      <c r="G32492">
        <v>169.94597292421031</v>
      </c>
      <c r="H32492">
        <v>2.2466964352169598</v>
      </c>
      <c r="I32492">
        <v>27.670584000000002</v>
      </c>
      <c r="J32492">
        <v>35.880848674450093</v>
      </c>
      <c r="K32492">
        <v>17852.92275775821</v>
      </c>
      <c r="L32492">
        <v>7847.9146847583079</v>
      </c>
      <c r="M32492">
        <v>108542.60313728089</v>
      </c>
      <c r="N32492">
        <v>-7.258564231864284E-2</v>
      </c>
      <c r="O32492">
        <v>121812.75956617809</v>
      </c>
      <c r="P32492">
        <v>0</v>
      </c>
      <c r="Q32492" t="s">
        <v>50043</v>
      </c>
      <c r="R32492" s="3">
        <v>0.95324823300753558</v>
      </c>
      <c r="S32492" t="s">
        <v>50016</v>
      </c>
      <c r="T32492" t="s">
        <v>50035</v>
      </c>
    </row>
    <row r="32493" spans="1:20" x14ac:dyDescent="0.3">
      <c r="A32493" s="1" t="s">
        <v>32507</v>
      </c>
      <c r="B32493">
        <v>160.7757336482596</v>
      </c>
      <c r="C32493">
        <v>0</v>
      </c>
      <c r="D32493">
        <v>0.45489189849239942</v>
      </c>
      <c r="E32493">
        <v>64.573569452831805</v>
      </c>
      <c r="F32493">
        <v>97</v>
      </c>
      <c r="G32493">
        <v>206.63160257445259</v>
      </c>
      <c r="H32493">
        <v>5.9401803563309219</v>
      </c>
      <c r="I32493">
        <v>27.670584000000002</v>
      </c>
      <c r="J32493">
        <v>54.68586118328718</v>
      </c>
      <c r="K32493">
        <v>78354.709452153591</v>
      </c>
      <c r="L32493">
        <v>120680.3929633042</v>
      </c>
      <c r="M32493">
        <v>10233.550485973519</v>
      </c>
      <c r="N32493">
        <v>-0.2068721869076256</v>
      </c>
      <c r="O32493">
        <v>2073678.5588321451</v>
      </c>
      <c r="P32493">
        <v>0</v>
      </c>
      <c r="Q32493" t="s">
        <v>50043</v>
      </c>
      <c r="R32493" s="3">
        <v>0.45489189849239942</v>
      </c>
      <c r="S32493" t="s">
        <v>50016</v>
      </c>
      <c r="T32493" t="s">
        <v>50035</v>
      </c>
    </row>
    <row r="32494" spans="1:20" x14ac:dyDescent="0.3">
      <c r="A32494" s="1" t="s">
        <v>32508</v>
      </c>
      <c r="B32494">
        <v>80.90679004219102</v>
      </c>
      <c r="C32494">
        <v>0</v>
      </c>
      <c r="D32494">
        <v>0.83520833142304995</v>
      </c>
      <c r="E32494">
        <v>77.931616024759791</v>
      </c>
      <c r="F32494">
        <v>97</v>
      </c>
      <c r="G32494">
        <v>80.430455037850891</v>
      </c>
      <c r="H32494">
        <v>4.1292613368547562</v>
      </c>
      <c r="I32494">
        <v>27.670584000000002</v>
      </c>
      <c r="J32494">
        <v>10.751962661493661</v>
      </c>
      <c r="K32494">
        <v>7353.0415580048748</v>
      </c>
      <c r="L32494">
        <v>41909.841494516222</v>
      </c>
      <c r="M32494">
        <v>77410.199375778</v>
      </c>
      <c r="N32494">
        <v>-0.39977533078757599</v>
      </c>
      <c r="O32494">
        <v>373355.8681753556</v>
      </c>
      <c r="P32494">
        <v>0</v>
      </c>
      <c r="Q32494" t="s">
        <v>50043</v>
      </c>
      <c r="R32494" s="3">
        <v>0.83520833142304995</v>
      </c>
      <c r="S32494" t="s">
        <v>50016</v>
      </c>
      <c r="T32494" t="s">
        <v>50035</v>
      </c>
    </row>
    <row r="32495" spans="1:20" x14ac:dyDescent="0.3">
      <c r="A32495" s="1" t="s">
        <v>32509</v>
      </c>
      <c r="B32495">
        <v>23219.246410316369</v>
      </c>
      <c r="C32495">
        <v>0</v>
      </c>
      <c r="D32495">
        <v>0.59973724334325684</v>
      </c>
      <c r="E32495">
        <v>81.191609843358634</v>
      </c>
      <c r="F32495">
        <v>97</v>
      </c>
      <c r="G32495">
        <v>33.255335355225498</v>
      </c>
      <c r="H32495">
        <v>36.240235565093577</v>
      </c>
      <c r="I32495">
        <v>27.670584000000002</v>
      </c>
      <c r="J32495">
        <v>9.6406315590051577</v>
      </c>
      <c r="K32495">
        <v>42497142.655382402</v>
      </c>
      <c r="L32495">
        <v>40578315.431490012</v>
      </c>
      <c r="M32495">
        <v>236930331.25964299</v>
      </c>
      <c r="N32495">
        <v>-0.1036376938755105</v>
      </c>
      <c r="O32495">
        <v>656575977.07001662</v>
      </c>
      <c r="P32495">
        <v>0</v>
      </c>
      <c r="Q32495" t="s">
        <v>50043</v>
      </c>
      <c r="R32495" s="3">
        <v>0.59973724334325684</v>
      </c>
      <c r="S32495" t="s">
        <v>50020</v>
      </c>
      <c r="T32495" t="s">
        <v>50035</v>
      </c>
    </row>
    <row r="32496" spans="1:20" x14ac:dyDescent="0.3">
      <c r="A32496" s="1" t="s">
        <v>32510</v>
      </c>
      <c r="B32496">
        <v>293.78942289608852</v>
      </c>
      <c r="C32496">
        <v>0</v>
      </c>
      <c r="D32496">
        <v>0.40997897324260613</v>
      </c>
      <c r="E32496">
        <v>93.140486351749459</v>
      </c>
      <c r="F32496">
        <v>97</v>
      </c>
      <c r="G32496">
        <v>241.43257556221849</v>
      </c>
      <c r="H32496">
        <v>3.756134975989613</v>
      </c>
      <c r="I32496">
        <v>27.670584000000002</v>
      </c>
      <c r="J32496">
        <v>71.688485261899828</v>
      </c>
      <c r="K32496">
        <v>122679.50614931701</v>
      </c>
      <c r="L32496">
        <v>112305.2183203293</v>
      </c>
      <c r="M32496">
        <v>162320.42325999669</v>
      </c>
      <c r="N32496">
        <v>-0.1825046824393366</v>
      </c>
      <c r="O32496">
        <v>2200017.4545117179</v>
      </c>
      <c r="P32496">
        <v>0</v>
      </c>
      <c r="Q32496" t="s">
        <v>50043</v>
      </c>
      <c r="R32496" s="3">
        <v>0.40997897324260607</v>
      </c>
      <c r="S32496" t="s">
        <v>50016</v>
      </c>
      <c r="T32496" t="s">
        <v>50035</v>
      </c>
    </row>
    <row r="32497" spans="1:20" x14ac:dyDescent="0.3">
      <c r="A32497" s="1" t="s">
        <v>32511</v>
      </c>
      <c r="B32497">
        <v>404.77330374613388</v>
      </c>
      <c r="C32497">
        <v>0</v>
      </c>
      <c r="D32497">
        <v>1.607043372642696</v>
      </c>
      <c r="E32497">
        <v>86.707141006343832</v>
      </c>
      <c r="F32497">
        <v>97</v>
      </c>
      <c r="G32497">
        <v>101.399198601584</v>
      </c>
      <c r="H32497">
        <v>8.6163318576871575</v>
      </c>
      <c r="I32497">
        <v>27.670584000000002</v>
      </c>
      <c r="J32497">
        <v>20.493262915153728</v>
      </c>
      <c r="K32497">
        <v>277722.62331715593</v>
      </c>
      <c r="L32497">
        <v>1027198.714399176</v>
      </c>
      <c r="M32497">
        <v>131698.4424383826</v>
      </c>
      <c r="N32497">
        <v>-0.28141345912172933</v>
      </c>
      <c r="O32497">
        <v>57891102.128824122</v>
      </c>
      <c r="P32497">
        <v>0</v>
      </c>
      <c r="Q32497" t="s">
        <v>50043</v>
      </c>
      <c r="R32497" s="3">
        <v>1.607043372642696</v>
      </c>
      <c r="S32497" t="s">
        <v>50016</v>
      </c>
      <c r="T32497" t="s">
        <v>50035</v>
      </c>
    </row>
    <row r="32498" spans="1:20" x14ac:dyDescent="0.3">
      <c r="A32498" s="1" t="s">
        <v>32512</v>
      </c>
      <c r="B32498">
        <v>12642.49411267144</v>
      </c>
      <c r="C32498">
        <v>0</v>
      </c>
      <c r="D32498">
        <v>0.44356749318163918</v>
      </c>
      <c r="E32498">
        <v>99.306234049338642</v>
      </c>
      <c r="F32498">
        <v>97</v>
      </c>
      <c r="G32498">
        <v>211.61804360535729</v>
      </c>
      <c r="H32498">
        <v>2.9189191993673891</v>
      </c>
      <c r="I32498">
        <v>27.670584000000002</v>
      </c>
      <c r="J32498">
        <v>37.045039640460907</v>
      </c>
      <c r="K32498">
        <v>3760686.9931823709</v>
      </c>
      <c r="L32498">
        <v>6496624.8366409522</v>
      </c>
      <c r="M32498">
        <v>21606.75388213203</v>
      </c>
      <c r="N32498">
        <v>-0.19627719358327811</v>
      </c>
      <c r="O32498">
        <v>129583748.6482956</v>
      </c>
      <c r="P32498">
        <v>0</v>
      </c>
      <c r="Q32498" t="s">
        <v>50043</v>
      </c>
      <c r="R32498" s="3">
        <v>0.44356749318163924</v>
      </c>
      <c r="S32498" t="s">
        <v>50016</v>
      </c>
      <c r="T32498" t="s">
        <v>50035</v>
      </c>
    </row>
    <row r="32499" spans="1:20" x14ac:dyDescent="0.3">
      <c r="A32499" s="1" t="s">
        <v>32513</v>
      </c>
      <c r="B32499">
        <v>530.32731523391124</v>
      </c>
      <c r="C32499">
        <v>0</v>
      </c>
      <c r="D32499">
        <v>0.84150210636231415</v>
      </c>
      <c r="E32499">
        <v>93.081934606484097</v>
      </c>
      <c r="F32499">
        <v>97</v>
      </c>
      <c r="G32499">
        <v>214.5350667278943</v>
      </c>
      <c r="H32499">
        <v>2.2547065797489001</v>
      </c>
      <c r="I32499">
        <v>27.670584000000002</v>
      </c>
      <c r="J32499">
        <v>32.568581272055717</v>
      </c>
      <c r="K32499">
        <v>387622.89310853259</v>
      </c>
      <c r="L32499">
        <v>637969.91402650042</v>
      </c>
      <c r="M32499">
        <v>71519.432306243616</v>
      </c>
      <c r="N32499">
        <v>-0.177866268984884</v>
      </c>
      <c r="O32499">
        <v>19838696.10836295</v>
      </c>
      <c r="P32499">
        <v>0</v>
      </c>
      <c r="Q32499" t="s">
        <v>50043</v>
      </c>
      <c r="R32499" s="3">
        <v>0.84150210636231415</v>
      </c>
      <c r="S32499" t="s">
        <v>50016</v>
      </c>
      <c r="T32499" t="s">
        <v>50035</v>
      </c>
    </row>
    <row r="32500" spans="1:20" x14ac:dyDescent="0.3">
      <c r="A32500" s="1" t="s">
        <v>32514</v>
      </c>
      <c r="B32500">
        <v>73.110332582525302</v>
      </c>
      <c r="C32500">
        <v>0</v>
      </c>
      <c r="D32500">
        <v>1.008095169322774</v>
      </c>
      <c r="E32500">
        <v>92.145093469670059</v>
      </c>
      <c r="F32500">
        <v>97</v>
      </c>
      <c r="G32500">
        <v>186.3860133726711</v>
      </c>
      <c r="H32500">
        <v>2.0111510615973822</v>
      </c>
      <c r="I32500">
        <v>27.670584000000002</v>
      </c>
      <c r="J32500">
        <v>31.31191435729751</v>
      </c>
      <c r="K32500">
        <v>17501.366246762951</v>
      </c>
      <c r="L32500">
        <v>8825.0992828954713</v>
      </c>
      <c r="M32500">
        <v>1930.6036053429</v>
      </c>
      <c r="N32500">
        <v>-8.2336706503196938E-2</v>
      </c>
      <c r="O32500">
        <v>735960.47342675948</v>
      </c>
      <c r="P32500">
        <v>0</v>
      </c>
      <c r="Q32500" t="s">
        <v>50043</v>
      </c>
      <c r="R32500" s="3">
        <v>1.0080951693227742</v>
      </c>
      <c r="S32500" t="s">
        <v>50016</v>
      </c>
      <c r="T32500" t="s">
        <v>50035</v>
      </c>
    </row>
    <row r="32501" spans="1:20" x14ac:dyDescent="0.3">
      <c r="A32501" s="1" t="s">
        <v>32515</v>
      </c>
      <c r="B32501">
        <v>41276.561170748653</v>
      </c>
      <c r="C32501">
        <v>0</v>
      </c>
      <c r="D32501">
        <v>0.48854901239648818</v>
      </c>
      <c r="E32501">
        <v>56.157497050047091</v>
      </c>
      <c r="F32501">
        <v>100</v>
      </c>
      <c r="G32501">
        <v>147.10667512865689</v>
      </c>
      <c r="H32501">
        <v>3.669379639441877</v>
      </c>
      <c r="I32501">
        <v>27.670584000000002</v>
      </c>
      <c r="J32501">
        <v>2.5625566640091528</v>
      </c>
      <c r="K32501">
        <v>0</v>
      </c>
      <c r="L32501">
        <v>0</v>
      </c>
      <c r="M32501">
        <v>25047258.485143408</v>
      </c>
      <c r="N32501">
        <v>-0.1758095207334866</v>
      </c>
      <c r="O32501">
        <v>0</v>
      </c>
      <c r="P32501">
        <v>0</v>
      </c>
      <c r="Q32501" t="s">
        <v>50043</v>
      </c>
      <c r="R32501" s="3">
        <v>0.48854901239648818</v>
      </c>
      <c r="S32501" t="s">
        <v>50026</v>
      </c>
      <c r="T32501" t="s">
        <v>50038</v>
      </c>
    </row>
    <row r="32502" spans="1:20" x14ac:dyDescent="0.3">
      <c r="A32502" s="1" t="s">
        <v>32516</v>
      </c>
      <c r="B32502">
        <v>1996.251204398478</v>
      </c>
      <c r="C32502">
        <v>0</v>
      </c>
      <c r="D32502">
        <v>2.655720003915707</v>
      </c>
      <c r="E32502">
        <v>44.402067110928911</v>
      </c>
      <c r="F32502">
        <v>100</v>
      </c>
      <c r="G32502">
        <v>171.4936603418698</v>
      </c>
      <c r="H32502">
        <v>0</v>
      </c>
      <c r="I32502">
        <v>27.670584000000002</v>
      </c>
      <c r="J32502">
        <v>2.9967336486456668</v>
      </c>
      <c r="K32502">
        <v>2121033.1171747451</v>
      </c>
      <c r="L32502">
        <v>3114616.834069035</v>
      </c>
      <c r="M32502">
        <v>12969304.13557118</v>
      </c>
      <c r="N32502">
        <v>-0.24753359253760021</v>
      </c>
      <c r="O32502">
        <v>56434996.927031249</v>
      </c>
      <c r="P32502">
        <v>0</v>
      </c>
      <c r="Q32502" t="s">
        <v>50043</v>
      </c>
      <c r="R32502" s="3">
        <v>2.6557200039157065</v>
      </c>
      <c r="S32502" t="s">
        <v>50019</v>
      </c>
      <c r="T32502" t="s">
        <v>50035</v>
      </c>
    </row>
    <row r="32503" spans="1:20" x14ac:dyDescent="0.3">
      <c r="A32503" s="1" t="s">
        <v>32517</v>
      </c>
      <c r="B32503">
        <v>1357.8790331473349</v>
      </c>
      <c r="C32503">
        <v>0</v>
      </c>
      <c r="D32503">
        <v>0.71528460388631709</v>
      </c>
      <c r="E32503">
        <v>83.234868327337068</v>
      </c>
      <c r="F32503">
        <v>97</v>
      </c>
      <c r="G32503">
        <v>169.74001917670591</v>
      </c>
      <c r="H32503">
        <v>2.5747771638510399</v>
      </c>
      <c r="I32503">
        <v>27.670584000000002</v>
      </c>
      <c r="J32503">
        <v>37.53853446528062</v>
      </c>
      <c r="K32503">
        <v>188629.15515196681</v>
      </c>
      <c r="L32503">
        <v>53717.69419797662</v>
      </c>
      <c r="M32503">
        <v>9907226.9448707942</v>
      </c>
      <c r="N32503">
        <v>-0.1023160015651074</v>
      </c>
      <c r="O32503">
        <v>681771.70160496864</v>
      </c>
      <c r="P32503">
        <v>0</v>
      </c>
      <c r="Q32503" t="s">
        <v>50043</v>
      </c>
      <c r="R32503" s="3">
        <v>0.71528460388631709</v>
      </c>
      <c r="S32503" t="s">
        <v>50016</v>
      </c>
      <c r="T32503" t="s">
        <v>50035</v>
      </c>
    </row>
    <row r="32504" spans="1:20" x14ac:dyDescent="0.3">
      <c r="A32504" s="1" t="s">
        <v>32518</v>
      </c>
      <c r="B32504">
        <v>48.623610538539062</v>
      </c>
      <c r="C32504">
        <v>0</v>
      </c>
      <c r="D32504">
        <v>1.7581539656361711</v>
      </c>
      <c r="E32504">
        <v>94.390101379714054</v>
      </c>
      <c r="F32504">
        <v>97</v>
      </c>
      <c r="G32504">
        <v>100.44879023309799</v>
      </c>
      <c r="H32504">
        <v>7.6011375217710846</v>
      </c>
      <c r="I32504">
        <v>27.670584000000002</v>
      </c>
      <c r="J32504">
        <v>22.582334289162009</v>
      </c>
      <c r="K32504">
        <v>132477.78887544179</v>
      </c>
      <c r="L32504">
        <v>47214.242442710573</v>
      </c>
      <c r="M32504">
        <v>270377.26341158769</v>
      </c>
      <c r="N32504">
        <v>-0.45798050031745358</v>
      </c>
      <c r="O32504">
        <v>166736.22648810651</v>
      </c>
      <c r="P32504">
        <v>0</v>
      </c>
      <c r="Q32504" t="s">
        <v>50043</v>
      </c>
      <c r="R32504" s="3">
        <v>1.7581539656361711</v>
      </c>
      <c r="S32504" t="s">
        <v>50016</v>
      </c>
      <c r="T32504" t="s">
        <v>50035</v>
      </c>
    </row>
    <row r="32505" spans="1:20" x14ac:dyDescent="0.3">
      <c r="A32505" s="1" t="s">
        <v>32519</v>
      </c>
      <c r="B32505">
        <v>159.52798841891081</v>
      </c>
      <c r="C32505">
        <v>0</v>
      </c>
      <c r="D32505">
        <v>0.39566409363427629</v>
      </c>
      <c r="E32505">
        <v>98.068953554588049</v>
      </c>
      <c r="F32505">
        <v>97</v>
      </c>
      <c r="G32505">
        <v>123.4646595796292</v>
      </c>
      <c r="H32505">
        <v>1.0476534128903721</v>
      </c>
      <c r="I32505">
        <v>27.670584000000002</v>
      </c>
      <c r="J32505">
        <v>6.3716205481057226</v>
      </c>
      <c r="K32505">
        <v>460192.26702388498</v>
      </c>
      <c r="L32505">
        <v>1590312.905968596</v>
      </c>
      <c r="M32505">
        <v>1170923.624009599</v>
      </c>
      <c r="N32505">
        <v>-0.20916879829386001</v>
      </c>
      <c r="O32505">
        <v>14135882.93138819</v>
      </c>
      <c r="P32505">
        <v>0</v>
      </c>
      <c r="Q32505" t="s">
        <v>50043</v>
      </c>
      <c r="R32505" s="3">
        <v>0.39566409363427635</v>
      </c>
      <c r="S32505" t="s">
        <v>50028</v>
      </c>
      <c r="T32505" t="s">
        <v>50040</v>
      </c>
    </row>
    <row r="32506" spans="1:20" x14ac:dyDescent="0.3">
      <c r="A32506" s="1" t="s">
        <v>32520</v>
      </c>
      <c r="B32506">
        <v>6717.8026170698286</v>
      </c>
      <c r="C32506">
        <v>0</v>
      </c>
      <c r="D32506">
        <v>0.45881824523874998</v>
      </c>
      <c r="E32506">
        <v>89.649547072966755</v>
      </c>
      <c r="F32506">
        <v>97</v>
      </c>
      <c r="G32506">
        <v>122.256115035859</v>
      </c>
      <c r="H32506">
        <v>10.58380045113487</v>
      </c>
      <c r="I32506">
        <v>27.670584000000002</v>
      </c>
      <c r="J32506">
        <v>11.30126338573058</v>
      </c>
      <c r="K32506">
        <v>13260985.055993481</v>
      </c>
      <c r="L32506">
        <v>9498952.4167796727</v>
      </c>
      <c r="M32506">
        <v>7641593.2363567064</v>
      </c>
      <c r="N32506">
        <v>-5.6295480764132037E-2</v>
      </c>
      <c r="O32506">
        <v>72032742.880289629</v>
      </c>
      <c r="P32506">
        <v>0</v>
      </c>
      <c r="Q32506" t="s">
        <v>50043</v>
      </c>
      <c r="R32506" s="3">
        <v>0.45881824523875003</v>
      </c>
      <c r="S32506" t="s">
        <v>50016</v>
      </c>
      <c r="T32506" t="s">
        <v>50035</v>
      </c>
    </row>
    <row r="32507" spans="1:20" x14ac:dyDescent="0.3">
      <c r="A32507" s="1" t="s">
        <v>32521</v>
      </c>
      <c r="B32507">
        <v>61.878298647418532</v>
      </c>
      <c r="C32507">
        <v>0</v>
      </c>
      <c r="D32507">
        <v>0.70560400080988694</v>
      </c>
      <c r="E32507">
        <v>89.979017665673538</v>
      </c>
      <c r="F32507">
        <v>97</v>
      </c>
      <c r="G32507">
        <v>180.7168564949344</v>
      </c>
      <c r="H32507">
        <v>1.9638995550727549</v>
      </c>
      <c r="I32507">
        <v>27.670584000000002</v>
      </c>
      <c r="J32507">
        <v>39.300397184985528</v>
      </c>
      <c r="K32507">
        <v>72303.116608283206</v>
      </c>
      <c r="L32507">
        <v>36672.264511871959</v>
      </c>
      <c r="M32507">
        <v>17569.366686962501</v>
      </c>
      <c r="N32507">
        <v>-0.1041376332709953</v>
      </c>
      <c r="O32507">
        <v>438465.90351926751</v>
      </c>
      <c r="P32507">
        <v>0</v>
      </c>
      <c r="Q32507" t="s">
        <v>50043</v>
      </c>
      <c r="R32507" s="3">
        <v>0.70560400080988694</v>
      </c>
      <c r="S32507" t="s">
        <v>50016</v>
      </c>
      <c r="T32507" t="s">
        <v>50035</v>
      </c>
    </row>
    <row r="32508" spans="1:20" x14ac:dyDescent="0.3">
      <c r="A32508" s="1" t="s">
        <v>32522</v>
      </c>
      <c r="B32508">
        <v>70.148414994841829</v>
      </c>
      <c r="C32508">
        <v>0</v>
      </c>
      <c r="D32508">
        <v>0.9437408594164326</v>
      </c>
      <c r="E32508">
        <v>99.075594531797762</v>
      </c>
      <c r="F32508">
        <v>97</v>
      </c>
      <c r="G32508">
        <v>176.31274069771061</v>
      </c>
      <c r="H32508">
        <v>2.311879913032449</v>
      </c>
      <c r="I32508">
        <v>27.670584000000002</v>
      </c>
      <c r="J32508">
        <v>37.148583655833939</v>
      </c>
      <c r="K32508">
        <v>16048.79229494983</v>
      </c>
      <c r="L32508">
        <v>9666.441816789682</v>
      </c>
      <c r="M32508">
        <v>2053.2534155154981</v>
      </c>
      <c r="N32508">
        <v>-8.4604174314890007E-2</v>
      </c>
      <c r="O32508">
        <v>790492.74814393022</v>
      </c>
      <c r="P32508">
        <v>0</v>
      </c>
      <c r="Q32508" t="s">
        <v>50043</v>
      </c>
      <c r="R32508" s="3">
        <v>0.9437408594164326</v>
      </c>
      <c r="S32508" t="s">
        <v>50016</v>
      </c>
      <c r="T32508" t="s">
        <v>50035</v>
      </c>
    </row>
    <row r="32509" spans="1:20" x14ac:dyDescent="0.3">
      <c r="A32509" s="1" t="s">
        <v>32523</v>
      </c>
      <c r="B32509">
        <v>443.45560725470091</v>
      </c>
      <c r="C32509">
        <v>0</v>
      </c>
      <c r="D32509">
        <v>1.3375301571531271</v>
      </c>
      <c r="E32509">
        <v>89.12822112772028</v>
      </c>
      <c r="F32509">
        <v>97</v>
      </c>
      <c r="G32509">
        <v>94.83243405891173</v>
      </c>
      <c r="H32509">
        <v>5.9290471626968149</v>
      </c>
      <c r="I32509">
        <v>27.670584000000002</v>
      </c>
      <c r="J32509">
        <v>35.998046538591097</v>
      </c>
      <c r="K32509">
        <v>693182.192633659</v>
      </c>
      <c r="L32509">
        <v>431007.17692089011</v>
      </c>
      <c r="M32509">
        <v>1031879.595865897</v>
      </c>
      <c r="N32509">
        <v>-0.5304105392888655</v>
      </c>
      <c r="O32509">
        <v>2975371.6055194829</v>
      </c>
      <c r="P32509">
        <v>0</v>
      </c>
      <c r="Q32509" t="s">
        <v>50043</v>
      </c>
      <c r="R32509" s="3">
        <v>1.3375301571531273</v>
      </c>
      <c r="S32509" t="s">
        <v>50016</v>
      </c>
      <c r="T32509" t="s">
        <v>50035</v>
      </c>
    </row>
    <row r="32510" spans="1:20" x14ac:dyDescent="0.3">
      <c r="A32510" s="1" t="s">
        <v>32524</v>
      </c>
      <c r="B32510">
        <v>1217.624224571425</v>
      </c>
      <c r="C32510">
        <v>0</v>
      </c>
      <c r="D32510">
        <v>0.36334184884068732</v>
      </c>
      <c r="E32510">
        <v>12.877379291783461</v>
      </c>
      <c r="F32510">
        <v>97</v>
      </c>
      <c r="G32510">
        <v>95.947697503422319</v>
      </c>
      <c r="H32510">
        <v>1.4439689800915469</v>
      </c>
      <c r="I32510">
        <v>27.670584000000002</v>
      </c>
      <c r="J32510">
        <v>5.2995407533466929</v>
      </c>
      <c r="K32510">
        <v>137017.81867724881</v>
      </c>
      <c r="L32510">
        <v>1002907.179458526</v>
      </c>
      <c r="M32510">
        <v>95354.488493681492</v>
      </c>
      <c r="N32510">
        <v>-4.9550831503377191E-2</v>
      </c>
      <c r="O32510">
        <v>20014927.511898909</v>
      </c>
      <c r="P32510">
        <v>0</v>
      </c>
      <c r="Q32510" t="s">
        <v>50043</v>
      </c>
      <c r="R32510" s="3">
        <v>0.36334184884068732</v>
      </c>
      <c r="S32510" t="s">
        <v>50033</v>
      </c>
      <c r="T32510" t="s">
        <v>50039</v>
      </c>
    </row>
    <row r="32511" spans="1:20" x14ac:dyDescent="0.3">
      <c r="A32511" s="1" t="s">
        <v>32525</v>
      </c>
      <c r="B32511">
        <v>133.69214790835159</v>
      </c>
      <c r="C32511">
        <v>0</v>
      </c>
      <c r="D32511">
        <v>0.4192346799501579</v>
      </c>
      <c r="E32511">
        <v>76.684631341667256</v>
      </c>
      <c r="F32511">
        <v>97</v>
      </c>
      <c r="G32511">
        <v>240.4037806834518</v>
      </c>
      <c r="H32511">
        <v>3.4170938963321928</v>
      </c>
      <c r="I32511">
        <v>27.670584000000002</v>
      </c>
      <c r="J32511">
        <v>59.826602249231271</v>
      </c>
      <c r="K32511">
        <v>48728.71935479666</v>
      </c>
      <c r="L32511">
        <v>43688.705657430663</v>
      </c>
      <c r="M32511">
        <v>3987.6301417967079</v>
      </c>
      <c r="N32511">
        <v>-0.1881167986605759</v>
      </c>
      <c r="O32511">
        <v>3713918.9803535799</v>
      </c>
      <c r="P32511">
        <v>0</v>
      </c>
      <c r="Q32511" t="s">
        <v>50043</v>
      </c>
      <c r="R32511" s="3">
        <v>0.4192346799501579</v>
      </c>
      <c r="S32511" t="s">
        <v>50016</v>
      </c>
      <c r="T32511" t="s">
        <v>50035</v>
      </c>
    </row>
    <row r="32512" spans="1:20" x14ac:dyDescent="0.3">
      <c r="A32512" s="1" t="s">
        <v>32526</v>
      </c>
      <c r="B32512">
        <v>171.38084769631399</v>
      </c>
      <c r="C32512">
        <v>0</v>
      </c>
      <c r="D32512">
        <v>0.22733258872146769</v>
      </c>
      <c r="E32512">
        <v>90.807883386633804</v>
      </c>
      <c r="F32512">
        <v>97</v>
      </c>
      <c r="G32512">
        <v>146.58249603800849</v>
      </c>
      <c r="H32512">
        <v>30.533074158706139</v>
      </c>
      <c r="I32512">
        <v>27.670584000000002</v>
      </c>
      <c r="J32512">
        <v>48.654490204347447</v>
      </c>
      <c r="K32512">
        <v>81862.942876327201</v>
      </c>
      <c r="L32512">
        <v>46230.063355905048</v>
      </c>
      <c r="M32512">
        <v>2062422.67812753</v>
      </c>
      <c r="N32512">
        <v>-8.1910358051965147E-3</v>
      </c>
      <c r="O32512">
        <v>594124.02408773836</v>
      </c>
      <c r="P32512">
        <v>0</v>
      </c>
      <c r="Q32512" t="s">
        <v>50043</v>
      </c>
      <c r="R32512" s="3">
        <v>0.22733258872146775</v>
      </c>
      <c r="S32512" t="s">
        <v>50016</v>
      </c>
      <c r="T32512" t="s">
        <v>50035</v>
      </c>
    </row>
    <row r="32513" spans="1:20" x14ac:dyDescent="0.3">
      <c r="A32513" s="1" t="s">
        <v>32527</v>
      </c>
      <c r="B32513">
        <v>729.59784595454664</v>
      </c>
      <c r="C32513">
        <v>0</v>
      </c>
      <c r="D32513">
        <v>0.8083266472294155</v>
      </c>
      <c r="E32513">
        <v>93.284716620523994</v>
      </c>
      <c r="F32513">
        <v>97</v>
      </c>
      <c r="G32513">
        <v>131.54440572401731</v>
      </c>
      <c r="H32513">
        <v>1.709684763675748</v>
      </c>
      <c r="I32513">
        <v>27.670584000000002</v>
      </c>
      <c r="J32513">
        <v>42.691320322121143</v>
      </c>
      <c r="K32513">
        <v>1074149.437744197</v>
      </c>
      <c r="L32513">
        <v>826758.78024364589</v>
      </c>
      <c r="M32513">
        <v>1638649.908482627</v>
      </c>
      <c r="N32513">
        <v>-0.1236129133637195</v>
      </c>
      <c r="O32513">
        <v>6530140.1399110099</v>
      </c>
      <c r="P32513">
        <v>0</v>
      </c>
      <c r="Q32513" t="s">
        <v>50043</v>
      </c>
      <c r="R32513" s="3">
        <v>0.8083266472294155</v>
      </c>
      <c r="S32513" t="s">
        <v>50016</v>
      </c>
      <c r="T32513" t="s">
        <v>50035</v>
      </c>
    </row>
    <row r="32514" spans="1:20" x14ac:dyDescent="0.3">
      <c r="A32514" s="1" t="s">
        <v>32528</v>
      </c>
      <c r="B32514">
        <v>731.12220078186886</v>
      </c>
      <c r="C32514">
        <v>0</v>
      </c>
      <c r="D32514">
        <v>0.20825188680252391</v>
      </c>
      <c r="E32514">
        <v>85.86354208476719</v>
      </c>
      <c r="F32514">
        <v>89.226821999999999</v>
      </c>
      <c r="G32514">
        <v>45.079687272958537</v>
      </c>
      <c r="H32514">
        <v>3.913339296329418</v>
      </c>
      <c r="I32514">
        <v>27.670584000000002</v>
      </c>
      <c r="J32514">
        <v>14.72419531232471</v>
      </c>
      <c r="K32514">
        <v>31830.047292122828</v>
      </c>
      <c r="L32514">
        <v>89422.396925343157</v>
      </c>
      <c r="M32514">
        <v>96314.798871711362</v>
      </c>
      <c r="N32514">
        <v>-0.82992000212570893</v>
      </c>
      <c r="O32514">
        <v>207888.7064218247</v>
      </c>
      <c r="P32514">
        <v>0</v>
      </c>
      <c r="Q32514" t="s">
        <v>50043</v>
      </c>
      <c r="R32514" s="3">
        <v>0.20825188680252388</v>
      </c>
      <c r="S32514" t="s">
        <v>50024</v>
      </c>
      <c r="T32514" t="s">
        <v>50040</v>
      </c>
    </row>
    <row r="32515" spans="1:20" x14ac:dyDescent="0.3">
      <c r="A32515" s="1" t="s">
        <v>32529</v>
      </c>
      <c r="B32515">
        <v>626.22081135493011</v>
      </c>
      <c r="C32515">
        <v>0</v>
      </c>
      <c r="D32515">
        <v>0.39485394395802231</v>
      </c>
      <c r="E32515">
        <v>45.666630282951203</v>
      </c>
      <c r="F32515">
        <v>97</v>
      </c>
      <c r="G32515">
        <v>140.36061705786491</v>
      </c>
      <c r="H32515">
        <v>4.5492119651683378</v>
      </c>
      <c r="I32515">
        <v>27.670584000000002</v>
      </c>
      <c r="J32515">
        <v>12.047216199178971</v>
      </c>
      <c r="K32515">
        <v>331186.63488722342</v>
      </c>
      <c r="L32515">
        <v>1697009.541786181</v>
      </c>
      <c r="M32515">
        <v>6854568.5267288936</v>
      </c>
      <c r="N32515">
        <v>-3.0654382684478291E-2</v>
      </c>
      <c r="O32515">
        <v>57840802.041176587</v>
      </c>
      <c r="P32515">
        <v>0</v>
      </c>
      <c r="Q32515" t="s">
        <v>50043</v>
      </c>
      <c r="R32515" s="3">
        <v>0.39485394395802226</v>
      </c>
      <c r="S32515" t="s">
        <v>50024</v>
      </c>
      <c r="T32515" t="s">
        <v>50040</v>
      </c>
    </row>
    <row r="32516" spans="1:20" x14ac:dyDescent="0.3">
      <c r="A32516" s="1" t="s">
        <v>32530</v>
      </c>
      <c r="B32516">
        <v>1454.946834411603</v>
      </c>
      <c r="C32516">
        <v>0</v>
      </c>
      <c r="D32516">
        <v>0.51746573050209854</v>
      </c>
      <c r="E32516">
        <v>73.0514919756517</v>
      </c>
      <c r="F32516">
        <v>97</v>
      </c>
      <c r="G32516">
        <v>153.8613131251914</v>
      </c>
      <c r="H32516">
        <v>3.0669949401503049</v>
      </c>
      <c r="I32516">
        <v>27.670584000000002</v>
      </c>
      <c r="J32516">
        <v>29.950139702725689</v>
      </c>
      <c r="K32516">
        <v>1333357.3765211899</v>
      </c>
      <c r="L32516">
        <v>1014863.396481702</v>
      </c>
      <c r="M32516">
        <v>1265796.773584377</v>
      </c>
      <c r="N32516">
        <v>-0.12028675611869739</v>
      </c>
      <c r="O32516">
        <v>11690897.42601089</v>
      </c>
      <c r="P32516">
        <v>0</v>
      </c>
      <c r="Q32516" t="s">
        <v>50043</v>
      </c>
      <c r="R32516" s="3">
        <v>0.51746573050209854</v>
      </c>
      <c r="S32516" t="s">
        <v>50016</v>
      </c>
      <c r="T32516" t="s">
        <v>50035</v>
      </c>
    </row>
    <row r="32517" spans="1:20" x14ac:dyDescent="0.3">
      <c r="A32517" s="1" t="s">
        <v>32531</v>
      </c>
      <c r="B32517">
        <v>1205.1815123153831</v>
      </c>
      <c r="C32517">
        <v>0</v>
      </c>
      <c r="D32517">
        <v>0.48566527803784321</v>
      </c>
      <c r="E32517">
        <v>77.931736516201767</v>
      </c>
      <c r="F32517">
        <v>97</v>
      </c>
      <c r="G32517">
        <v>168.19156917136951</v>
      </c>
      <c r="H32517">
        <v>2.8607371451422718</v>
      </c>
      <c r="I32517">
        <v>27.670584000000002</v>
      </c>
      <c r="J32517">
        <v>38.263367362050033</v>
      </c>
      <c r="K32517">
        <v>781920.46229261206</v>
      </c>
      <c r="L32517">
        <v>856656.97325254511</v>
      </c>
      <c r="M32517">
        <v>12496780.97639499</v>
      </c>
      <c r="N32517">
        <v>-0.1206056961689361</v>
      </c>
      <c r="O32517">
        <v>18935981.400015719</v>
      </c>
      <c r="P32517">
        <v>0</v>
      </c>
      <c r="Q32517" t="s">
        <v>50043</v>
      </c>
      <c r="R32517" s="3">
        <v>0.48566527803784321</v>
      </c>
      <c r="S32517" t="s">
        <v>50016</v>
      </c>
      <c r="T32517" t="s">
        <v>50035</v>
      </c>
    </row>
    <row r="32518" spans="1:20" x14ac:dyDescent="0.3">
      <c r="A32518" s="1" t="s">
        <v>32532</v>
      </c>
      <c r="B32518">
        <v>821.10833157013087</v>
      </c>
      <c r="C32518">
        <v>0</v>
      </c>
      <c r="D32518">
        <v>0.65695927808728027</v>
      </c>
      <c r="E32518">
        <v>91.460406093930757</v>
      </c>
      <c r="F32518">
        <v>97</v>
      </c>
      <c r="G32518">
        <v>134.12880148123779</v>
      </c>
      <c r="H32518">
        <v>1.82280756820635</v>
      </c>
      <c r="I32518">
        <v>27.670584000000002</v>
      </c>
      <c r="J32518">
        <v>26.411864382467058</v>
      </c>
      <c r="K32518">
        <v>416209.69646907871</v>
      </c>
      <c r="L32518">
        <v>698085.55795345665</v>
      </c>
      <c r="M32518">
        <v>724055.38315738272</v>
      </c>
      <c r="N32518">
        <v>-0.11504522694316879</v>
      </c>
      <c r="O32518">
        <v>9402142.277276678</v>
      </c>
      <c r="P32518">
        <v>0</v>
      </c>
      <c r="Q32518" t="s">
        <v>50043</v>
      </c>
      <c r="R32518" s="3">
        <v>0.65695927808728027</v>
      </c>
      <c r="S32518" t="s">
        <v>50016</v>
      </c>
      <c r="T32518" t="s">
        <v>50035</v>
      </c>
    </row>
    <row r="32519" spans="1:20" x14ac:dyDescent="0.3">
      <c r="A32519" s="1" t="s">
        <v>32533</v>
      </c>
      <c r="B32519">
        <v>170.64140351944889</v>
      </c>
      <c r="C32519">
        <v>0</v>
      </c>
      <c r="D32519">
        <v>0.42863729204141982</v>
      </c>
      <c r="E32519">
        <v>72.751611672275843</v>
      </c>
      <c r="F32519">
        <v>97</v>
      </c>
      <c r="G32519">
        <v>250.98831702630889</v>
      </c>
      <c r="H32519">
        <v>4.1975858433323552</v>
      </c>
      <c r="I32519">
        <v>27.670584000000002</v>
      </c>
      <c r="J32519">
        <v>61.610578127096453</v>
      </c>
      <c r="K32519">
        <v>50030.563017216307</v>
      </c>
      <c r="L32519">
        <v>75356.284522238595</v>
      </c>
      <c r="M32519">
        <v>107227.31950201229</v>
      </c>
      <c r="N32519">
        <v>-0.19789068614343591</v>
      </c>
      <c r="O32519">
        <v>1542286.3579265471</v>
      </c>
      <c r="P32519">
        <v>0</v>
      </c>
      <c r="Q32519" t="s">
        <v>50043</v>
      </c>
      <c r="R32519" s="3">
        <v>0.42863729204141982</v>
      </c>
      <c r="S32519" t="s">
        <v>50016</v>
      </c>
      <c r="T32519" t="s">
        <v>50035</v>
      </c>
    </row>
    <row r="32520" spans="1:20" x14ac:dyDescent="0.3">
      <c r="A32520" s="1" t="s">
        <v>32534</v>
      </c>
      <c r="B32520">
        <v>126.4207044804287</v>
      </c>
      <c r="C32520">
        <v>0</v>
      </c>
      <c r="D32520">
        <v>0.37839780503421949</v>
      </c>
      <c r="E32520">
        <v>75.750764120933212</v>
      </c>
      <c r="F32520">
        <v>97</v>
      </c>
      <c r="G32520">
        <v>220.7587236025586</v>
      </c>
      <c r="H32520">
        <v>4.942088989382933</v>
      </c>
      <c r="I32520">
        <v>27.670584000000002</v>
      </c>
      <c r="J32520">
        <v>59.571743870079032</v>
      </c>
      <c r="K32520">
        <v>30889.602158015921</v>
      </c>
      <c r="L32520">
        <v>54246.375985829458</v>
      </c>
      <c r="M32520">
        <v>80789.272922571545</v>
      </c>
      <c r="N32520">
        <v>-0.18970294979597591</v>
      </c>
      <c r="O32520">
        <v>646239.32719515532</v>
      </c>
      <c r="P32520">
        <v>0</v>
      </c>
      <c r="Q32520" t="s">
        <v>50043</v>
      </c>
      <c r="R32520" s="3">
        <v>0.37839780503421949</v>
      </c>
      <c r="S32520" t="s">
        <v>50016</v>
      </c>
      <c r="T32520" t="s">
        <v>50035</v>
      </c>
    </row>
    <row r="32521" spans="1:20" x14ac:dyDescent="0.3">
      <c r="A32521" s="1" t="s">
        <v>32535</v>
      </c>
      <c r="B32521">
        <v>2389.4496771175168</v>
      </c>
      <c r="C32521">
        <v>0</v>
      </c>
      <c r="D32521">
        <v>0.31450066180101532</v>
      </c>
      <c r="E32521">
        <v>83.472647879455792</v>
      </c>
      <c r="F32521">
        <v>97</v>
      </c>
      <c r="G32521">
        <v>195.05545924457411</v>
      </c>
      <c r="H32521">
        <v>9.447461811138318</v>
      </c>
      <c r="I32521">
        <v>27.670584000000002</v>
      </c>
      <c r="J32521">
        <v>40.310481143560047</v>
      </c>
      <c r="K32521">
        <v>408429.6997816494</v>
      </c>
      <c r="L32521">
        <v>1472389.0299515631</v>
      </c>
      <c r="M32521">
        <v>3830.8205173598608</v>
      </c>
      <c r="N32521">
        <v>-0.1755051418296513</v>
      </c>
      <c r="O32521">
        <v>11861438.73161475</v>
      </c>
      <c r="P32521">
        <v>0</v>
      </c>
      <c r="Q32521" t="s">
        <v>50043</v>
      </c>
      <c r="R32521" s="3">
        <v>0.31450066180101532</v>
      </c>
      <c r="S32521" t="s">
        <v>50016</v>
      </c>
      <c r="T32521" t="s">
        <v>50035</v>
      </c>
    </row>
    <row r="32522" spans="1:20" x14ac:dyDescent="0.3">
      <c r="A32522" s="1" t="s">
        <v>32536</v>
      </c>
      <c r="B32522">
        <v>18960.972717933069</v>
      </c>
      <c r="C32522">
        <v>0</v>
      </c>
      <c r="D32522">
        <v>2.4695523534294499</v>
      </c>
      <c r="E32522">
        <v>81.659811270355632</v>
      </c>
      <c r="F32522">
        <v>100</v>
      </c>
      <c r="G32522">
        <v>109.99924581197671</v>
      </c>
      <c r="H32522">
        <v>11.750114942414189</v>
      </c>
      <c r="I32522">
        <v>27.670584000000002</v>
      </c>
      <c r="J32522">
        <v>16.027684462607251</v>
      </c>
      <c r="K32522">
        <v>8457447.3848913461</v>
      </c>
      <c r="L32522">
        <v>75976841.143031657</v>
      </c>
      <c r="M32522">
        <v>60032133.20457159</v>
      </c>
      <c r="N32522">
        <v>-0.27591328025347439</v>
      </c>
      <c r="O32522">
        <v>4935513106.4594049</v>
      </c>
      <c r="P32522">
        <v>0</v>
      </c>
      <c r="Q32522" t="s">
        <v>50043</v>
      </c>
      <c r="R32522" s="3">
        <v>2.4695523534294503</v>
      </c>
      <c r="S32522" t="s">
        <v>50017</v>
      </c>
      <c r="T32522" t="s">
        <v>50036</v>
      </c>
    </row>
    <row r="32523" spans="1:20" x14ac:dyDescent="0.3">
      <c r="A32523" s="1" t="s">
        <v>32537</v>
      </c>
      <c r="B32523">
        <v>511.72533731328218</v>
      </c>
      <c r="C32523">
        <v>0</v>
      </c>
      <c r="D32523">
        <v>1.4203869245826499</v>
      </c>
      <c r="E32523">
        <v>87.407714589146821</v>
      </c>
      <c r="F32523">
        <v>97</v>
      </c>
      <c r="G32523">
        <v>92.918358856175374</v>
      </c>
      <c r="H32523">
        <v>6.1481819297406934</v>
      </c>
      <c r="I32523">
        <v>27.670584000000002</v>
      </c>
      <c r="J32523">
        <v>34.116574951156878</v>
      </c>
      <c r="K32523">
        <v>815161.0930847741</v>
      </c>
      <c r="L32523">
        <v>417445.38117976679</v>
      </c>
      <c r="M32523">
        <v>1151365.2158634991</v>
      </c>
      <c r="N32523">
        <v>-0.46695536604010268</v>
      </c>
      <c r="O32523">
        <v>2922487.215001442</v>
      </c>
      <c r="P32523">
        <v>0</v>
      </c>
      <c r="Q32523" t="s">
        <v>50043</v>
      </c>
      <c r="R32523" s="3">
        <v>1.4203869245826497</v>
      </c>
      <c r="S32523" t="s">
        <v>50016</v>
      </c>
      <c r="T32523" t="s">
        <v>50035</v>
      </c>
    </row>
    <row r="32524" spans="1:20" x14ac:dyDescent="0.3">
      <c r="A32524" s="1" t="s">
        <v>32538</v>
      </c>
      <c r="B32524">
        <v>481.54780232541958</v>
      </c>
      <c r="C32524">
        <v>0</v>
      </c>
      <c r="D32524">
        <v>0.52077593335150119</v>
      </c>
      <c r="E32524">
        <v>82.153324552878317</v>
      </c>
      <c r="F32524">
        <v>97</v>
      </c>
      <c r="G32524">
        <v>158.20661151451461</v>
      </c>
      <c r="H32524">
        <v>13.416309532680151</v>
      </c>
      <c r="I32524">
        <v>27.670584000000002</v>
      </c>
      <c r="J32524">
        <v>39.929069468836161</v>
      </c>
      <c r="K32524">
        <v>746534.37626236549</v>
      </c>
      <c r="L32524">
        <v>859491.1847689175</v>
      </c>
      <c r="M32524">
        <v>5266068.5638761809</v>
      </c>
      <c r="N32524">
        <v>-1.2526748069072609E-2</v>
      </c>
      <c r="O32524">
        <v>10503188.019357041</v>
      </c>
      <c r="P32524">
        <v>0</v>
      </c>
      <c r="Q32524" t="s">
        <v>50043</v>
      </c>
      <c r="R32524" s="3">
        <v>0.52077593335150119</v>
      </c>
      <c r="S32524" t="s">
        <v>50016</v>
      </c>
      <c r="T32524" t="s">
        <v>50035</v>
      </c>
    </row>
    <row r="32525" spans="1:20" x14ac:dyDescent="0.3">
      <c r="A32525" s="1" t="s">
        <v>32539</v>
      </c>
      <c r="B32525">
        <v>122.3147075689895</v>
      </c>
      <c r="C32525">
        <v>0</v>
      </c>
      <c r="D32525">
        <v>0.64514758138923567</v>
      </c>
      <c r="E32525">
        <v>90.169569867126086</v>
      </c>
      <c r="F32525">
        <v>97</v>
      </c>
      <c r="G32525">
        <v>140.83683216233419</v>
      </c>
      <c r="H32525">
        <v>6.9539032175277562</v>
      </c>
      <c r="I32525">
        <v>27.670584000000002</v>
      </c>
      <c r="J32525">
        <v>37.272098026526997</v>
      </c>
      <c r="K32525">
        <v>164391.9109246023</v>
      </c>
      <c r="L32525">
        <v>88591.749179286548</v>
      </c>
      <c r="M32525">
        <v>913015.75017507363</v>
      </c>
      <c r="N32525">
        <v>-9.5661133164936449E-2</v>
      </c>
      <c r="O32525">
        <v>4780916.6955643361</v>
      </c>
      <c r="P32525">
        <v>0</v>
      </c>
      <c r="Q32525" t="s">
        <v>50043</v>
      </c>
      <c r="R32525" s="3">
        <v>0.64514758138923567</v>
      </c>
      <c r="S32525" t="s">
        <v>50016</v>
      </c>
      <c r="T32525" t="s">
        <v>50035</v>
      </c>
    </row>
    <row r="32526" spans="1:20" x14ac:dyDescent="0.3">
      <c r="A32526" s="1" t="s">
        <v>32540</v>
      </c>
      <c r="B32526">
        <v>460.2070976297847</v>
      </c>
      <c r="C32526">
        <v>0</v>
      </c>
      <c r="D32526">
        <v>0.54638388190194986</v>
      </c>
      <c r="E32526">
        <v>87.269169807747772</v>
      </c>
      <c r="F32526">
        <v>97</v>
      </c>
      <c r="G32526">
        <v>147.676668324822</v>
      </c>
      <c r="H32526">
        <v>10.746820260044171</v>
      </c>
      <c r="I32526">
        <v>27.670584000000002</v>
      </c>
      <c r="J32526">
        <v>26.894039263711878</v>
      </c>
      <c r="K32526">
        <v>517383.89278876828</v>
      </c>
      <c r="L32526">
        <v>605093.19933441421</v>
      </c>
      <c r="M32526">
        <v>405457.14590227942</v>
      </c>
      <c r="N32526">
        <v>-0.10245569880350799</v>
      </c>
      <c r="O32526">
        <v>7400139.8817987759</v>
      </c>
      <c r="P32526">
        <v>0</v>
      </c>
      <c r="Q32526" t="s">
        <v>50043</v>
      </c>
      <c r="R32526" s="3">
        <v>0.54638388190194986</v>
      </c>
      <c r="S32526" t="s">
        <v>50016</v>
      </c>
      <c r="T32526" t="s">
        <v>50035</v>
      </c>
    </row>
    <row r="32527" spans="1:20" x14ac:dyDescent="0.3">
      <c r="A32527" s="1" t="s">
        <v>32541</v>
      </c>
      <c r="B32527">
        <v>2105.761601774032</v>
      </c>
      <c r="C32527">
        <v>0</v>
      </c>
      <c r="D32527">
        <v>1.193715628756306</v>
      </c>
      <c r="E32527">
        <v>91.860045221738744</v>
      </c>
      <c r="F32527">
        <v>97</v>
      </c>
      <c r="G32527">
        <v>112.8698142340437</v>
      </c>
      <c r="H32527">
        <v>7.386865971664184</v>
      </c>
      <c r="I32527">
        <v>27.670584000000002</v>
      </c>
      <c r="J32527">
        <v>40.978790430908589</v>
      </c>
      <c r="K32527">
        <v>355036.22615260101</v>
      </c>
      <c r="L32527">
        <v>4027300.1395879108</v>
      </c>
      <c r="M32527">
        <v>3686288.8669679048</v>
      </c>
      <c r="N32527">
        <v>-0.1849042800266239</v>
      </c>
      <c r="O32527">
        <v>65745860.002993979</v>
      </c>
      <c r="P32527">
        <v>0</v>
      </c>
      <c r="Q32527" t="s">
        <v>50043</v>
      </c>
      <c r="R32527" s="3">
        <v>1.193715628756306</v>
      </c>
      <c r="S32527" t="s">
        <v>50016</v>
      </c>
      <c r="T32527" t="s">
        <v>50035</v>
      </c>
    </row>
    <row r="32528" spans="1:20" x14ac:dyDescent="0.3">
      <c r="A32528" s="1" t="s">
        <v>32542</v>
      </c>
      <c r="B32528">
        <v>1235.832081398501</v>
      </c>
      <c r="C32528">
        <v>0</v>
      </c>
      <c r="D32528">
        <v>0.25210824201047821</v>
      </c>
      <c r="E32528">
        <v>88.806548410030445</v>
      </c>
      <c r="F32528">
        <v>97</v>
      </c>
      <c r="G32528">
        <v>205.39450773624591</v>
      </c>
      <c r="H32528">
        <v>7.0363300100430921</v>
      </c>
      <c r="I32528">
        <v>27.670584000000002</v>
      </c>
      <c r="J32528">
        <v>36.865080630019037</v>
      </c>
      <c r="K32528">
        <v>125470.8331211698</v>
      </c>
      <c r="L32528">
        <v>687042.15070710017</v>
      </c>
      <c r="M32528">
        <v>14291080.302194489</v>
      </c>
      <c r="N32528">
        <v>-0.18858852170598109</v>
      </c>
      <c r="O32528">
        <v>12267460.841313651</v>
      </c>
      <c r="P32528">
        <v>0</v>
      </c>
      <c r="Q32528" t="s">
        <v>50043</v>
      </c>
      <c r="R32528" s="3">
        <v>0.25210824201047816</v>
      </c>
      <c r="S32528" t="s">
        <v>50016</v>
      </c>
      <c r="T32528" t="s">
        <v>50035</v>
      </c>
    </row>
    <row r="32529" spans="1:20" x14ac:dyDescent="0.3">
      <c r="A32529" s="1" t="s">
        <v>32543</v>
      </c>
      <c r="B32529">
        <v>384.14622981343422</v>
      </c>
      <c r="C32529">
        <v>0</v>
      </c>
      <c r="D32529">
        <v>1.4581925335924131</v>
      </c>
      <c r="E32529">
        <v>98.354006699004202</v>
      </c>
      <c r="F32529">
        <v>97</v>
      </c>
      <c r="G32529">
        <v>100.318534314525</v>
      </c>
      <c r="H32529">
        <v>7.8462974124987888</v>
      </c>
      <c r="I32529">
        <v>27.670584000000002</v>
      </c>
      <c r="J32529">
        <v>23.611915232445511</v>
      </c>
      <c r="K32529">
        <v>285397.83552897093</v>
      </c>
      <c r="L32529">
        <v>972072.48830111919</v>
      </c>
      <c r="M32529">
        <v>142287.970381055</v>
      </c>
      <c r="N32529">
        <v>-0.24118174200231049</v>
      </c>
      <c r="O32529">
        <v>62739251.02173052</v>
      </c>
      <c r="P32529">
        <v>0</v>
      </c>
      <c r="Q32529" t="s">
        <v>50043</v>
      </c>
      <c r="R32529" s="3">
        <v>1.4581925335924129</v>
      </c>
      <c r="S32529" t="s">
        <v>50016</v>
      </c>
      <c r="T32529" t="s">
        <v>50035</v>
      </c>
    </row>
    <row r="32530" spans="1:20" x14ac:dyDescent="0.3">
      <c r="A32530" s="1" t="s">
        <v>32544</v>
      </c>
      <c r="B32530">
        <v>1157.550227307695</v>
      </c>
      <c r="C32530">
        <v>0</v>
      </c>
      <c r="D32530">
        <v>0.47023204997772372</v>
      </c>
      <c r="E32530">
        <v>78.768343685664036</v>
      </c>
      <c r="F32530">
        <v>97</v>
      </c>
      <c r="G32530">
        <v>175.00922347460869</v>
      </c>
      <c r="H32530">
        <v>2.5634611096330802</v>
      </c>
      <c r="I32530">
        <v>27.670584000000002</v>
      </c>
      <c r="J32530">
        <v>41.889112693366933</v>
      </c>
      <c r="K32530">
        <v>740828.67097757023</v>
      </c>
      <c r="L32530">
        <v>856140.33370908257</v>
      </c>
      <c r="M32530">
        <v>13565728.78286084</v>
      </c>
      <c r="N32530">
        <v>-0.11226656506461451</v>
      </c>
      <c r="O32530">
        <v>17241382.09178796</v>
      </c>
      <c r="P32530">
        <v>0</v>
      </c>
      <c r="Q32530" t="s">
        <v>50043</v>
      </c>
      <c r="R32530" s="3">
        <v>0.47023204997772367</v>
      </c>
      <c r="S32530" t="s">
        <v>50016</v>
      </c>
      <c r="T32530" t="s">
        <v>50035</v>
      </c>
    </row>
    <row r="32531" spans="1:20" x14ac:dyDescent="0.3">
      <c r="A32531" s="1" t="s">
        <v>32545</v>
      </c>
      <c r="B32531">
        <v>477.61486718267639</v>
      </c>
      <c r="C32531">
        <v>0</v>
      </c>
      <c r="D32531">
        <v>0.86788908187621017</v>
      </c>
      <c r="E32531">
        <v>88.571537370919899</v>
      </c>
      <c r="F32531">
        <v>97</v>
      </c>
      <c r="G32531">
        <v>127.93269143925249</v>
      </c>
      <c r="H32531">
        <v>11.882217954956699</v>
      </c>
      <c r="I32531">
        <v>27.670584000000002</v>
      </c>
      <c r="J32531">
        <v>32.730322848453703</v>
      </c>
      <c r="K32531">
        <v>253003.58266719501</v>
      </c>
      <c r="L32531">
        <v>583504.03128059441</v>
      </c>
      <c r="M32531">
        <v>369423.77557349257</v>
      </c>
      <c r="N32531">
        <v>-0.27334659867000832</v>
      </c>
      <c r="O32531">
        <v>10132514.6568223</v>
      </c>
      <c r="P32531">
        <v>0</v>
      </c>
      <c r="Q32531" t="s">
        <v>50043</v>
      </c>
      <c r="R32531" s="3">
        <v>0.86788908187621017</v>
      </c>
      <c r="S32531" t="s">
        <v>50016</v>
      </c>
      <c r="T32531" t="s">
        <v>50035</v>
      </c>
    </row>
    <row r="32532" spans="1:20" x14ac:dyDescent="0.3">
      <c r="A32532" s="1" t="s">
        <v>32546</v>
      </c>
      <c r="B32532">
        <v>185.29967331345679</v>
      </c>
      <c r="C32532">
        <v>0</v>
      </c>
      <c r="D32532">
        <v>0.46708182716602559</v>
      </c>
      <c r="E32532">
        <v>67.578301599389448</v>
      </c>
      <c r="F32532">
        <v>97</v>
      </c>
      <c r="G32532">
        <v>189.38625183699631</v>
      </c>
      <c r="H32532">
        <v>6.1298880842993331</v>
      </c>
      <c r="I32532">
        <v>27.670584000000002</v>
      </c>
      <c r="J32532">
        <v>50.164487833365179</v>
      </c>
      <c r="K32532">
        <v>70718.241266524681</v>
      </c>
      <c r="L32532">
        <v>137823.900234514</v>
      </c>
      <c r="M32532">
        <v>10370.27314114219</v>
      </c>
      <c r="N32532">
        <v>-0.18826626604687069</v>
      </c>
      <c r="O32532">
        <v>2340440.1664674198</v>
      </c>
      <c r="P32532">
        <v>0</v>
      </c>
      <c r="Q32532" t="s">
        <v>50043</v>
      </c>
      <c r="R32532" s="3">
        <v>0.46708182716602564</v>
      </c>
      <c r="S32532" t="s">
        <v>50016</v>
      </c>
      <c r="T32532" t="s">
        <v>50035</v>
      </c>
    </row>
    <row r="32533" spans="1:20" x14ac:dyDescent="0.3">
      <c r="A32533" s="1" t="s">
        <v>32547</v>
      </c>
      <c r="B32533">
        <v>9702.6698565445458</v>
      </c>
      <c r="C32533">
        <v>0</v>
      </c>
      <c r="D32533">
        <v>0.69540656358241415</v>
      </c>
      <c r="E32533">
        <v>87.799272373737594</v>
      </c>
      <c r="F32533">
        <v>97</v>
      </c>
      <c r="G32533">
        <v>172.02579121998369</v>
      </c>
      <c r="H32533">
        <v>18.78854653041396</v>
      </c>
      <c r="I32533">
        <v>27.670584000000002</v>
      </c>
      <c r="J32533">
        <v>13.835713222795</v>
      </c>
      <c r="K32533">
        <v>10168254.88258988</v>
      </c>
      <c r="L32533">
        <v>33623058.175708853</v>
      </c>
      <c r="M32533">
        <v>3171033.9496747381</v>
      </c>
      <c r="N32533">
        <v>-5.5069846983429253E-2</v>
      </c>
      <c r="O32533">
        <v>332722446.55247653</v>
      </c>
      <c r="P32533">
        <v>0</v>
      </c>
      <c r="Q32533" t="s">
        <v>50043</v>
      </c>
      <c r="R32533" s="3">
        <v>0.69540656358241415</v>
      </c>
      <c r="S32533" t="s">
        <v>50018</v>
      </c>
      <c r="T32533" t="s">
        <v>50037</v>
      </c>
    </row>
    <row r="32534" spans="1:20" x14ac:dyDescent="0.3">
      <c r="A32534" s="1" t="s">
        <v>32548</v>
      </c>
      <c r="B32534">
        <v>12029.55470190734</v>
      </c>
      <c r="C32534">
        <v>0</v>
      </c>
      <c r="D32534">
        <v>0.4138711211376237</v>
      </c>
      <c r="E32534">
        <v>77.213112293486944</v>
      </c>
      <c r="F32534">
        <v>95.769233999999997</v>
      </c>
      <c r="G32534">
        <v>154.0539216136859</v>
      </c>
      <c r="H32534">
        <v>5.9111115678812158</v>
      </c>
      <c r="I32534">
        <v>27.670584000000002</v>
      </c>
      <c r="J32534">
        <v>2.316600549655746</v>
      </c>
      <c r="K32534">
        <v>1483268.993472069</v>
      </c>
      <c r="L32534">
        <v>12220784.573455609</v>
      </c>
      <c r="M32534">
        <v>2584380.3917221068</v>
      </c>
      <c r="N32534">
        <v>-0.1982143565111206</v>
      </c>
      <c r="O32534">
        <v>449459190.63445473</v>
      </c>
      <c r="P32534">
        <v>0</v>
      </c>
      <c r="Q32534" t="s">
        <v>50043</v>
      </c>
      <c r="R32534" s="3">
        <v>0.4138711211376237</v>
      </c>
      <c r="S32534" t="s">
        <v>50025</v>
      </c>
      <c r="T32534" t="s">
        <v>50039</v>
      </c>
    </row>
    <row r="32535" spans="1:20" x14ac:dyDescent="0.3">
      <c r="A32535" s="1" t="s">
        <v>32549</v>
      </c>
      <c r="B32535">
        <v>181.27689338200781</v>
      </c>
      <c r="C32535">
        <v>0</v>
      </c>
      <c r="D32535">
        <v>0.47224798972230431</v>
      </c>
      <c r="E32535">
        <v>67.423336022226081</v>
      </c>
      <c r="F32535">
        <v>97</v>
      </c>
      <c r="G32535">
        <v>175.63217686651771</v>
      </c>
      <c r="H32535">
        <v>5.6725171792611606</v>
      </c>
      <c r="I32535">
        <v>27.670584000000002</v>
      </c>
      <c r="J32535">
        <v>58.86253729924745</v>
      </c>
      <c r="K32535">
        <v>74510.915025426395</v>
      </c>
      <c r="L32535">
        <v>133349.31058237361</v>
      </c>
      <c r="M32535">
        <v>9799.6435980503738</v>
      </c>
      <c r="N32535">
        <v>-0.1919211912215269</v>
      </c>
      <c r="O32535">
        <v>2416569.05577634</v>
      </c>
      <c r="P32535">
        <v>0</v>
      </c>
      <c r="Q32535" t="s">
        <v>50043</v>
      </c>
      <c r="R32535" s="3">
        <v>0.47224798972230431</v>
      </c>
      <c r="S32535" t="s">
        <v>50016</v>
      </c>
      <c r="T32535" t="s">
        <v>50035</v>
      </c>
    </row>
    <row r="32536" spans="1:20" x14ac:dyDescent="0.3">
      <c r="A32536" s="1" t="s">
        <v>32550</v>
      </c>
      <c r="B32536">
        <v>9372.5238412640574</v>
      </c>
      <c r="C32536">
        <v>0</v>
      </c>
      <c r="D32536">
        <v>7.7475554686426737E-2</v>
      </c>
      <c r="E32536">
        <v>19.016345571578729</v>
      </c>
      <c r="F32536">
        <v>90</v>
      </c>
      <c r="G32536">
        <v>204.82896292214329</v>
      </c>
      <c r="H32536">
        <v>1.092452333422693</v>
      </c>
      <c r="I32536">
        <v>27.670584000000002</v>
      </c>
      <c r="J32536">
        <v>1.1532246290727659</v>
      </c>
      <c r="K32536">
        <v>186361.99145749939</v>
      </c>
      <c r="L32536">
        <v>47259.340916401903</v>
      </c>
      <c r="M32536">
        <v>17037455.693579279</v>
      </c>
      <c r="N32536">
        <v>-0.1868570918765852</v>
      </c>
      <c r="O32536">
        <v>892286.05533037684</v>
      </c>
      <c r="P32536">
        <v>0</v>
      </c>
      <c r="Q32536" t="s">
        <v>50043</v>
      </c>
      <c r="R32536" s="3">
        <v>7.7475554686426737E-2</v>
      </c>
      <c r="S32536" t="s">
        <v>50032</v>
      </c>
      <c r="T32536" t="s">
        <v>50036</v>
      </c>
    </row>
    <row r="32537" spans="1:20" x14ac:dyDescent="0.3">
      <c r="A32537" s="1" t="s">
        <v>32551</v>
      </c>
      <c r="B32537">
        <v>750.85271336638584</v>
      </c>
      <c r="C32537">
        <v>0</v>
      </c>
      <c r="D32537">
        <v>0.63116257404222298</v>
      </c>
      <c r="E32537">
        <v>78.716574271425742</v>
      </c>
      <c r="F32537">
        <v>97</v>
      </c>
      <c r="G32537">
        <v>174.8381183172059</v>
      </c>
      <c r="H32537">
        <v>4.544566635408823</v>
      </c>
      <c r="I32537">
        <v>27.670584000000002</v>
      </c>
      <c r="J32537">
        <v>45.96339380188558</v>
      </c>
      <c r="K32537">
        <v>308355.17270569282</v>
      </c>
      <c r="L32537">
        <v>445703.12559245189</v>
      </c>
      <c r="M32537">
        <v>3600711.5394165129</v>
      </c>
      <c r="N32537">
        <v>-2.011177272538988E-2</v>
      </c>
      <c r="O32537">
        <v>6589953.0808728719</v>
      </c>
      <c r="P32537">
        <v>0</v>
      </c>
      <c r="Q32537" t="s">
        <v>50043</v>
      </c>
      <c r="R32537" s="3">
        <v>0.63116257404222298</v>
      </c>
      <c r="S32537" t="s">
        <v>50016</v>
      </c>
      <c r="T32537" t="s">
        <v>50035</v>
      </c>
    </row>
    <row r="32538" spans="1:20" x14ac:dyDescent="0.3">
      <c r="A32538" s="1" t="s">
        <v>32552</v>
      </c>
      <c r="B32538">
        <v>1639.882749426097</v>
      </c>
      <c r="C32538">
        <v>0</v>
      </c>
      <c r="D32538">
        <v>0.84159112077958298</v>
      </c>
      <c r="E32538">
        <v>78.450935620848924</v>
      </c>
      <c r="F32538">
        <v>97</v>
      </c>
      <c r="G32538">
        <v>96.644623817509526</v>
      </c>
      <c r="H32538">
        <v>5.7944140464738751</v>
      </c>
      <c r="I32538">
        <v>27.670584000000002</v>
      </c>
      <c r="J32538">
        <v>14.403774504014519</v>
      </c>
      <c r="K32538">
        <v>696972.39513689664</v>
      </c>
      <c r="L32538">
        <v>1836459.2451924351</v>
      </c>
      <c r="M32538">
        <v>3517447.8395610331</v>
      </c>
      <c r="N32538">
        <v>-0.2150501366588578</v>
      </c>
      <c r="O32538">
        <v>30931509.485809218</v>
      </c>
      <c r="P32538">
        <v>0</v>
      </c>
      <c r="Q32538" t="s">
        <v>50043</v>
      </c>
      <c r="R32538" s="3">
        <v>0.84159112077958298</v>
      </c>
      <c r="S32538" t="s">
        <v>50024</v>
      </c>
      <c r="T32538" t="s">
        <v>50040</v>
      </c>
    </row>
    <row r="32539" spans="1:20" x14ac:dyDescent="0.3">
      <c r="A32539" s="1" t="s">
        <v>32553</v>
      </c>
      <c r="B32539">
        <v>1934.8603056761181</v>
      </c>
      <c r="C32539">
        <v>0</v>
      </c>
      <c r="D32539">
        <v>2.8769322097419119</v>
      </c>
      <c r="E32539">
        <v>43.748172420964593</v>
      </c>
      <c r="F32539">
        <v>100</v>
      </c>
      <c r="G32539">
        <v>175.7328758800254</v>
      </c>
      <c r="H32539">
        <v>0</v>
      </c>
      <c r="I32539">
        <v>27.670584000000002</v>
      </c>
      <c r="J32539">
        <v>3.0558335011849</v>
      </c>
      <c r="K32539">
        <v>2171297.8610055749</v>
      </c>
      <c r="L32539">
        <v>3090899.22162716</v>
      </c>
      <c r="M32539">
        <v>14097879.205368889</v>
      </c>
      <c r="N32539">
        <v>-0.20836968818100091</v>
      </c>
      <c r="O32539">
        <v>54885121.567483284</v>
      </c>
      <c r="P32539">
        <v>0</v>
      </c>
      <c r="Q32539" t="s">
        <v>50043</v>
      </c>
      <c r="R32539" s="3">
        <v>2.8769322097419119</v>
      </c>
      <c r="S32539" t="s">
        <v>50019</v>
      </c>
      <c r="T32539" t="s">
        <v>50035</v>
      </c>
    </row>
    <row r="32540" spans="1:20" x14ac:dyDescent="0.3">
      <c r="A32540" s="1" t="s">
        <v>32554</v>
      </c>
      <c r="B32540">
        <v>1084.4035297656001</v>
      </c>
      <c r="C32540">
        <v>0</v>
      </c>
      <c r="D32540">
        <v>0.60839656902917005</v>
      </c>
      <c r="E32540">
        <v>90.842609162507031</v>
      </c>
      <c r="F32540">
        <v>97</v>
      </c>
      <c r="G32540">
        <v>201.96493137833431</v>
      </c>
      <c r="H32540">
        <v>7.6382106745485583</v>
      </c>
      <c r="I32540">
        <v>27.670584000000002</v>
      </c>
      <c r="J32540">
        <v>46.334302912490912</v>
      </c>
      <c r="K32540">
        <v>1567203.9244915231</v>
      </c>
      <c r="L32540">
        <v>474774.47030243091</v>
      </c>
      <c r="M32540">
        <v>1260877.283574624</v>
      </c>
      <c r="N32540">
        <v>-0.1924489352848123</v>
      </c>
      <c r="O32540">
        <v>2411370.4776894879</v>
      </c>
      <c r="P32540">
        <v>0</v>
      </c>
      <c r="Q32540" t="s">
        <v>50043</v>
      </c>
      <c r="R32540" s="3">
        <v>0.60839656902917005</v>
      </c>
      <c r="S32540" t="s">
        <v>50016</v>
      </c>
      <c r="T32540" t="s">
        <v>50035</v>
      </c>
    </row>
    <row r="32541" spans="1:20" x14ac:dyDescent="0.3">
      <c r="A32541" s="1" t="s">
        <v>32555</v>
      </c>
      <c r="B32541">
        <v>257.64415995206241</v>
      </c>
      <c r="C32541">
        <v>0</v>
      </c>
      <c r="D32541">
        <v>0.426114300827517</v>
      </c>
      <c r="E32541">
        <v>89.964148895388774</v>
      </c>
      <c r="F32541">
        <v>97</v>
      </c>
      <c r="G32541">
        <v>200.88852459108281</v>
      </c>
      <c r="H32541">
        <v>23.392831630325709</v>
      </c>
      <c r="I32541">
        <v>27.670584000000002</v>
      </c>
      <c r="J32541">
        <v>36.142210233606207</v>
      </c>
      <c r="K32541">
        <v>202737.47053290199</v>
      </c>
      <c r="L32541">
        <v>138037.6275660058</v>
      </c>
      <c r="M32541">
        <v>960441.95097002888</v>
      </c>
      <c r="N32541">
        <v>-0.19201176035992451</v>
      </c>
      <c r="O32541">
        <v>8408389.5151558556</v>
      </c>
      <c r="P32541">
        <v>0</v>
      </c>
      <c r="Q32541" t="s">
        <v>50043</v>
      </c>
      <c r="R32541" s="3">
        <v>0.426114300827517</v>
      </c>
      <c r="S32541" t="s">
        <v>50016</v>
      </c>
      <c r="T32541" t="s">
        <v>50035</v>
      </c>
    </row>
    <row r="32542" spans="1:20" x14ac:dyDescent="0.3">
      <c r="A32542" s="1" t="s">
        <v>32556</v>
      </c>
      <c r="B32542">
        <v>3842.7659740267732</v>
      </c>
      <c r="C32542">
        <v>0</v>
      </c>
      <c r="D32542">
        <v>1.3800309081575219</v>
      </c>
      <c r="E32542">
        <v>93.761164333867811</v>
      </c>
      <c r="F32542">
        <v>97</v>
      </c>
      <c r="G32542">
        <v>274.13882693188731</v>
      </c>
      <c r="H32542">
        <v>10.9583295245684</v>
      </c>
      <c r="I32542">
        <v>27.670584000000002</v>
      </c>
      <c r="J32542">
        <v>18.29079078125551</v>
      </c>
      <c r="K32542">
        <v>3066723.756750897</v>
      </c>
      <c r="L32542">
        <v>14541523.124311659</v>
      </c>
      <c r="M32542">
        <v>193886.05614375221</v>
      </c>
      <c r="N32542">
        <v>-0.1783937684275044</v>
      </c>
      <c r="O32542">
        <v>155004825.01238731</v>
      </c>
      <c r="P32542">
        <v>0</v>
      </c>
      <c r="Q32542" t="s">
        <v>50043</v>
      </c>
      <c r="R32542" s="3">
        <v>1.3800309081575224</v>
      </c>
      <c r="S32542" t="s">
        <v>50018</v>
      </c>
      <c r="T32542" t="s">
        <v>50037</v>
      </c>
    </row>
    <row r="32543" spans="1:20" x14ac:dyDescent="0.3">
      <c r="A32543" s="1" t="s">
        <v>32557</v>
      </c>
      <c r="B32543">
        <v>47764.640201092443</v>
      </c>
      <c r="C32543">
        <v>0</v>
      </c>
      <c r="D32543">
        <v>0.48725002094015352</v>
      </c>
      <c r="E32543">
        <v>52.213946338928082</v>
      </c>
      <c r="F32543">
        <v>100</v>
      </c>
      <c r="G32543">
        <v>126.6447623194222</v>
      </c>
      <c r="H32543">
        <v>4.2391283523503551</v>
      </c>
      <c r="I32543">
        <v>27.670584000000002</v>
      </c>
      <c r="J32543">
        <v>2.538331201858441</v>
      </c>
      <c r="K32543">
        <v>0</v>
      </c>
      <c r="L32543">
        <v>0</v>
      </c>
      <c r="M32543">
        <v>24778492.239717029</v>
      </c>
      <c r="N32543">
        <v>-0.17438778014281189</v>
      </c>
      <c r="O32543">
        <v>0</v>
      </c>
      <c r="P32543">
        <v>0</v>
      </c>
      <c r="Q32543" t="s">
        <v>50043</v>
      </c>
      <c r="R32543" s="3">
        <v>0.48725002094015346</v>
      </c>
      <c r="S32543" t="s">
        <v>50026</v>
      </c>
      <c r="T32543" t="s">
        <v>50038</v>
      </c>
    </row>
    <row r="32544" spans="1:20" x14ac:dyDescent="0.3">
      <c r="A32544" s="1" t="s">
        <v>32558</v>
      </c>
      <c r="B32544">
        <v>2703.8652658455089</v>
      </c>
      <c r="C32544">
        <v>0</v>
      </c>
      <c r="D32544">
        <v>0.42468414524682258</v>
      </c>
      <c r="E32544">
        <v>87.618152590297129</v>
      </c>
      <c r="F32544">
        <v>97</v>
      </c>
      <c r="G32544">
        <v>122.2365058438444</v>
      </c>
      <c r="H32544">
        <v>2.5112586288912668</v>
      </c>
      <c r="I32544">
        <v>27.670584000000002</v>
      </c>
      <c r="J32544">
        <v>33.391084949903437</v>
      </c>
      <c r="K32544">
        <v>3011537.4331632159</v>
      </c>
      <c r="L32544">
        <v>2584908.1966012069</v>
      </c>
      <c r="M32544">
        <v>2457819.1694498388</v>
      </c>
      <c r="N32544">
        <v>-0.1648645291539084</v>
      </c>
      <c r="O32544">
        <v>176454984.1841121</v>
      </c>
      <c r="P32544">
        <v>0</v>
      </c>
      <c r="Q32544" t="s">
        <v>50043</v>
      </c>
      <c r="R32544" s="3">
        <v>0.42468414524682258</v>
      </c>
      <c r="S32544" t="s">
        <v>50016</v>
      </c>
      <c r="T32544" t="s">
        <v>50035</v>
      </c>
    </row>
    <row r="32545" spans="1:20" x14ac:dyDescent="0.3">
      <c r="A32545" s="1" t="s">
        <v>32559</v>
      </c>
      <c r="B32545">
        <v>1298.039648151622</v>
      </c>
      <c r="C32545">
        <v>0</v>
      </c>
      <c r="D32545">
        <v>0.4692176411614315</v>
      </c>
      <c r="E32545">
        <v>79.718149286476347</v>
      </c>
      <c r="F32545">
        <v>97</v>
      </c>
      <c r="G32545">
        <v>150.93991166481831</v>
      </c>
      <c r="H32545">
        <v>2.9053080241922991</v>
      </c>
      <c r="I32545">
        <v>27.670584000000002</v>
      </c>
      <c r="J32545">
        <v>35.149629991501229</v>
      </c>
      <c r="K32545">
        <v>679110.09862666135</v>
      </c>
      <c r="L32545">
        <v>931043.25924606842</v>
      </c>
      <c r="M32545">
        <v>11982937.66409458</v>
      </c>
      <c r="N32545">
        <v>-0.1168819634148046</v>
      </c>
      <c r="O32545">
        <v>18407467.833005469</v>
      </c>
      <c r="P32545">
        <v>0</v>
      </c>
      <c r="Q32545" t="s">
        <v>50043</v>
      </c>
      <c r="R32545" s="3">
        <v>0.4692176411614315</v>
      </c>
      <c r="S32545" t="s">
        <v>50016</v>
      </c>
      <c r="T32545" t="s">
        <v>50035</v>
      </c>
    </row>
    <row r="32546" spans="1:20" x14ac:dyDescent="0.3">
      <c r="A32546" s="1" t="s">
        <v>32560</v>
      </c>
      <c r="B32546">
        <v>630.79567065071672</v>
      </c>
      <c r="C32546">
        <v>0</v>
      </c>
      <c r="D32546">
        <v>0.39622306792510292</v>
      </c>
      <c r="E32546">
        <v>45.112277216659322</v>
      </c>
      <c r="F32546">
        <v>97</v>
      </c>
      <c r="G32546">
        <v>134.79266362815841</v>
      </c>
      <c r="H32546">
        <v>5.3565281225191042</v>
      </c>
      <c r="I32546">
        <v>27.670584000000002</v>
      </c>
      <c r="J32546">
        <v>11.403969513211219</v>
      </c>
      <c r="K32546">
        <v>328426.5693459083</v>
      </c>
      <c r="L32546">
        <v>1574061.541475845</v>
      </c>
      <c r="M32546">
        <v>5840665.0193394171</v>
      </c>
      <c r="N32546">
        <v>-3.3037169290500303E-2</v>
      </c>
      <c r="O32546">
        <v>58969471.33615382</v>
      </c>
      <c r="P32546">
        <v>0</v>
      </c>
      <c r="Q32546" t="s">
        <v>50043</v>
      </c>
      <c r="R32546" s="3">
        <v>0.39622306792510287</v>
      </c>
      <c r="S32546" t="s">
        <v>50024</v>
      </c>
      <c r="T32546" t="s">
        <v>50040</v>
      </c>
    </row>
    <row r="32547" spans="1:20" x14ac:dyDescent="0.3">
      <c r="A32547" s="1" t="s">
        <v>32561</v>
      </c>
      <c r="B32547">
        <v>812.64079143399317</v>
      </c>
      <c r="C32547">
        <v>0</v>
      </c>
      <c r="D32547">
        <v>0.45430952585480439</v>
      </c>
      <c r="E32547">
        <v>74.165558682151115</v>
      </c>
      <c r="F32547">
        <v>97</v>
      </c>
      <c r="G32547">
        <v>186.3018837878123</v>
      </c>
      <c r="H32547">
        <v>10.81917158933727</v>
      </c>
      <c r="I32547">
        <v>27.670584000000002</v>
      </c>
      <c r="J32547">
        <v>61.222994858699181</v>
      </c>
      <c r="K32547">
        <v>23525.96833796761</v>
      </c>
      <c r="L32547">
        <v>41509.095437921911</v>
      </c>
      <c r="M32547">
        <v>478947.77296630712</v>
      </c>
      <c r="N32547">
        <v>-0.1840032201126223</v>
      </c>
      <c r="O32547">
        <v>1379008.0231552159</v>
      </c>
      <c r="P32547">
        <v>0</v>
      </c>
      <c r="Q32547" t="s">
        <v>50043</v>
      </c>
      <c r="R32547" s="3">
        <v>0.45430952585480439</v>
      </c>
      <c r="S32547" t="s">
        <v>50016</v>
      </c>
      <c r="T32547" t="s">
        <v>50035</v>
      </c>
    </row>
    <row r="32548" spans="1:20" x14ac:dyDescent="0.3">
      <c r="A32548" s="1" t="s">
        <v>32562</v>
      </c>
      <c r="B32548">
        <v>840.92815390904423</v>
      </c>
      <c r="C32548">
        <v>0</v>
      </c>
      <c r="D32548">
        <v>0.18948331580272651</v>
      </c>
      <c r="E32548">
        <v>85.060502908310795</v>
      </c>
      <c r="F32548">
        <v>89.226821999999999</v>
      </c>
      <c r="G32548">
        <v>38.374234436742192</v>
      </c>
      <c r="H32548">
        <v>3.3798513051146859</v>
      </c>
      <c r="I32548">
        <v>27.670584000000002</v>
      </c>
      <c r="J32548">
        <v>15.79538680503876</v>
      </c>
      <c r="K32548">
        <v>29995.492071440851</v>
      </c>
      <c r="L32548">
        <v>96256.248716434842</v>
      </c>
      <c r="M32548">
        <v>92131.03034763044</v>
      </c>
      <c r="N32548">
        <v>-0.87382414489113425</v>
      </c>
      <c r="O32548">
        <v>182158.1262915897</v>
      </c>
      <c r="P32548">
        <v>0</v>
      </c>
      <c r="Q32548" t="s">
        <v>50043</v>
      </c>
      <c r="R32548" s="3">
        <v>0.18948331580272651</v>
      </c>
      <c r="S32548" t="s">
        <v>50024</v>
      </c>
      <c r="T32548" t="s">
        <v>50040</v>
      </c>
    </row>
    <row r="32549" spans="1:20" x14ac:dyDescent="0.3">
      <c r="A32549" s="1" t="s">
        <v>32563</v>
      </c>
      <c r="B32549">
        <v>846.80238514200653</v>
      </c>
      <c r="C32549">
        <v>0</v>
      </c>
      <c r="D32549">
        <v>0.84069664037113934</v>
      </c>
      <c r="E32549">
        <v>97.608237191633563</v>
      </c>
      <c r="F32549">
        <v>97</v>
      </c>
      <c r="G32549">
        <v>133.51336270921459</v>
      </c>
      <c r="H32549">
        <v>1.234025110552134</v>
      </c>
      <c r="I32549">
        <v>27.670584000000002</v>
      </c>
      <c r="J32549">
        <v>35.906676734293427</v>
      </c>
      <c r="K32549">
        <v>1977777.849708372</v>
      </c>
      <c r="L32549">
        <v>1054551.7068111461</v>
      </c>
      <c r="M32549">
        <v>1635622.328320351</v>
      </c>
      <c r="N32549">
        <v>-0.1745564208428603</v>
      </c>
      <c r="O32549">
        <v>13729047.102847081</v>
      </c>
      <c r="P32549">
        <v>0</v>
      </c>
      <c r="Q32549" t="s">
        <v>50043</v>
      </c>
      <c r="R32549" s="3">
        <v>0.84069664037113934</v>
      </c>
      <c r="S32549" t="s">
        <v>50016</v>
      </c>
      <c r="T32549" t="s">
        <v>50035</v>
      </c>
    </row>
    <row r="32550" spans="1:20" x14ac:dyDescent="0.3">
      <c r="A32550" s="1" t="s">
        <v>32564</v>
      </c>
      <c r="B32550">
        <v>1255.6767253536591</v>
      </c>
      <c r="C32550">
        <v>0</v>
      </c>
      <c r="D32550">
        <v>0.30549645959063548</v>
      </c>
      <c r="E32550">
        <v>91.513146210176316</v>
      </c>
      <c r="F32550">
        <v>97</v>
      </c>
      <c r="G32550">
        <v>208.03141967881939</v>
      </c>
      <c r="H32550">
        <v>7.5686057170828249</v>
      </c>
      <c r="I32550">
        <v>27.670584000000002</v>
      </c>
      <c r="J32550">
        <v>38.163307723082333</v>
      </c>
      <c r="K32550">
        <v>116264.41324237701</v>
      </c>
      <c r="L32550">
        <v>644760.43533832114</v>
      </c>
      <c r="M32550">
        <v>13663981.73282169</v>
      </c>
      <c r="N32550">
        <v>-0.2031598394311768</v>
      </c>
      <c r="O32550">
        <v>12336727.578032739</v>
      </c>
      <c r="P32550">
        <v>0</v>
      </c>
      <c r="Q32550" t="s">
        <v>50043</v>
      </c>
      <c r="R32550" s="3">
        <v>0.30549645959063548</v>
      </c>
      <c r="S32550" t="s">
        <v>50016</v>
      </c>
      <c r="T32550" t="s">
        <v>50035</v>
      </c>
    </row>
    <row r="32551" spans="1:20" x14ac:dyDescent="0.3">
      <c r="A32551" s="1" t="s">
        <v>32565</v>
      </c>
      <c r="B32551">
        <v>110.8006088459086</v>
      </c>
      <c r="C32551">
        <v>0</v>
      </c>
      <c r="D32551">
        <v>1.2903261450501211</v>
      </c>
      <c r="E32551">
        <v>97.099607850376941</v>
      </c>
      <c r="F32551">
        <v>97</v>
      </c>
      <c r="G32551">
        <v>93.084205775202236</v>
      </c>
      <c r="H32551">
        <v>5.4769585116151687</v>
      </c>
      <c r="I32551">
        <v>27.670584000000002</v>
      </c>
      <c r="J32551">
        <v>37.339023276215819</v>
      </c>
      <c r="K32551">
        <v>220052.5270414472</v>
      </c>
      <c r="L32551">
        <v>200546.300682598</v>
      </c>
      <c r="M32551">
        <v>30844.061054834168</v>
      </c>
      <c r="N32551">
        <v>-0.75104274124309622</v>
      </c>
      <c r="O32551">
        <v>16020822.999412941</v>
      </c>
      <c r="P32551">
        <v>0</v>
      </c>
      <c r="Q32551" t="s">
        <v>50043</v>
      </c>
      <c r="R32551" s="3">
        <v>1.2903261450501211</v>
      </c>
      <c r="S32551" t="s">
        <v>50016</v>
      </c>
      <c r="T32551" t="s">
        <v>50035</v>
      </c>
    </row>
    <row r="32552" spans="1:20" x14ac:dyDescent="0.3">
      <c r="A32552" s="1" t="s">
        <v>32566</v>
      </c>
      <c r="B32552">
        <v>772.36947632691999</v>
      </c>
      <c r="C32552">
        <v>0</v>
      </c>
      <c r="D32552">
        <v>0.61726399733751913</v>
      </c>
      <c r="E32552">
        <v>86.578905094046064</v>
      </c>
      <c r="F32552">
        <v>97</v>
      </c>
      <c r="G32552">
        <v>185.27595724467639</v>
      </c>
      <c r="H32552">
        <v>4.2809104566481233</v>
      </c>
      <c r="I32552">
        <v>27.670584000000002</v>
      </c>
      <c r="J32552">
        <v>52.16028070458939</v>
      </c>
      <c r="K32552">
        <v>267841.4004523693</v>
      </c>
      <c r="L32552">
        <v>432103.05394063541</v>
      </c>
      <c r="M32552">
        <v>3497305.7788241562</v>
      </c>
      <c r="N32552">
        <v>-2.085444682104786E-2</v>
      </c>
      <c r="O32552">
        <v>6756257.8220028188</v>
      </c>
      <c r="P32552">
        <v>0</v>
      </c>
      <c r="Q32552" t="s">
        <v>50043</v>
      </c>
      <c r="R32552" s="3">
        <v>0.61726399733751913</v>
      </c>
      <c r="S32552" t="s">
        <v>50016</v>
      </c>
      <c r="T32552" t="s">
        <v>50035</v>
      </c>
    </row>
    <row r="32553" spans="1:20" x14ac:dyDescent="0.3">
      <c r="A32553" s="1" t="s">
        <v>32567</v>
      </c>
      <c r="B32553">
        <v>705.52284710797562</v>
      </c>
      <c r="C32553">
        <v>0</v>
      </c>
      <c r="D32553">
        <v>0.18441759838635149</v>
      </c>
      <c r="E32553">
        <v>80.115211087786733</v>
      </c>
      <c r="F32553">
        <v>89.226821999999999</v>
      </c>
      <c r="G32553">
        <v>41.610158635874868</v>
      </c>
      <c r="H32553">
        <v>3.8162671190102539</v>
      </c>
      <c r="I32553">
        <v>27.670584000000002</v>
      </c>
      <c r="J32553">
        <v>16.01682206161702</v>
      </c>
      <c r="K32553">
        <v>33656.678203375763</v>
      </c>
      <c r="L32553">
        <v>105985.29346211901</v>
      </c>
      <c r="M32553">
        <v>89384.950044529949</v>
      </c>
      <c r="N32553">
        <v>-0.83881383346425265</v>
      </c>
      <c r="O32553">
        <v>178455.55518143071</v>
      </c>
      <c r="P32553">
        <v>0</v>
      </c>
      <c r="Q32553" t="s">
        <v>50043</v>
      </c>
      <c r="R32553" s="3">
        <v>0.18441759838635147</v>
      </c>
      <c r="S32553" t="s">
        <v>50024</v>
      </c>
      <c r="T32553" t="s">
        <v>50040</v>
      </c>
    </row>
    <row r="32554" spans="1:20" x14ac:dyDescent="0.3">
      <c r="A32554" s="1" t="s">
        <v>32568</v>
      </c>
      <c r="B32554">
        <v>1306.5603272903979</v>
      </c>
      <c r="C32554">
        <v>0</v>
      </c>
      <c r="D32554">
        <v>0.28071224651816851</v>
      </c>
      <c r="E32554">
        <v>80.500638909954318</v>
      </c>
      <c r="F32554">
        <v>97</v>
      </c>
      <c r="G32554">
        <v>201.21026404947219</v>
      </c>
      <c r="H32554">
        <v>6.4718332370231266</v>
      </c>
      <c r="I32554">
        <v>27.670584000000002</v>
      </c>
      <c r="J32554">
        <v>35.532589079530752</v>
      </c>
      <c r="K32554">
        <v>110737.64776780141</v>
      </c>
      <c r="L32554">
        <v>691207.82204299001</v>
      </c>
      <c r="M32554">
        <v>12217310.15685145</v>
      </c>
      <c r="N32554">
        <v>-0.17741828329596529</v>
      </c>
      <c r="O32554">
        <v>12923832.912275329</v>
      </c>
      <c r="P32554">
        <v>0</v>
      </c>
      <c r="Q32554" t="s">
        <v>50043</v>
      </c>
      <c r="R32554" s="3">
        <v>0.28071224651816851</v>
      </c>
      <c r="S32554" t="s">
        <v>50016</v>
      </c>
      <c r="T32554" t="s">
        <v>50035</v>
      </c>
    </row>
    <row r="32555" spans="1:20" x14ac:dyDescent="0.3">
      <c r="A32555" s="1" t="s">
        <v>32569</v>
      </c>
      <c r="B32555">
        <v>1227.4329511739411</v>
      </c>
      <c r="C32555">
        <v>0</v>
      </c>
      <c r="D32555">
        <v>0.45107071943506499</v>
      </c>
      <c r="E32555">
        <v>92.103981791932327</v>
      </c>
      <c r="F32555">
        <v>97</v>
      </c>
      <c r="G32555">
        <v>173.5784229013166</v>
      </c>
      <c r="H32555">
        <v>7.2862707131225912</v>
      </c>
      <c r="I32555">
        <v>27.670584000000002</v>
      </c>
      <c r="J32555">
        <v>41.833998503724047</v>
      </c>
      <c r="K32555">
        <v>968962.45922209998</v>
      </c>
      <c r="L32555">
        <v>1158313.336470433</v>
      </c>
      <c r="M32555">
        <v>1144070.276082261</v>
      </c>
      <c r="N32555">
        <v>-0.19531396934892831</v>
      </c>
      <c r="O32555">
        <v>6261763.239339076</v>
      </c>
      <c r="P32555">
        <v>0</v>
      </c>
      <c r="Q32555" t="s">
        <v>50043</v>
      </c>
      <c r="R32555" s="3">
        <v>0.45107071943506499</v>
      </c>
      <c r="S32555" t="s">
        <v>50016</v>
      </c>
      <c r="T32555" t="s">
        <v>50035</v>
      </c>
    </row>
    <row r="32556" spans="1:20" x14ac:dyDescent="0.3">
      <c r="A32556" s="1" t="s">
        <v>32570</v>
      </c>
      <c r="B32556">
        <v>45514.039340726617</v>
      </c>
      <c r="C32556">
        <v>0</v>
      </c>
      <c r="D32556">
        <v>0.34950884887129557</v>
      </c>
      <c r="E32556">
        <v>90.493969631083061</v>
      </c>
      <c r="F32556">
        <v>97</v>
      </c>
      <c r="G32556">
        <v>134.6687966596962</v>
      </c>
      <c r="H32556">
        <v>12.257418596168399</v>
      </c>
      <c r="I32556">
        <v>27.670584000000002</v>
      </c>
      <c r="J32556">
        <v>0</v>
      </c>
      <c r="K32556">
        <v>42764348.813974693</v>
      </c>
      <c r="L32556">
        <v>65101152.509826466</v>
      </c>
      <c r="M32556">
        <v>11646222.32310828</v>
      </c>
      <c r="N32556">
        <v>-0.10892771452850381</v>
      </c>
      <c r="O32556">
        <v>1358161263.1875479</v>
      </c>
      <c r="P32556">
        <v>0</v>
      </c>
      <c r="Q32556" t="s">
        <v>50043</v>
      </c>
      <c r="R32556" s="3">
        <v>0.34950884887129563</v>
      </c>
      <c r="S32556" t="s">
        <v>50021</v>
      </c>
      <c r="T32556" t="s">
        <v>50038</v>
      </c>
    </row>
    <row r="32557" spans="1:20" x14ac:dyDescent="0.3">
      <c r="A32557" s="1" t="s">
        <v>32571</v>
      </c>
      <c r="B32557">
        <v>834.47559246000765</v>
      </c>
      <c r="C32557">
        <v>0</v>
      </c>
      <c r="D32557">
        <v>0.45383774890869938</v>
      </c>
      <c r="E32557">
        <v>88.4368252432931</v>
      </c>
      <c r="F32557">
        <v>97</v>
      </c>
      <c r="G32557">
        <v>218.64941485865319</v>
      </c>
      <c r="H32557">
        <v>3.2384534574207069</v>
      </c>
      <c r="I32557">
        <v>27.670584000000002</v>
      </c>
      <c r="J32557">
        <v>56.915439103648843</v>
      </c>
      <c r="K32557">
        <v>677376.73643656017</v>
      </c>
      <c r="L32557">
        <v>329389.8307529983</v>
      </c>
      <c r="M32557">
        <v>9057069.876559237</v>
      </c>
      <c r="N32557">
        <v>-0.17881475648141559</v>
      </c>
      <c r="O32557">
        <v>4656535.9591044681</v>
      </c>
      <c r="P32557">
        <v>0</v>
      </c>
      <c r="Q32557" t="s">
        <v>50043</v>
      </c>
      <c r="R32557" s="3">
        <v>0.45383774890869943</v>
      </c>
      <c r="S32557" t="s">
        <v>50016</v>
      </c>
      <c r="T32557" t="s">
        <v>50035</v>
      </c>
    </row>
    <row r="32558" spans="1:20" x14ac:dyDescent="0.3">
      <c r="A32558" s="1" t="s">
        <v>32572</v>
      </c>
      <c r="B32558">
        <v>596.87898695179786</v>
      </c>
      <c r="C32558">
        <v>0</v>
      </c>
      <c r="D32558">
        <v>2.3660810187157328</v>
      </c>
      <c r="E32558">
        <v>73.803448655833662</v>
      </c>
      <c r="F32558">
        <v>97</v>
      </c>
      <c r="G32558">
        <v>36.51431022766873</v>
      </c>
      <c r="H32558">
        <v>4.2044354781517201</v>
      </c>
      <c r="I32558">
        <v>27.670584000000002</v>
      </c>
      <c r="J32558">
        <v>12.254042819856441</v>
      </c>
      <c r="K32558">
        <v>672918.72910924768</v>
      </c>
      <c r="L32558">
        <v>664436.5410742393</v>
      </c>
      <c r="M32558">
        <v>192518.90800650159</v>
      </c>
      <c r="N32558">
        <v>-0.45254160866995868</v>
      </c>
      <c r="O32558">
        <v>4948626.4379962161</v>
      </c>
      <c r="P32558">
        <v>0</v>
      </c>
      <c r="Q32558" t="s">
        <v>50043</v>
      </c>
      <c r="R32558" s="3">
        <v>2.3660810187157328</v>
      </c>
      <c r="S32558" t="s">
        <v>50016</v>
      </c>
      <c r="T32558" t="s">
        <v>50035</v>
      </c>
    </row>
    <row r="32559" spans="1:20" x14ac:dyDescent="0.3">
      <c r="A32559" s="1" t="s">
        <v>32573</v>
      </c>
      <c r="B32559">
        <v>3419.3407463643621</v>
      </c>
      <c r="C32559">
        <v>0</v>
      </c>
      <c r="D32559">
        <v>0.68697517559366261</v>
      </c>
      <c r="E32559">
        <v>78.023554528288713</v>
      </c>
      <c r="F32559">
        <v>94.384888000000004</v>
      </c>
      <c r="G32559">
        <v>112.8828176683166</v>
      </c>
      <c r="H32559">
        <v>2.4395646712474228</v>
      </c>
      <c r="I32559">
        <v>27.670584000000002</v>
      </c>
      <c r="J32559">
        <v>5.5541986751463668</v>
      </c>
      <c r="K32559">
        <v>472627.67867201031</v>
      </c>
      <c r="L32559">
        <v>1192732.5516330751</v>
      </c>
      <c r="M32559">
        <v>1004277.169988727</v>
      </c>
      <c r="N32559">
        <v>-0.33066320854044517</v>
      </c>
      <c r="O32559">
        <v>23744390.74869857</v>
      </c>
      <c r="P32559">
        <v>0</v>
      </c>
      <c r="Q32559" t="s">
        <v>50043</v>
      </c>
      <c r="R32559" s="3">
        <v>0.68697517559366261</v>
      </c>
      <c r="S32559" t="s">
        <v>50033</v>
      </c>
      <c r="T32559" t="s">
        <v>50039</v>
      </c>
    </row>
    <row r="32560" spans="1:20" x14ac:dyDescent="0.3">
      <c r="A32560" s="1" t="s">
        <v>32574</v>
      </c>
      <c r="B32560">
        <v>33394.274248153197</v>
      </c>
      <c r="C32560">
        <v>0</v>
      </c>
      <c r="D32560">
        <v>0.52450546601711723</v>
      </c>
      <c r="E32560">
        <v>74.973275560526105</v>
      </c>
      <c r="F32560">
        <v>94.188698000000002</v>
      </c>
      <c r="G32560">
        <v>113.6000631145432</v>
      </c>
      <c r="H32560">
        <v>16.124334461800458</v>
      </c>
      <c r="I32560">
        <v>27.670584000000002</v>
      </c>
      <c r="J32560">
        <v>5.0935686601572261</v>
      </c>
      <c r="K32560">
        <v>21614560.01525759</v>
      </c>
      <c r="L32560">
        <v>55225301.598786958</v>
      </c>
      <c r="M32560">
        <v>28270507.033735219</v>
      </c>
      <c r="N32560">
        <v>-0.1946425877603063</v>
      </c>
      <c r="O32560">
        <v>503611578.44375598</v>
      </c>
      <c r="P32560">
        <v>0</v>
      </c>
      <c r="Q32560" t="s">
        <v>50043</v>
      </c>
      <c r="R32560" s="3">
        <v>0.52450546601711723</v>
      </c>
      <c r="S32560" t="s">
        <v>50026</v>
      </c>
      <c r="T32560" t="s">
        <v>50038</v>
      </c>
    </row>
    <row r="32561" spans="1:20" x14ac:dyDescent="0.3">
      <c r="A32561" s="1" t="s">
        <v>32575</v>
      </c>
      <c r="B32561">
        <v>373.85409460974751</v>
      </c>
      <c r="C32561">
        <v>0</v>
      </c>
      <c r="D32561">
        <v>0.62082093759256984</v>
      </c>
      <c r="E32561">
        <v>81.981620458947361</v>
      </c>
      <c r="F32561">
        <v>97</v>
      </c>
      <c r="G32561">
        <v>156.2634071324787</v>
      </c>
      <c r="H32561">
        <v>3.6899277667089621</v>
      </c>
      <c r="I32561">
        <v>27.670584000000002</v>
      </c>
      <c r="J32561">
        <v>51.827438032915509</v>
      </c>
      <c r="K32561">
        <v>377243.82009687403</v>
      </c>
      <c r="L32561">
        <v>678185.91819916666</v>
      </c>
      <c r="M32561">
        <v>115736.6246757137</v>
      </c>
      <c r="N32561">
        <v>-1.2131303843578609E-2</v>
      </c>
      <c r="O32561">
        <v>7092195.4585608132</v>
      </c>
      <c r="P32561">
        <v>0</v>
      </c>
      <c r="Q32561" t="s">
        <v>50043</v>
      </c>
      <c r="R32561" s="3">
        <v>0.62082093759256984</v>
      </c>
      <c r="S32561" t="s">
        <v>50016</v>
      </c>
      <c r="T32561" t="s">
        <v>50035</v>
      </c>
    </row>
    <row r="32562" spans="1:20" x14ac:dyDescent="0.3">
      <c r="A32562" s="1" t="s">
        <v>32576</v>
      </c>
      <c r="B32562">
        <v>105.54913089201619</v>
      </c>
      <c r="C32562">
        <v>0</v>
      </c>
      <c r="D32562">
        <v>1.2240087558411279</v>
      </c>
      <c r="E32562">
        <v>78.820320284720779</v>
      </c>
      <c r="F32562">
        <v>97</v>
      </c>
      <c r="G32562">
        <v>145.10626710139309</v>
      </c>
      <c r="H32562">
        <v>8.311266602776735</v>
      </c>
      <c r="I32562">
        <v>27.670584000000002</v>
      </c>
      <c r="J32562">
        <v>42.56685698577099</v>
      </c>
      <c r="K32562">
        <v>222758.30363941781</v>
      </c>
      <c r="L32562">
        <v>89420.84358684512</v>
      </c>
      <c r="M32562">
        <v>9877.1882690376351</v>
      </c>
      <c r="N32562">
        <v>-0.1073952553977502</v>
      </c>
      <c r="O32562">
        <v>1408655.1032610501</v>
      </c>
      <c r="P32562">
        <v>0</v>
      </c>
      <c r="Q32562" t="s">
        <v>50043</v>
      </c>
      <c r="R32562" s="3">
        <v>1.2240087558411283</v>
      </c>
      <c r="S32562" t="s">
        <v>50016</v>
      </c>
      <c r="T32562" t="s">
        <v>50035</v>
      </c>
    </row>
    <row r="32563" spans="1:20" x14ac:dyDescent="0.3">
      <c r="A32563" s="1" t="s">
        <v>32577</v>
      </c>
      <c r="B32563">
        <v>3758.9641511249142</v>
      </c>
      <c r="C32563">
        <v>0</v>
      </c>
      <c r="D32563">
        <v>1.3602917485128121</v>
      </c>
      <c r="E32563">
        <v>94.21223943923907</v>
      </c>
      <c r="F32563">
        <v>97</v>
      </c>
      <c r="G32563">
        <v>250.93916635013909</v>
      </c>
      <c r="H32563">
        <v>9.4743505557329826</v>
      </c>
      <c r="I32563">
        <v>27.670584000000002</v>
      </c>
      <c r="J32563">
        <v>15.998787079011169</v>
      </c>
      <c r="K32563">
        <v>2959139.9306093091</v>
      </c>
      <c r="L32563">
        <v>14551049.243129009</v>
      </c>
      <c r="M32563">
        <v>191385.7353016205</v>
      </c>
      <c r="N32563">
        <v>-0.18566499006708451</v>
      </c>
      <c r="O32563">
        <v>156953888.35709551</v>
      </c>
      <c r="P32563">
        <v>0</v>
      </c>
      <c r="Q32563" t="s">
        <v>50043</v>
      </c>
      <c r="R32563" s="3">
        <v>1.3602917485128116</v>
      </c>
      <c r="S32563" t="s">
        <v>50018</v>
      </c>
      <c r="T32563" t="s">
        <v>50037</v>
      </c>
    </row>
    <row r="32564" spans="1:20" x14ac:dyDescent="0.3">
      <c r="A32564" s="1" t="s">
        <v>32578</v>
      </c>
      <c r="B32564">
        <v>576.55327142363558</v>
      </c>
      <c r="C32564">
        <v>0</v>
      </c>
      <c r="D32564">
        <v>2.9746280061386772</v>
      </c>
      <c r="E32564">
        <v>96.348126625921935</v>
      </c>
      <c r="F32564">
        <v>97</v>
      </c>
      <c r="G32564">
        <v>57.138339657148073</v>
      </c>
      <c r="H32564">
        <v>10.121328435463059</v>
      </c>
      <c r="I32564">
        <v>27.670584000000002</v>
      </c>
      <c r="J32564">
        <v>24.688998594829432</v>
      </c>
      <c r="K32564">
        <v>820244.29316681554</v>
      </c>
      <c r="L32564">
        <v>1085745.5736785689</v>
      </c>
      <c r="M32564">
        <v>671125.65395941806</v>
      </c>
      <c r="N32564">
        <v>-0.56125524269932736</v>
      </c>
      <c r="O32564">
        <v>14319732.03955411</v>
      </c>
      <c r="P32564">
        <v>0</v>
      </c>
      <c r="Q32564" t="s">
        <v>50043</v>
      </c>
      <c r="R32564" s="3">
        <v>2.9746280061386772</v>
      </c>
      <c r="S32564" t="s">
        <v>50016</v>
      </c>
      <c r="T32564" t="s">
        <v>50035</v>
      </c>
    </row>
    <row r="32565" spans="1:20" x14ac:dyDescent="0.3">
      <c r="A32565" s="1" t="s">
        <v>32579</v>
      </c>
      <c r="B32565">
        <v>353.55672042902859</v>
      </c>
      <c r="C32565">
        <v>0</v>
      </c>
      <c r="D32565">
        <v>0.98611299996402368</v>
      </c>
      <c r="E32565">
        <v>75.165112636216179</v>
      </c>
      <c r="F32565">
        <v>97</v>
      </c>
      <c r="G32565">
        <v>92.881826472217341</v>
      </c>
      <c r="H32565">
        <v>4.4067755289460884</v>
      </c>
      <c r="I32565">
        <v>27.670584000000002</v>
      </c>
      <c r="J32565">
        <v>30.208153669471731</v>
      </c>
      <c r="K32565">
        <v>438340.88480470888</v>
      </c>
      <c r="L32565">
        <v>525399.43333767785</v>
      </c>
      <c r="M32565">
        <v>158039.69993397579</v>
      </c>
      <c r="N32565">
        <v>-0.28091887871992699</v>
      </c>
      <c r="O32565">
        <v>1767698.0366184639</v>
      </c>
      <c r="P32565">
        <v>0</v>
      </c>
      <c r="Q32565" t="s">
        <v>50043</v>
      </c>
      <c r="R32565" s="3">
        <v>0.98611299996402368</v>
      </c>
      <c r="S32565" t="s">
        <v>50016</v>
      </c>
      <c r="T32565" t="s">
        <v>50035</v>
      </c>
    </row>
    <row r="32566" spans="1:20" x14ac:dyDescent="0.3">
      <c r="A32566" s="1" t="s">
        <v>32580</v>
      </c>
      <c r="B32566">
        <v>19946.003486084632</v>
      </c>
      <c r="C32566">
        <v>0</v>
      </c>
      <c r="D32566">
        <v>2.595179586000238</v>
      </c>
      <c r="E32566">
        <v>69.294136245515205</v>
      </c>
      <c r="F32566">
        <v>100</v>
      </c>
      <c r="G32566">
        <v>120.8723854037285</v>
      </c>
      <c r="H32566">
        <v>10.283794580226409</v>
      </c>
      <c r="I32566">
        <v>27.670584000000002</v>
      </c>
      <c r="J32566">
        <v>18.84384332983046</v>
      </c>
      <c r="K32566">
        <v>7950997.321465876</v>
      </c>
      <c r="L32566">
        <v>91588317.137418285</v>
      </c>
      <c r="M32566">
        <v>54435620.10806594</v>
      </c>
      <c r="N32566">
        <v>-0.26924745294145858</v>
      </c>
      <c r="O32566">
        <v>5618779105.4638939</v>
      </c>
      <c r="P32566">
        <v>0</v>
      </c>
      <c r="Q32566" t="s">
        <v>50043</v>
      </c>
      <c r="R32566" s="3">
        <v>2.5951795860002376</v>
      </c>
      <c r="S32566" t="s">
        <v>50017</v>
      </c>
      <c r="T32566" t="s">
        <v>50036</v>
      </c>
    </row>
    <row r="32567" spans="1:20" x14ac:dyDescent="0.3">
      <c r="A32567" s="1" t="s">
        <v>32581</v>
      </c>
      <c r="B32567">
        <v>441.87729965365401</v>
      </c>
      <c r="C32567">
        <v>0</v>
      </c>
      <c r="D32567">
        <v>1.2630007446350631</v>
      </c>
      <c r="E32567">
        <v>89.144002478394256</v>
      </c>
      <c r="F32567">
        <v>97</v>
      </c>
      <c r="G32567">
        <v>94.522786872517003</v>
      </c>
      <c r="H32567">
        <v>5.242542532537052</v>
      </c>
      <c r="I32567">
        <v>27.670584000000002</v>
      </c>
      <c r="J32567">
        <v>35.9771387073433</v>
      </c>
      <c r="K32567">
        <v>732518.72518798313</v>
      </c>
      <c r="L32567">
        <v>462324.21877649223</v>
      </c>
      <c r="M32567">
        <v>1154777.858444504</v>
      </c>
      <c r="N32567">
        <v>-0.53626691930874182</v>
      </c>
      <c r="O32567">
        <v>3492110.5898314398</v>
      </c>
      <c r="P32567">
        <v>0</v>
      </c>
      <c r="Q32567" t="s">
        <v>50043</v>
      </c>
      <c r="R32567" s="3">
        <v>1.2630007446350628</v>
      </c>
      <c r="S32567" t="s">
        <v>50016</v>
      </c>
      <c r="T32567" t="s">
        <v>50035</v>
      </c>
    </row>
    <row r="32568" spans="1:20" x14ac:dyDescent="0.3">
      <c r="A32568" s="1" t="s">
        <v>32582</v>
      </c>
      <c r="B32568">
        <v>657.9462078769767</v>
      </c>
      <c r="C32568">
        <v>0</v>
      </c>
      <c r="D32568">
        <v>0.7843809523466525</v>
      </c>
      <c r="E32568">
        <v>82.15427398944513</v>
      </c>
      <c r="F32568">
        <v>96.5</v>
      </c>
      <c r="G32568">
        <v>114.215819602938</v>
      </c>
      <c r="H32568">
        <v>7.1164832895482188</v>
      </c>
      <c r="I32568">
        <v>27.670584000000002</v>
      </c>
      <c r="J32568">
        <v>9.2740453484323471</v>
      </c>
      <c r="K32568">
        <v>478516.09676566161</v>
      </c>
      <c r="L32568">
        <v>2126749.334083681</v>
      </c>
      <c r="M32568">
        <v>1217386.6890718921</v>
      </c>
      <c r="N32568">
        <v>-0.2298569120698872</v>
      </c>
      <c r="O32568">
        <v>16101343.86299653</v>
      </c>
      <c r="P32568">
        <v>0</v>
      </c>
      <c r="Q32568" t="s">
        <v>50043</v>
      </c>
      <c r="R32568" s="3">
        <v>0.7843809523466525</v>
      </c>
      <c r="S32568" t="s">
        <v>50024</v>
      </c>
      <c r="T32568" t="s">
        <v>50040</v>
      </c>
    </row>
    <row r="32569" spans="1:20" x14ac:dyDescent="0.3">
      <c r="A32569" s="1" t="s">
        <v>32583</v>
      </c>
      <c r="B32569">
        <v>1848.4909153131771</v>
      </c>
      <c r="C32569">
        <v>0</v>
      </c>
      <c r="D32569">
        <v>0.2767202444903531</v>
      </c>
      <c r="E32569">
        <v>93.894372496531489</v>
      </c>
      <c r="F32569">
        <v>97</v>
      </c>
      <c r="G32569">
        <v>237.2548206356785</v>
      </c>
      <c r="H32569">
        <v>11.174210310562041</v>
      </c>
      <c r="I32569">
        <v>27.670584000000002</v>
      </c>
      <c r="J32569">
        <v>57.683629514281883</v>
      </c>
      <c r="K32569">
        <v>523427.7176831144</v>
      </c>
      <c r="L32569">
        <v>338046.06759644492</v>
      </c>
      <c r="M32569">
        <v>1509771.100623261</v>
      </c>
      <c r="N32569">
        <v>-0.20054137332753039</v>
      </c>
      <c r="O32569">
        <v>6325379.0185031677</v>
      </c>
      <c r="P32569">
        <v>0</v>
      </c>
      <c r="Q32569" t="s">
        <v>50043</v>
      </c>
      <c r="R32569" s="3">
        <v>0.2767202444903531</v>
      </c>
      <c r="S32569" t="s">
        <v>50016</v>
      </c>
      <c r="T32569" t="s">
        <v>50035</v>
      </c>
    </row>
    <row r="32570" spans="1:20" x14ac:dyDescent="0.3">
      <c r="A32570" s="1" t="s">
        <v>32584</v>
      </c>
      <c r="B32570">
        <v>481.45642874237831</v>
      </c>
      <c r="C32570">
        <v>0</v>
      </c>
      <c r="D32570">
        <v>0.76508795300459298</v>
      </c>
      <c r="E32570">
        <v>90.027436043364347</v>
      </c>
      <c r="F32570">
        <v>97</v>
      </c>
      <c r="G32570">
        <v>117.0193193045089</v>
      </c>
      <c r="H32570">
        <v>11.911899318213219</v>
      </c>
      <c r="I32570">
        <v>27.670584000000002</v>
      </c>
      <c r="J32570">
        <v>34.351001996657892</v>
      </c>
      <c r="K32570">
        <v>269017.31914377812</v>
      </c>
      <c r="L32570">
        <v>623512.57690502959</v>
      </c>
      <c r="M32570">
        <v>356665.05263621989</v>
      </c>
      <c r="N32570">
        <v>-0.28514902458631319</v>
      </c>
      <c r="O32570">
        <v>10498616.005877441</v>
      </c>
      <c r="P32570">
        <v>0</v>
      </c>
      <c r="Q32570" t="s">
        <v>50043</v>
      </c>
      <c r="R32570" s="3">
        <v>0.76508795300459298</v>
      </c>
      <c r="S32570" t="s">
        <v>50016</v>
      </c>
      <c r="T32570" t="s">
        <v>50035</v>
      </c>
    </row>
    <row r="32571" spans="1:20" x14ac:dyDescent="0.3">
      <c r="A32571" s="1" t="s">
        <v>32585</v>
      </c>
      <c r="B32571">
        <v>810.1485192494589</v>
      </c>
      <c r="C32571">
        <v>0</v>
      </c>
      <c r="D32571">
        <v>0.2367515551244565</v>
      </c>
      <c r="E32571">
        <v>63.432125558810988</v>
      </c>
      <c r="F32571">
        <v>97</v>
      </c>
      <c r="G32571">
        <v>201.04268102965759</v>
      </c>
      <c r="H32571">
        <v>3.2630558781387231</v>
      </c>
      <c r="I32571">
        <v>27.670584000000002</v>
      </c>
      <c r="J32571">
        <v>56.470534700987308</v>
      </c>
      <c r="K32571">
        <v>240222.6309548615</v>
      </c>
      <c r="L32571">
        <v>72949.63631501855</v>
      </c>
      <c r="M32571">
        <v>74567.348944660931</v>
      </c>
      <c r="N32571">
        <v>-5.4600120010829074E-3</v>
      </c>
      <c r="O32571">
        <v>2478159.8253991241</v>
      </c>
      <c r="P32571">
        <v>0</v>
      </c>
      <c r="Q32571" t="s">
        <v>50043</v>
      </c>
      <c r="R32571" s="3">
        <v>0.2367515551244565</v>
      </c>
      <c r="S32571" t="s">
        <v>50016</v>
      </c>
      <c r="T32571" t="s">
        <v>50035</v>
      </c>
    </row>
    <row r="32572" spans="1:20" x14ac:dyDescent="0.3">
      <c r="A32572" s="1" t="s">
        <v>32586</v>
      </c>
      <c r="B32572">
        <v>826.75836041035939</v>
      </c>
      <c r="C32572">
        <v>0</v>
      </c>
      <c r="D32572">
        <v>0.41463475575373071</v>
      </c>
      <c r="E32572">
        <v>89.270949231480344</v>
      </c>
      <c r="F32572">
        <v>97</v>
      </c>
      <c r="G32572">
        <v>198.81090726170689</v>
      </c>
      <c r="H32572">
        <v>3.780758551279785</v>
      </c>
      <c r="I32572">
        <v>27.670584000000002</v>
      </c>
      <c r="J32572">
        <v>53.312207803971681</v>
      </c>
      <c r="K32572">
        <v>673664.6161257769</v>
      </c>
      <c r="L32572">
        <v>283413.23258230853</v>
      </c>
      <c r="M32572">
        <v>8393381.0642088633</v>
      </c>
      <c r="N32572">
        <v>-0.17389990206878489</v>
      </c>
      <c r="O32572">
        <v>4255653.4846028797</v>
      </c>
      <c r="P32572">
        <v>0</v>
      </c>
      <c r="Q32572" t="s">
        <v>50043</v>
      </c>
      <c r="R32572" s="3">
        <v>0.41463475575373065</v>
      </c>
      <c r="S32572" t="s">
        <v>50016</v>
      </c>
      <c r="T32572" t="s">
        <v>50035</v>
      </c>
    </row>
    <row r="32573" spans="1:20" x14ac:dyDescent="0.3">
      <c r="A32573" s="1" t="s">
        <v>32587</v>
      </c>
      <c r="B32573">
        <v>843.42106925628855</v>
      </c>
      <c r="C32573">
        <v>0</v>
      </c>
      <c r="D32573">
        <v>4.9888434808302788</v>
      </c>
      <c r="E32573">
        <v>95.146254491234529</v>
      </c>
      <c r="F32573">
        <v>95.153548999999998</v>
      </c>
      <c r="G32573">
        <v>97.072225764546403</v>
      </c>
      <c r="H32573">
        <v>5.3769734123467394</v>
      </c>
      <c r="I32573">
        <v>27.670584000000002</v>
      </c>
      <c r="J32573">
        <v>18.947547214909761</v>
      </c>
      <c r="K32573">
        <v>1067476.888386958</v>
      </c>
      <c r="L32573">
        <v>2480590.8331839922</v>
      </c>
      <c r="M32573">
        <v>8755299.7686820757</v>
      </c>
      <c r="N32573">
        <v>-0.54212814577609625</v>
      </c>
      <c r="O32573">
        <v>13768377.868550619</v>
      </c>
      <c r="P32573">
        <v>0</v>
      </c>
      <c r="Q32573" t="s">
        <v>50043</v>
      </c>
      <c r="R32573" s="3">
        <v>4.9888434808302788</v>
      </c>
      <c r="S32573" t="s">
        <v>50023</v>
      </c>
      <c r="T32573" t="s">
        <v>50039</v>
      </c>
    </row>
    <row r="32574" spans="1:20" x14ac:dyDescent="0.3">
      <c r="A32574" s="1" t="s">
        <v>32588</v>
      </c>
      <c r="B32574">
        <v>454.56356416171678</v>
      </c>
      <c r="C32574">
        <v>0</v>
      </c>
      <c r="D32574">
        <v>0.54692654831943699</v>
      </c>
      <c r="E32574">
        <v>83.71590489425904</v>
      </c>
      <c r="F32574">
        <v>97</v>
      </c>
      <c r="G32574">
        <v>171.00074068870151</v>
      </c>
      <c r="H32574">
        <v>13.664211801570509</v>
      </c>
      <c r="I32574">
        <v>27.670584000000002</v>
      </c>
      <c r="J32574">
        <v>39.557027090141702</v>
      </c>
      <c r="K32574">
        <v>811918.64781825605</v>
      </c>
      <c r="L32574">
        <v>913356.27526088315</v>
      </c>
      <c r="M32574">
        <v>4829681.4207344791</v>
      </c>
      <c r="N32574">
        <v>-1.337223155536151E-2</v>
      </c>
      <c r="O32574">
        <v>8810805.2584667187</v>
      </c>
      <c r="P32574">
        <v>0</v>
      </c>
      <c r="Q32574" t="s">
        <v>50043</v>
      </c>
      <c r="R32574" s="3">
        <v>0.54692654831943699</v>
      </c>
      <c r="S32574" t="s">
        <v>50016</v>
      </c>
      <c r="T32574" t="s">
        <v>50035</v>
      </c>
    </row>
    <row r="32575" spans="1:20" x14ac:dyDescent="0.3">
      <c r="A32575" s="1" t="s">
        <v>32589</v>
      </c>
      <c r="B32575">
        <v>2090.389960406555</v>
      </c>
      <c r="C32575">
        <v>0</v>
      </c>
      <c r="D32575">
        <v>1.1977124413912319</v>
      </c>
      <c r="E32575">
        <v>96.144460175196414</v>
      </c>
      <c r="F32575">
        <v>97</v>
      </c>
      <c r="G32575">
        <v>120.3417951856937</v>
      </c>
      <c r="H32575">
        <v>6.5323336083181269</v>
      </c>
      <c r="I32575">
        <v>27.670584000000002</v>
      </c>
      <c r="J32575">
        <v>35.079195832915531</v>
      </c>
      <c r="K32575">
        <v>338115.76742796542</v>
      </c>
      <c r="L32575">
        <v>4283698.2337265983</v>
      </c>
      <c r="M32575">
        <v>4166748.6956522469</v>
      </c>
      <c r="N32575">
        <v>-0.20162283426337721</v>
      </c>
      <c r="O32575">
        <v>61523990.621491872</v>
      </c>
      <c r="P32575">
        <v>0</v>
      </c>
      <c r="Q32575" t="s">
        <v>50043</v>
      </c>
      <c r="R32575" s="3">
        <v>1.1977124413912319</v>
      </c>
      <c r="S32575" t="s">
        <v>50016</v>
      </c>
      <c r="T32575" t="s">
        <v>50035</v>
      </c>
    </row>
    <row r="32576" spans="1:20" x14ac:dyDescent="0.3">
      <c r="A32576" s="1" t="s">
        <v>32590</v>
      </c>
      <c r="B32576">
        <v>147.87785753939471</v>
      </c>
      <c r="C32576">
        <v>0</v>
      </c>
      <c r="D32576">
        <v>0.42685099850055652</v>
      </c>
      <c r="E32576">
        <v>87.321881503107193</v>
      </c>
      <c r="F32576">
        <v>97</v>
      </c>
      <c r="G32576">
        <v>243.8696642039958</v>
      </c>
      <c r="H32576">
        <v>4.9658710874827579</v>
      </c>
      <c r="I32576">
        <v>27.670584000000002</v>
      </c>
      <c r="J32576">
        <v>54.695745192408587</v>
      </c>
      <c r="K32576">
        <v>33531.220711445822</v>
      </c>
      <c r="L32576">
        <v>55418.79423670689</v>
      </c>
      <c r="M32576">
        <v>80587.594276892967</v>
      </c>
      <c r="N32576">
        <v>-0.1858516321377752</v>
      </c>
      <c r="O32576">
        <v>729252.37973466318</v>
      </c>
      <c r="P32576">
        <v>0</v>
      </c>
      <c r="Q32576" t="s">
        <v>50043</v>
      </c>
      <c r="R32576" s="3">
        <v>0.42685099850055652</v>
      </c>
      <c r="S32576" t="s">
        <v>50016</v>
      </c>
      <c r="T32576" t="s">
        <v>50035</v>
      </c>
    </row>
    <row r="32577" spans="1:20" x14ac:dyDescent="0.3">
      <c r="A32577" s="1" t="s">
        <v>32591</v>
      </c>
      <c r="B32577">
        <v>17959.0555611075</v>
      </c>
      <c r="C32577">
        <v>0</v>
      </c>
      <c r="D32577">
        <v>2.3530735297541092</v>
      </c>
      <c r="E32577">
        <v>74.913862191074372</v>
      </c>
      <c r="F32577">
        <v>100</v>
      </c>
      <c r="G32577">
        <v>121.55794046855711</v>
      </c>
      <c r="H32577">
        <v>11.306108782544131</v>
      </c>
      <c r="I32577">
        <v>27.670584000000002</v>
      </c>
      <c r="J32577">
        <v>15.57835978699871</v>
      </c>
      <c r="K32577">
        <v>8465245.332963977</v>
      </c>
      <c r="L32577">
        <v>75399879.741797239</v>
      </c>
      <c r="M32577">
        <v>56722702.547268778</v>
      </c>
      <c r="N32577">
        <v>-0.23617439980895291</v>
      </c>
      <c r="O32577">
        <v>5351715517.8607159</v>
      </c>
      <c r="P32577">
        <v>0</v>
      </c>
      <c r="Q32577" t="s">
        <v>50043</v>
      </c>
      <c r="R32577" s="3">
        <v>2.3530735297541092</v>
      </c>
      <c r="S32577" t="s">
        <v>50017</v>
      </c>
      <c r="T32577" t="s">
        <v>50036</v>
      </c>
    </row>
    <row r="32578" spans="1:20" x14ac:dyDescent="0.3">
      <c r="A32578" s="1" t="s">
        <v>32592</v>
      </c>
      <c r="B32578">
        <v>1983.476054426864</v>
      </c>
      <c r="C32578">
        <v>0</v>
      </c>
      <c r="D32578">
        <v>0.31033139151301292</v>
      </c>
      <c r="E32578">
        <v>89.430645372173316</v>
      </c>
      <c r="F32578">
        <v>97</v>
      </c>
      <c r="G32578">
        <v>263.15624976418923</v>
      </c>
      <c r="H32578">
        <v>11.07554819801139</v>
      </c>
      <c r="I32578">
        <v>27.670584000000002</v>
      </c>
      <c r="J32578">
        <v>55.008966095270068</v>
      </c>
      <c r="K32578">
        <v>551457.67699926603</v>
      </c>
      <c r="L32578">
        <v>352214.33359955333</v>
      </c>
      <c r="M32578">
        <v>1579341.7228658691</v>
      </c>
      <c r="N32578">
        <v>-0.18376369700312969</v>
      </c>
      <c r="O32578">
        <v>7034799.9149915287</v>
      </c>
      <c r="P32578">
        <v>0</v>
      </c>
      <c r="Q32578" t="s">
        <v>50043</v>
      </c>
      <c r="R32578" s="3">
        <v>0.31033139151301292</v>
      </c>
      <c r="S32578" t="s">
        <v>50016</v>
      </c>
      <c r="T32578" t="s">
        <v>50035</v>
      </c>
    </row>
    <row r="32579" spans="1:20" x14ac:dyDescent="0.3">
      <c r="A32579" s="1" t="s">
        <v>32593</v>
      </c>
      <c r="B32579">
        <v>303.90362801539641</v>
      </c>
      <c r="C32579">
        <v>0</v>
      </c>
      <c r="D32579">
        <v>0.1960695736670085</v>
      </c>
      <c r="E32579">
        <v>91.886135993241567</v>
      </c>
      <c r="F32579">
        <v>97</v>
      </c>
      <c r="G32579">
        <v>749.20748867287068</v>
      </c>
      <c r="H32579">
        <v>2.0404205731361631</v>
      </c>
      <c r="I32579">
        <v>27.670584000000002</v>
      </c>
      <c r="J32579">
        <v>155.9111013733436</v>
      </c>
      <c r="K32579">
        <v>85952.242854433644</v>
      </c>
      <c r="L32579">
        <v>18348.477083662889</v>
      </c>
      <c r="M32579">
        <v>403765.71553402051</v>
      </c>
      <c r="N32579">
        <v>-0.2045922504635414</v>
      </c>
      <c r="O32579">
        <v>718920.79099433392</v>
      </c>
      <c r="P32579">
        <v>0</v>
      </c>
      <c r="Q32579" t="s">
        <v>50043</v>
      </c>
      <c r="R32579" s="3">
        <v>0.19606957366700847</v>
      </c>
      <c r="S32579" t="s">
        <v>50016</v>
      </c>
      <c r="T32579" t="s">
        <v>50035</v>
      </c>
    </row>
    <row r="32580" spans="1:20" x14ac:dyDescent="0.3">
      <c r="A32580" s="1" t="s">
        <v>32594</v>
      </c>
      <c r="B32580">
        <v>274.2962586958177</v>
      </c>
      <c r="C32580">
        <v>0</v>
      </c>
      <c r="D32580">
        <v>0.51648708961867262</v>
      </c>
      <c r="E32580">
        <v>99.704283382098879</v>
      </c>
      <c r="F32580">
        <v>97</v>
      </c>
      <c r="G32580">
        <v>185.79387954879351</v>
      </c>
      <c r="H32580">
        <v>21.020729506496458</v>
      </c>
      <c r="I32580">
        <v>27.670584000000002</v>
      </c>
      <c r="J32580">
        <v>35.996207560753582</v>
      </c>
      <c r="K32580">
        <v>196429.80156267731</v>
      </c>
      <c r="L32580">
        <v>128188.3803927199</v>
      </c>
      <c r="M32580">
        <v>974949.30174532009</v>
      </c>
      <c r="N32580">
        <v>-0.19485155056823081</v>
      </c>
      <c r="O32580">
        <v>9240138.4596749675</v>
      </c>
      <c r="P32580">
        <v>0</v>
      </c>
      <c r="Q32580" t="s">
        <v>50043</v>
      </c>
      <c r="R32580" s="3">
        <v>0.51648708961867262</v>
      </c>
      <c r="S32580" t="s">
        <v>50016</v>
      </c>
      <c r="T32580" t="s">
        <v>50035</v>
      </c>
    </row>
    <row r="32581" spans="1:20" x14ac:dyDescent="0.3">
      <c r="A32581" s="1" t="s">
        <v>32595</v>
      </c>
      <c r="B32581">
        <v>696.0651683717789</v>
      </c>
      <c r="C32581">
        <v>0</v>
      </c>
      <c r="D32581">
        <v>2.5965069816622202</v>
      </c>
      <c r="E32581">
        <v>88.483489758497328</v>
      </c>
      <c r="F32581">
        <v>97</v>
      </c>
      <c r="G32581">
        <v>146.31144383106459</v>
      </c>
      <c r="H32581">
        <v>23.98366810885824</v>
      </c>
      <c r="I32581">
        <v>27.670584000000002</v>
      </c>
      <c r="J32581">
        <v>7.9492995047536912</v>
      </c>
      <c r="K32581">
        <v>3314575.6950495592</v>
      </c>
      <c r="L32581">
        <v>1575996.982324179</v>
      </c>
      <c r="M32581">
        <v>6541337.5994473863</v>
      </c>
      <c r="N32581">
        <v>-0.21615951110065551</v>
      </c>
      <c r="O32581">
        <v>55422454.605608083</v>
      </c>
      <c r="P32581">
        <v>0</v>
      </c>
      <c r="Q32581" t="s">
        <v>50043</v>
      </c>
      <c r="R32581" s="3">
        <v>2.5965069816622202</v>
      </c>
      <c r="S32581" t="s">
        <v>50030</v>
      </c>
      <c r="T32581" t="s">
        <v>50038</v>
      </c>
    </row>
    <row r="32582" spans="1:20" x14ac:dyDescent="0.3">
      <c r="A32582" s="1" t="s">
        <v>32596</v>
      </c>
      <c r="B32582">
        <v>1177.8527955643499</v>
      </c>
      <c r="C32582">
        <v>0</v>
      </c>
      <c r="D32582">
        <v>4.6285083387336314</v>
      </c>
      <c r="E32582">
        <v>92.599631977212283</v>
      </c>
      <c r="F32582">
        <v>95.813782000000003</v>
      </c>
      <c r="G32582">
        <v>46.402246693981127</v>
      </c>
      <c r="H32582">
        <v>39.987272715867121</v>
      </c>
      <c r="I32582">
        <v>27.670584000000002</v>
      </c>
      <c r="J32582">
        <v>6.6900292121698106</v>
      </c>
      <c r="K32582">
        <v>5719823.1745004319</v>
      </c>
      <c r="L32582">
        <v>8041571.9493273208</v>
      </c>
      <c r="M32582">
        <v>18609486.592051711</v>
      </c>
      <c r="N32582">
        <v>-0.44790949967191418</v>
      </c>
      <c r="O32582">
        <v>259583300.99194241</v>
      </c>
      <c r="P32582">
        <v>0</v>
      </c>
      <c r="Q32582" t="s">
        <v>50043</v>
      </c>
      <c r="R32582" s="3">
        <v>4.6285083387336314</v>
      </c>
      <c r="S32582" t="s">
        <v>50017</v>
      </c>
      <c r="T32582" t="s">
        <v>50036</v>
      </c>
    </row>
    <row r="32583" spans="1:20" x14ac:dyDescent="0.3">
      <c r="A32583" s="1" t="s">
        <v>32597</v>
      </c>
      <c r="B32583">
        <v>35027.564758382527</v>
      </c>
      <c r="C32583">
        <v>0</v>
      </c>
      <c r="D32583">
        <v>0.51839314562052574</v>
      </c>
      <c r="E32583">
        <v>81.68308826022438</v>
      </c>
      <c r="F32583">
        <v>94.188698000000002</v>
      </c>
      <c r="G32583">
        <v>107.908808368129</v>
      </c>
      <c r="H32583">
        <v>19.42305862880082</v>
      </c>
      <c r="I32583">
        <v>27.670584000000002</v>
      </c>
      <c r="J32583">
        <v>4.9839010908937373</v>
      </c>
      <c r="K32583">
        <v>19917358.977648798</v>
      </c>
      <c r="L32583">
        <v>56971991.272332117</v>
      </c>
      <c r="M32583">
        <v>31014263.478672221</v>
      </c>
      <c r="N32583">
        <v>-0.20793066416515291</v>
      </c>
      <c r="O32583">
        <v>505181013.96978062</v>
      </c>
      <c r="P32583">
        <v>0</v>
      </c>
      <c r="Q32583" t="s">
        <v>50043</v>
      </c>
      <c r="R32583" s="3">
        <v>0.51839314562052574</v>
      </c>
      <c r="S32583" t="s">
        <v>50026</v>
      </c>
      <c r="T32583" t="s">
        <v>50038</v>
      </c>
    </row>
    <row r="32584" spans="1:20" x14ac:dyDescent="0.3">
      <c r="A32584" s="1" t="s">
        <v>32598</v>
      </c>
      <c r="B32584">
        <v>127.7178326800604</v>
      </c>
      <c r="C32584">
        <v>0</v>
      </c>
      <c r="D32584">
        <v>1.771701855688294</v>
      </c>
      <c r="E32584">
        <v>87.290088660043253</v>
      </c>
      <c r="F32584">
        <v>97</v>
      </c>
      <c r="G32584">
        <v>74.963513876626138</v>
      </c>
      <c r="H32584">
        <v>6.7946822615964884</v>
      </c>
      <c r="I32584">
        <v>27.670584000000002</v>
      </c>
      <c r="J32584">
        <v>34.737033786006393</v>
      </c>
      <c r="K32584">
        <v>288299.44226664578</v>
      </c>
      <c r="L32584">
        <v>338732.96045225218</v>
      </c>
      <c r="M32584">
        <v>141165.80405894431</v>
      </c>
      <c r="N32584">
        <v>-0.57373575111792607</v>
      </c>
      <c r="O32584">
        <v>5802280.5951787354</v>
      </c>
      <c r="P32584">
        <v>0</v>
      </c>
      <c r="Q32584" t="s">
        <v>50043</v>
      </c>
      <c r="R32584" s="3">
        <v>1.7717018556882944</v>
      </c>
      <c r="S32584" t="s">
        <v>50016</v>
      </c>
      <c r="T32584" t="s">
        <v>50035</v>
      </c>
    </row>
    <row r="32585" spans="1:20" x14ac:dyDescent="0.3">
      <c r="A32585" s="1" t="s">
        <v>32599</v>
      </c>
      <c r="B32585">
        <v>373.76188342837997</v>
      </c>
      <c r="C32585">
        <v>0</v>
      </c>
      <c r="D32585">
        <v>0.92775482776521967</v>
      </c>
      <c r="E32585">
        <v>70.442331314376403</v>
      </c>
      <c r="F32585">
        <v>97</v>
      </c>
      <c r="G32585">
        <v>146.167932432881</v>
      </c>
      <c r="H32585">
        <v>3.2018929879862261</v>
      </c>
      <c r="I32585">
        <v>27.670584000000002</v>
      </c>
      <c r="J32585">
        <v>48.683920664481363</v>
      </c>
      <c r="K32585">
        <v>248146.63175573421</v>
      </c>
      <c r="L32585">
        <v>313984.29796956392</v>
      </c>
      <c r="M32585">
        <v>8019522.3755081203</v>
      </c>
      <c r="N32585">
        <v>-0.1174582173563581</v>
      </c>
      <c r="O32585">
        <v>26475110.65673849</v>
      </c>
      <c r="P32585">
        <v>0</v>
      </c>
      <c r="Q32585" t="s">
        <v>50043</v>
      </c>
      <c r="R32585" s="3">
        <v>0.92775482776521967</v>
      </c>
      <c r="S32585" t="s">
        <v>50016</v>
      </c>
      <c r="T32585" t="s">
        <v>50035</v>
      </c>
    </row>
    <row r="32586" spans="1:20" x14ac:dyDescent="0.3">
      <c r="A32586" s="1" t="s">
        <v>32600</v>
      </c>
      <c r="B32586">
        <v>35040.794993618183</v>
      </c>
      <c r="C32586">
        <v>0</v>
      </c>
      <c r="D32586">
        <v>0.33821249376186141</v>
      </c>
      <c r="E32586">
        <v>68.46694102228038</v>
      </c>
      <c r="F32586">
        <v>100</v>
      </c>
      <c r="G32586">
        <v>114.0508520099748</v>
      </c>
      <c r="H32586">
        <v>6.7907716356664736</v>
      </c>
      <c r="I32586">
        <v>27.670584000000002</v>
      </c>
      <c r="J32586">
        <v>3.2788467666454739</v>
      </c>
      <c r="K32586">
        <v>8233887.5368959913</v>
      </c>
      <c r="L32586">
        <v>54580570.528132662</v>
      </c>
      <c r="M32586">
        <v>26004932.054420412</v>
      </c>
      <c r="N32586">
        <v>-0.18624110286229689</v>
      </c>
      <c r="O32586">
        <v>415843637.61830771</v>
      </c>
      <c r="P32586">
        <v>0</v>
      </c>
      <c r="Q32586" t="s">
        <v>50043</v>
      </c>
      <c r="R32586" s="3">
        <v>0.33821249376186141</v>
      </c>
      <c r="S32586" t="s">
        <v>50021</v>
      </c>
      <c r="T32586" t="s">
        <v>50038</v>
      </c>
    </row>
    <row r="32587" spans="1:20" x14ac:dyDescent="0.3">
      <c r="A32587" s="1" t="s">
        <v>32601</v>
      </c>
      <c r="B32587">
        <v>105.7563335562369</v>
      </c>
      <c r="C32587">
        <v>0</v>
      </c>
      <c r="D32587">
        <v>0.82603952167970274</v>
      </c>
      <c r="E32587">
        <v>86.085497264091018</v>
      </c>
      <c r="F32587">
        <v>97</v>
      </c>
      <c r="G32587">
        <v>116.22647398392721</v>
      </c>
      <c r="H32587">
        <v>3.9889413878079969</v>
      </c>
      <c r="I32587">
        <v>27.670584000000002</v>
      </c>
      <c r="J32587">
        <v>24.59490564391254</v>
      </c>
      <c r="K32587">
        <v>185923.60482562511</v>
      </c>
      <c r="L32587">
        <v>56460.327657449037</v>
      </c>
      <c r="M32587">
        <v>10076.79374639086</v>
      </c>
      <c r="N32587">
        <v>-0.31222030896709529</v>
      </c>
      <c r="O32587">
        <v>215053.6335712187</v>
      </c>
      <c r="P32587">
        <v>0</v>
      </c>
      <c r="Q32587" t="s">
        <v>50043</v>
      </c>
      <c r="R32587" s="3">
        <v>0.82603952167970274</v>
      </c>
      <c r="S32587" t="s">
        <v>50016</v>
      </c>
      <c r="T32587" t="s">
        <v>50035</v>
      </c>
    </row>
    <row r="32588" spans="1:20" x14ac:dyDescent="0.3">
      <c r="A32588" s="1" t="s">
        <v>32602</v>
      </c>
      <c r="B32588">
        <v>11462.17430848858</v>
      </c>
      <c r="C32588">
        <v>0</v>
      </c>
      <c r="D32588">
        <v>0.43547621470567299</v>
      </c>
      <c r="E32588">
        <v>77.062561889681263</v>
      </c>
      <c r="F32588">
        <v>95.769233999999997</v>
      </c>
      <c r="G32588">
        <v>155.14650892890509</v>
      </c>
      <c r="H32588">
        <v>6.8552479436206113</v>
      </c>
      <c r="I32588">
        <v>27.670584000000002</v>
      </c>
      <c r="J32588">
        <v>2.2210486489067072</v>
      </c>
      <c r="K32588">
        <v>1616257.690952258</v>
      </c>
      <c r="L32588">
        <v>12723133.250139739</v>
      </c>
      <c r="M32588">
        <v>2937607.3823155151</v>
      </c>
      <c r="N32588">
        <v>-0.18863406542870309</v>
      </c>
      <c r="O32588">
        <v>493110194.96866357</v>
      </c>
      <c r="P32588">
        <v>0</v>
      </c>
      <c r="Q32588" t="s">
        <v>50043</v>
      </c>
      <c r="R32588" s="3">
        <v>0.43547621470567305</v>
      </c>
      <c r="S32588" t="s">
        <v>50025</v>
      </c>
      <c r="T32588" t="s">
        <v>50039</v>
      </c>
    </row>
    <row r="32589" spans="1:20" x14ac:dyDescent="0.3">
      <c r="A32589" s="1" t="s">
        <v>32603</v>
      </c>
      <c r="B32589">
        <v>356.62993396424991</v>
      </c>
      <c r="C32589">
        <v>0</v>
      </c>
      <c r="D32589">
        <v>0.72406015907027044</v>
      </c>
      <c r="E32589">
        <v>97.896992418104801</v>
      </c>
      <c r="F32589">
        <v>97</v>
      </c>
      <c r="G32589">
        <v>224.94808946968161</v>
      </c>
      <c r="H32589">
        <v>3.0526189785952682</v>
      </c>
      <c r="I32589">
        <v>27.670584000000002</v>
      </c>
      <c r="J32589">
        <v>38.578764559211912</v>
      </c>
      <c r="K32589">
        <v>253026.04824281539</v>
      </c>
      <c r="L32589">
        <v>219343.94739368229</v>
      </c>
      <c r="M32589">
        <v>3644541.0325955921</v>
      </c>
      <c r="N32589">
        <v>-0.18229650813570089</v>
      </c>
      <c r="O32589">
        <v>3294922.4238164839</v>
      </c>
      <c r="P32589">
        <v>0</v>
      </c>
      <c r="Q32589" t="s">
        <v>50043</v>
      </c>
      <c r="R32589" s="3">
        <v>0.72406015907027044</v>
      </c>
      <c r="S32589" t="s">
        <v>50016</v>
      </c>
      <c r="T32589" t="s">
        <v>50035</v>
      </c>
    </row>
    <row r="32590" spans="1:20" x14ac:dyDescent="0.3">
      <c r="A32590" s="1" t="s">
        <v>32604</v>
      </c>
      <c r="B32590">
        <v>122.8543285051681</v>
      </c>
      <c r="C32590">
        <v>0</v>
      </c>
      <c r="D32590">
        <v>2.086211477602633</v>
      </c>
      <c r="E32590">
        <v>86.772358943412598</v>
      </c>
      <c r="F32590">
        <v>97</v>
      </c>
      <c r="G32590">
        <v>70.115167804250902</v>
      </c>
      <c r="H32590">
        <v>5.8914479178457926</v>
      </c>
      <c r="I32590">
        <v>27.670584000000002</v>
      </c>
      <c r="J32590">
        <v>36.825208010971707</v>
      </c>
      <c r="K32590">
        <v>298064.67784365453</v>
      </c>
      <c r="L32590">
        <v>306230.93616023753</v>
      </c>
      <c r="M32590">
        <v>157868.01031216179</v>
      </c>
      <c r="N32590">
        <v>-0.65017725370879065</v>
      </c>
      <c r="O32590">
        <v>6010488.9954722449</v>
      </c>
      <c r="P32590">
        <v>0</v>
      </c>
      <c r="Q32590" t="s">
        <v>50043</v>
      </c>
      <c r="R32590" s="3">
        <v>2.0862114776026326</v>
      </c>
      <c r="S32590" t="s">
        <v>50016</v>
      </c>
      <c r="T32590" t="s">
        <v>50035</v>
      </c>
    </row>
    <row r="32591" spans="1:20" x14ac:dyDescent="0.3">
      <c r="A32591" s="1" t="s">
        <v>32605</v>
      </c>
      <c r="B32591">
        <v>1377.0119948294521</v>
      </c>
      <c r="C32591">
        <v>0</v>
      </c>
      <c r="D32591">
        <v>5.1300294516891478</v>
      </c>
      <c r="E32591">
        <v>88.339142745539277</v>
      </c>
      <c r="F32591">
        <v>95.813782000000003</v>
      </c>
      <c r="G32591">
        <v>49.532986313137847</v>
      </c>
      <c r="H32591">
        <v>40.209777197066828</v>
      </c>
      <c r="I32591">
        <v>27.670584000000002</v>
      </c>
      <c r="J32591">
        <v>7.5809110676511677</v>
      </c>
      <c r="K32591">
        <v>6037792.6864184309</v>
      </c>
      <c r="L32591">
        <v>7248000.6380931782</v>
      </c>
      <c r="M32591">
        <v>19389843.988825958</v>
      </c>
      <c r="N32591">
        <v>-0.45964111253351941</v>
      </c>
      <c r="O32591">
        <v>250553624.5680294</v>
      </c>
      <c r="P32591">
        <v>0</v>
      </c>
      <c r="Q32591" t="s">
        <v>50043</v>
      </c>
      <c r="R32591" s="3">
        <v>5.1300294516891478</v>
      </c>
      <c r="S32591" t="s">
        <v>50017</v>
      </c>
      <c r="T32591" t="s">
        <v>50036</v>
      </c>
    </row>
    <row r="32592" spans="1:20" x14ac:dyDescent="0.3">
      <c r="A32592" s="1" t="s">
        <v>32606</v>
      </c>
      <c r="B32592">
        <v>6849.6959793465003</v>
      </c>
      <c r="C32592">
        <v>0</v>
      </c>
      <c r="D32592">
        <v>0.484159374431471</v>
      </c>
      <c r="E32592">
        <v>85.822844024053879</v>
      </c>
      <c r="F32592">
        <v>97</v>
      </c>
      <c r="G32592">
        <v>128.34636001007371</v>
      </c>
      <c r="H32592">
        <v>10.30221600995972</v>
      </c>
      <c r="I32592">
        <v>27.670584000000002</v>
      </c>
      <c r="J32592">
        <v>11.31514717783322</v>
      </c>
      <c r="K32592">
        <v>14424781.62383814</v>
      </c>
      <c r="L32592">
        <v>8526360.1758924928</v>
      </c>
      <c r="M32592">
        <v>7805394.4637821037</v>
      </c>
      <c r="N32592">
        <v>-6.478663600821194E-2</v>
      </c>
      <c r="O32592">
        <v>71554154.83127445</v>
      </c>
      <c r="P32592">
        <v>0</v>
      </c>
      <c r="Q32592" t="s">
        <v>50043</v>
      </c>
      <c r="R32592" s="3">
        <v>0.484159374431471</v>
      </c>
      <c r="S32592" t="s">
        <v>50016</v>
      </c>
      <c r="T32592" t="s">
        <v>50035</v>
      </c>
    </row>
    <row r="32593" spans="1:20" x14ac:dyDescent="0.3">
      <c r="A32593" s="1" t="s">
        <v>32607</v>
      </c>
      <c r="B32593">
        <v>332.19303486002838</v>
      </c>
      <c r="C32593">
        <v>0</v>
      </c>
      <c r="D32593">
        <v>0.41297223990394327</v>
      </c>
      <c r="E32593">
        <v>86.522082998334042</v>
      </c>
      <c r="F32593">
        <v>97</v>
      </c>
      <c r="G32593">
        <v>220.25057604761929</v>
      </c>
      <c r="H32593">
        <v>3.6882188117034129</v>
      </c>
      <c r="I32593">
        <v>27.670584000000002</v>
      </c>
      <c r="J32593">
        <v>70.748895082958384</v>
      </c>
      <c r="K32593">
        <v>123630.0745074631</v>
      </c>
      <c r="L32593">
        <v>118305.8556458505</v>
      </c>
      <c r="M32593">
        <v>159024.26438302349</v>
      </c>
      <c r="N32593">
        <v>-0.20961076907201731</v>
      </c>
      <c r="O32593">
        <v>2179681.427455165</v>
      </c>
      <c r="P32593">
        <v>0</v>
      </c>
      <c r="Q32593" t="s">
        <v>50043</v>
      </c>
      <c r="R32593" s="3">
        <v>0.41297223990394327</v>
      </c>
      <c r="S32593" t="s">
        <v>50016</v>
      </c>
      <c r="T32593" t="s">
        <v>50035</v>
      </c>
    </row>
    <row r="32594" spans="1:20" x14ac:dyDescent="0.3">
      <c r="A32594" s="1" t="s">
        <v>32608</v>
      </c>
      <c r="B32594">
        <v>47.947521136598603</v>
      </c>
      <c r="C32594">
        <v>0</v>
      </c>
      <c r="D32594">
        <v>0.94772574267539444</v>
      </c>
      <c r="E32594">
        <v>95.835180689205771</v>
      </c>
      <c r="F32594">
        <v>97</v>
      </c>
      <c r="G32594">
        <v>200.76304588275841</v>
      </c>
      <c r="H32594">
        <v>2.511630739981916</v>
      </c>
      <c r="I32594">
        <v>27.670584000000002</v>
      </c>
      <c r="J32594">
        <v>38.187255097853622</v>
      </c>
      <c r="K32594">
        <v>16217.25162206664</v>
      </c>
      <c r="L32594">
        <v>8862.076189903888</v>
      </c>
      <c r="M32594">
        <v>109750.9228890481</v>
      </c>
      <c r="N32594">
        <v>-6.8621168748462247E-2</v>
      </c>
      <c r="O32594">
        <v>132121.52326281019</v>
      </c>
      <c r="P32594">
        <v>0</v>
      </c>
      <c r="Q32594" t="s">
        <v>50043</v>
      </c>
      <c r="R32594" s="3">
        <v>0.94772574267539444</v>
      </c>
      <c r="S32594" t="s">
        <v>50016</v>
      </c>
      <c r="T32594" t="s">
        <v>50035</v>
      </c>
    </row>
    <row r="32595" spans="1:20" x14ac:dyDescent="0.3">
      <c r="A32595" s="1" t="s">
        <v>32609</v>
      </c>
      <c r="B32595">
        <v>443.86280532901748</v>
      </c>
      <c r="C32595">
        <v>0</v>
      </c>
      <c r="D32595">
        <v>0.58873416765265518</v>
      </c>
      <c r="E32595">
        <v>84.511290009059095</v>
      </c>
      <c r="F32595">
        <v>97</v>
      </c>
      <c r="G32595">
        <v>182.8141916657537</v>
      </c>
      <c r="H32595">
        <v>6.3774401299560228</v>
      </c>
      <c r="I32595">
        <v>27.670584000000002</v>
      </c>
      <c r="J32595">
        <v>47.162305642896129</v>
      </c>
      <c r="K32595">
        <v>391014.19041463127</v>
      </c>
      <c r="L32595">
        <v>390737.51105011551</v>
      </c>
      <c r="M32595">
        <v>953860.46410442062</v>
      </c>
      <c r="N32595">
        <v>-0.18685158240999991</v>
      </c>
      <c r="O32595">
        <v>26415071.682947181</v>
      </c>
      <c r="P32595">
        <v>0</v>
      </c>
      <c r="Q32595" t="s">
        <v>50043</v>
      </c>
      <c r="R32595" s="3">
        <v>0.58873416765265518</v>
      </c>
      <c r="S32595" t="s">
        <v>50016</v>
      </c>
      <c r="T32595" t="s">
        <v>50035</v>
      </c>
    </row>
    <row r="32596" spans="1:20" x14ac:dyDescent="0.3">
      <c r="A32596" s="1" t="s">
        <v>32610</v>
      </c>
      <c r="B32596">
        <v>370.35208719299197</v>
      </c>
      <c r="C32596">
        <v>0</v>
      </c>
      <c r="D32596">
        <v>0.65226724526576008</v>
      </c>
      <c r="E32596">
        <v>82.510483334990127</v>
      </c>
      <c r="F32596">
        <v>97</v>
      </c>
      <c r="G32596">
        <v>199.92949767276929</v>
      </c>
      <c r="H32596">
        <v>3.2255339911437102</v>
      </c>
      <c r="I32596">
        <v>27.670584000000002</v>
      </c>
      <c r="J32596">
        <v>36.242915622500227</v>
      </c>
      <c r="K32596">
        <v>282087.58555414813</v>
      </c>
      <c r="L32596">
        <v>197799.31104854119</v>
      </c>
      <c r="M32596">
        <v>3629787.0499855732</v>
      </c>
      <c r="N32596">
        <v>-0.19272172708931859</v>
      </c>
      <c r="O32596">
        <v>3212213.7617419851</v>
      </c>
      <c r="P32596">
        <v>0</v>
      </c>
      <c r="Q32596" t="s">
        <v>50043</v>
      </c>
      <c r="R32596" s="3">
        <v>0.65226724526576008</v>
      </c>
      <c r="S32596" t="s">
        <v>50016</v>
      </c>
      <c r="T32596" t="s">
        <v>50035</v>
      </c>
    </row>
    <row r="32597" spans="1:20" x14ac:dyDescent="0.3">
      <c r="A32597" s="1" t="s">
        <v>32611</v>
      </c>
      <c r="B32597">
        <v>331.18428190382832</v>
      </c>
      <c r="C32597">
        <v>0</v>
      </c>
      <c r="D32597">
        <v>0.42437714291804041</v>
      </c>
      <c r="E32597">
        <v>95.527776796856244</v>
      </c>
      <c r="F32597">
        <v>97</v>
      </c>
      <c r="G32597">
        <v>215.1524764162975</v>
      </c>
      <c r="H32597">
        <v>3.2698668462738292</v>
      </c>
      <c r="I32597">
        <v>27.670584000000002</v>
      </c>
      <c r="J32597">
        <v>78.530635918039891</v>
      </c>
      <c r="K32597">
        <v>105573.7712054388</v>
      </c>
      <c r="L32597">
        <v>123664.18728567551</v>
      </c>
      <c r="M32597">
        <v>150399.0470109852</v>
      </c>
      <c r="N32597">
        <v>-0.20986839210939029</v>
      </c>
      <c r="O32597">
        <v>1992136.706083128</v>
      </c>
      <c r="P32597">
        <v>0</v>
      </c>
      <c r="Q32597" t="s">
        <v>50043</v>
      </c>
      <c r="R32597" s="3">
        <v>0.42437714291804035</v>
      </c>
      <c r="S32597" t="s">
        <v>50016</v>
      </c>
      <c r="T32597" t="s">
        <v>50035</v>
      </c>
    </row>
    <row r="32598" spans="1:20" x14ac:dyDescent="0.3">
      <c r="A32598" s="1" t="s">
        <v>32612</v>
      </c>
      <c r="B32598">
        <v>692.66936472566385</v>
      </c>
      <c r="C32598">
        <v>0</v>
      </c>
      <c r="D32598">
        <v>0.44770711439038319</v>
      </c>
      <c r="E32598">
        <v>90.833302318228164</v>
      </c>
      <c r="F32598">
        <v>97</v>
      </c>
      <c r="G32598">
        <v>216.81964438818861</v>
      </c>
      <c r="H32598">
        <v>26.65998787229109</v>
      </c>
      <c r="I32598">
        <v>27.670584000000002</v>
      </c>
      <c r="J32598">
        <v>35.217357618020969</v>
      </c>
      <c r="K32598">
        <v>442413.06178028282</v>
      </c>
      <c r="L32598">
        <v>283263.89384558587</v>
      </c>
      <c r="M32598">
        <v>20092.48013102691</v>
      </c>
      <c r="N32598">
        <v>-0.19183707026987931</v>
      </c>
      <c r="O32598">
        <v>1811168.2068519711</v>
      </c>
      <c r="P32598">
        <v>0</v>
      </c>
      <c r="Q32598" t="s">
        <v>50043</v>
      </c>
      <c r="R32598" s="3">
        <v>0.44770711439038324</v>
      </c>
      <c r="S32598" t="s">
        <v>50016</v>
      </c>
      <c r="T32598" t="s">
        <v>50035</v>
      </c>
    </row>
    <row r="32599" spans="1:20" x14ac:dyDescent="0.3">
      <c r="A32599" s="1" t="s">
        <v>32613</v>
      </c>
      <c r="B32599">
        <v>78.576405349241696</v>
      </c>
      <c r="C32599">
        <v>0</v>
      </c>
      <c r="D32599">
        <v>0.87300039280821928</v>
      </c>
      <c r="E32599">
        <v>75.787160233670548</v>
      </c>
      <c r="F32599">
        <v>97</v>
      </c>
      <c r="G32599">
        <v>88.306872720380653</v>
      </c>
      <c r="H32599">
        <v>4.1113251263082189</v>
      </c>
      <c r="I32599">
        <v>27.670584000000002</v>
      </c>
      <c r="J32599">
        <v>9.8216114178175022</v>
      </c>
      <c r="K32599">
        <v>7224.4292747643703</v>
      </c>
      <c r="L32599">
        <v>46281.891508058463</v>
      </c>
      <c r="M32599">
        <v>70120.958550721785</v>
      </c>
      <c r="N32599">
        <v>-0.39014358639072583</v>
      </c>
      <c r="O32599">
        <v>416458.5635722694</v>
      </c>
      <c r="P32599">
        <v>0</v>
      </c>
      <c r="Q32599" t="s">
        <v>50043</v>
      </c>
      <c r="R32599" s="3">
        <v>0.87300039280821928</v>
      </c>
      <c r="S32599" t="s">
        <v>50016</v>
      </c>
      <c r="T32599" t="s">
        <v>50035</v>
      </c>
    </row>
    <row r="32600" spans="1:20" x14ac:dyDescent="0.3">
      <c r="A32600" s="1" t="s">
        <v>32614</v>
      </c>
      <c r="B32600">
        <v>129.15035295841761</v>
      </c>
      <c r="C32600">
        <v>0</v>
      </c>
      <c r="D32600">
        <v>0.49115659781544763</v>
      </c>
      <c r="E32600">
        <v>87.576750152988424</v>
      </c>
      <c r="F32600">
        <v>97</v>
      </c>
      <c r="G32600">
        <v>219.63864850070721</v>
      </c>
      <c r="H32600">
        <v>3.807362159046678</v>
      </c>
      <c r="I32600">
        <v>27.670584000000002</v>
      </c>
      <c r="J32600">
        <v>59.467226496013289</v>
      </c>
      <c r="K32600">
        <v>43793.060253400079</v>
      </c>
      <c r="L32600">
        <v>42198.708372916648</v>
      </c>
      <c r="M32600">
        <v>3449.193817303822</v>
      </c>
      <c r="N32600">
        <v>-0.18813334202760709</v>
      </c>
      <c r="O32600">
        <v>3848351.7764620832</v>
      </c>
      <c r="P32600">
        <v>0</v>
      </c>
      <c r="Q32600" t="s">
        <v>50043</v>
      </c>
      <c r="R32600" s="3">
        <v>0.49115659781544757</v>
      </c>
      <c r="S32600" t="s">
        <v>50016</v>
      </c>
      <c r="T32600" t="s">
        <v>50035</v>
      </c>
    </row>
    <row r="32601" spans="1:20" x14ac:dyDescent="0.3">
      <c r="A32601" s="1" t="s">
        <v>32615</v>
      </c>
      <c r="B32601">
        <v>9823.5659019945961</v>
      </c>
      <c r="C32601">
        <v>0</v>
      </c>
      <c r="D32601">
        <v>0.65395301024857411</v>
      </c>
      <c r="E32601">
        <v>91.124602022374049</v>
      </c>
      <c r="F32601">
        <v>97</v>
      </c>
      <c r="G32601">
        <v>171.98925785985401</v>
      </c>
      <c r="H32601">
        <v>17.469233260352919</v>
      </c>
      <c r="I32601">
        <v>27.670584000000002</v>
      </c>
      <c r="J32601">
        <v>13.912058048723299</v>
      </c>
      <c r="K32601">
        <v>10874045.929622261</v>
      </c>
      <c r="L32601">
        <v>33396654.009284299</v>
      </c>
      <c r="M32601">
        <v>3178346.5413564732</v>
      </c>
      <c r="N32601">
        <v>-4.9312070130901241E-2</v>
      </c>
      <c r="O32601">
        <v>332847271.11976278</v>
      </c>
      <c r="P32601">
        <v>0</v>
      </c>
      <c r="Q32601" t="s">
        <v>50043</v>
      </c>
      <c r="R32601" s="3">
        <v>0.65395301024857411</v>
      </c>
      <c r="S32601" t="s">
        <v>50018</v>
      </c>
      <c r="T32601" t="s">
        <v>50037</v>
      </c>
    </row>
    <row r="32602" spans="1:20" x14ac:dyDescent="0.3">
      <c r="A32602" s="1" t="s">
        <v>32616</v>
      </c>
      <c r="B32602">
        <v>806.79887208393041</v>
      </c>
      <c r="C32602">
        <v>0</v>
      </c>
      <c r="D32602">
        <v>0.49309641980164481</v>
      </c>
      <c r="E32602">
        <v>65.096975486349791</v>
      </c>
      <c r="F32602">
        <v>97</v>
      </c>
      <c r="G32602">
        <v>208.55144628225341</v>
      </c>
      <c r="H32602">
        <v>4.7915689983782546</v>
      </c>
      <c r="I32602">
        <v>27.670584000000002</v>
      </c>
      <c r="J32602">
        <v>49.836907292171261</v>
      </c>
      <c r="K32602">
        <v>61193.755053236557</v>
      </c>
      <c r="L32602">
        <v>452582.0083679168</v>
      </c>
      <c r="M32602">
        <v>240021.8907547477</v>
      </c>
      <c r="N32602">
        <v>-0.17563841009506129</v>
      </c>
      <c r="O32602">
        <v>2205086.9915482411</v>
      </c>
      <c r="P32602">
        <v>0</v>
      </c>
      <c r="Q32602" t="s">
        <v>50043</v>
      </c>
      <c r="R32602" s="3">
        <v>0.49309641980164481</v>
      </c>
      <c r="S32602" t="s">
        <v>50016</v>
      </c>
      <c r="T32602" t="s">
        <v>50035</v>
      </c>
    </row>
    <row r="32603" spans="1:20" x14ac:dyDescent="0.3">
      <c r="A32603" s="1" t="s">
        <v>32617</v>
      </c>
      <c r="B32603">
        <v>1679.2676814900519</v>
      </c>
      <c r="C32603">
        <v>0</v>
      </c>
      <c r="D32603">
        <v>0.51123176250653135</v>
      </c>
      <c r="E32603">
        <v>81.500890653860324</v>
      </c>
      <c r="F32603">
        <v>97</v>
      </c>
      <c r="G32603">
        <v>149.67822460634059</v>
      </c>
      <c r="H32603">
        <v>3.321553843513223</v>
      </c>
      <c r="I32603">
        <v>27.670584000000002</v>
      </c>
      <c r="J32603">
        <v>29.35076264052886</v>
      </c>
      <c r="K32603">
        <v>1274859.6596787111</v>
      </c>
      <c r="L32603">
        <v>1081925.9327209501</v>
      </c>
      <c r="M32603">
        <v>1249173.452377728</v>
      </c>
      <c r="N32603">
        <v>-0.11193109534640031</v>
      </c>
      <c r="O32603">
        <v>10348677.646206729</v>
      </c>
      <c r="P32603">
        <v>0</v>
      </c>
      <c r="Q32603" t="s">
        <v>50043</v>
      </c>
      <c r="R32603" s="3">
        <v>0.51123176250653135</v>
      </c>
      <c r="S32603" t="s">
        <v>50016</v>
      </c>
      <c r="T32603" t="s">
        <v>50035</v>
      </c>
    </row>
    <row r="32604" spans="1:20" x14ac:dyDescent="0.3">
      <c r="A32604" s="1" t="s">
        <v>32618</v>
      </c>
      <c r="B32604">
        <v>89.08719090964334</v>
      </c>
      <c r="C32604">
        <v>0</v>
      </c>
      <c r="D32604">
        <v>0.73828873092054104</v>
      </c>
      <c r="E32604">
        <v>76.550188401132473</v>
      </c>
      <c r="F32604">
        <v>97</v>
      </c>
      <c r="G32604">
        <v>208.78776677126959</v>
      </c>
      <c r="H32604">
        <v>1.724042272183298</v>
      </c>
      <c r="I32604">
        <v>27.670584000000002</v>
      </c>
      <c r="J32604">
        <v>44.77581390399088</v>
      </c>
      <c r="K32604">
        <v>61997.030531785553</v>
      </c>
      <c r="L32604">
        <v>45098.344097082838</v>
      </c>
      <c r="M32604">
        <v>11703.48280692864</v>
      </c>
      <c r="N32604">
        <v>-0.1821150990828051</v>
      </c>
      <c r="O32604">
        <v>853152.80112170824</v>
      </c>
      <c r="P32604">
        <v>0</v>
      </c>
      <c r="Q32604" t="s">
        <v>50043</v>
      </c>
      <c r="R32604" s="3">
        <v>0.73828873092054104</v>
      </c>
      <c r="S32604" t="s">
        <v>50016</v>
      </c>
      <c r="T32604" t="s">
        <v>50035</v>
      </c>
    </row>
    <row r="32605" spans="1:20" x14ac:dyDescent="0.3">
      <c r="A32605" s="1" t="s">
        <v>32619</v>
      </c>
      <c r="B32605">
        <v>968.99980740442243</v>
      </c>
      <c r="C32605">
        <v>0</v>
      </c>
      <c r="D32605">
        <v>0.6160808314420595</v>
      </c>
      <c r="E32605">
        <v>82.062579709159706</v>
      </c>
      <c r="F32605">
        <v>97</v>
      </c>
      <c r="G32605">
        <v>187.99207767148741</v>
      </c>
      <c r="H32605">
        <v>8.7108703833129724</v>
      </c>
      <c r="I32605">
        <v>27.670584000000002</v>
      </c>
      <c r="J32605">
        <v>44.506720930976833</v>
      </c>
      <c r="K32605">
        <v>1452171.7513723969</v>
      </c>
      <c r="L32605">
        <v>452678.4266901915</v>
      </c>
      <c r="M32605">
        <v>1252398.6934577969</v>
      </c>
      <c r="N32605">
        <v>-0.20820906699272351</v>
      </c>
      <c r="O32605">
        <v>2484074.9224478062</v>
      </c>
      <c r="P32605">
        <v>0</v>
      </c>
      <c r="Q32605" t="s">
        <v>50043</v>
      </c>
      <c r="R32605" s="3">
        <v>0.6160808314420595</v>
      </c>
      <c r="S32605" t="s">
        <v>50016</v>
      </c>
      <c r="T32605" t="s">
        <v>50035</v>
      </c>
    </row>
    <row r="32606" spans="1:20" x14ac:dyDescent="0.3">
      <c r="A32606" s="1" t="s">
        <v>32620</v>
      </c>
      <c r="B32606">
        <v>101.3324250991743</v>
      </c>
      <c r="C32606">
        <v>0</v>
      </c>
      <c r="D32606">
        <v>0.79076919475420981</v>
      </c>
      <c r="E32606">
        <v>57.416112085494582</v>
      </c>
      <c r="F32606">
        <v>97</v>
      </c>
      <c r="G32606">
        <v>309.84509377046072</v>
      </c>
      <c r="H32606">
        <v>1.9719372401447759</v>
      </c>
      <c r="I32606">
        <v>27.670584000000002</v>
      </c>
      <c r="J32606">
        <v>39.187252336236071</v>
      </c>
      <c r="K32606">
        <v>51911.17012255211</v>
      </c>
      <c r="L32606">
        <v>64449.580625543073</v>
      </c>
      <c r="M32606">
        <v>1116641.9121066269</v>
      </c>
      <c r="N32606">
        <v>-0.18300625210136429</v>
      </c>
      <c r="O32606">
        <v>3664439.8275932162</v>
      </c>
      <c r="P32606">
        <v>0</v>
      </c>
      <c r="Q32606" t="s">
        <v>50043</v>
      </c>
      <c r="R32606" s="3">
        <v>0.79076919475420981</v>
      </c>
      <c r="S32606" t="s">
        <v>50016</v>
      </c>
      <c r="T32606" t="s">
        <v>50035</v>
      </c>
    </row>
    <row r="32607" spans="1:20" x14ac:dyDescent="0.3">
      <c r="A32607" s="1" t="s">
        <v>32621</v>
      </c>
      <c r="B32607">
        <v>484.65279589528728</v>
      </c>
      <c r="C32607">
        <v>0</v>
      </c>
      <c r="D32607">
        <v>0.92819201956981712</v>
      </c>
      <c r="E32607">
        <v>79.383378599741903</v>
      </c>
      <c r="F32607">
        <v>97</v>
      </c>
      <c r="G32607">
        <v>88.010347302472525</v>
      </c>
      <c r="H32607">
        <v>7.119797178467719</v>
      </c>
      <c r="I32607">
        <v>27.670584000000002</v>
      </c>
      <c r="J32607">
        <v>38.815426699986183</v>
      </c>
      <c r="K32607">
        <v>1479375.1736763511</v>
      </c>
      <c r="L32607">
        <v>342170.86924022128</v>
      </c>
      <c r="M32607">
        <v>384501.49669424893</v>
      </c>
      <c r="N32607">
        <v>-0.18524166435567471</v>
      </c>
      <c r="O32607">
        <v>2782529.4936640458</v>
      </c>
      <c r="P32607">
        <v>0</v>
      </c>
      <c r="Q32607" t="s">
        <v>50043</v>
      </c>
      <c r="R32607" s="3">
        <v>0.92819201956981712</v>
      </c>
      <c r="S32607" t="s">
        <v>50016</v>
      </c>
      <c r="T32607" t="s">
        <v>50035</v>
      </c>
    </row>
    <row r="32608" spans="1:20" x14ac:dyDescent="0.3">
      <c r="A32608" s="1" t="s">
        <v>32622</v>
      </c>
      <c r="B32608">
        <v>812.61324876589072</v>
      </c>
      <c r="C32608">
        <v>0</v>
      </c>
      <c r="D32608">
        <v>0.68890079478961397</v>
      </c>
      <c r="E32608">
        <v>88.878095927891081</v>
      </c>
      <c r="F32608">
        <v>97</v>
      </c>
      <c r="G32608">
        <v>121.9069233220806</v>
      </c>
      <c r="H32608">
        <v>1.4680344365204889</v>
      </c>
      <c r="I32608">
        <v>27.670584000000002</v>
      </c>
      <c r="J32608">
        <v>49.799256859899437</v>
      </c>
      <c r="K32608">
        <v>1218219.7055303201</v>
      </c>
      <c r="L32608">
        <v>767627.36105755938</v>
      </c>
      <c r="M32608">
        <v>1419946.5186545849</v>
      </c>
      <c r="N32608">
        <v>-0.10835143284953461</v>
      </c>
      <c r="O32608">
        <v>6409767.1768862465</v>
      </c>
      <c r="P32608">
        <v>0</v>
      </c>
      <c r="Q32608" t="s">
        <v>50043</v>
      </c>
      <c r="R32608" s="3">
        <v>0.68890079478961397</v>
      </c>
      <c r="S32608" t="s">
        <v>50016</v>
      </c>
      <c r="T32608" t="s">
        <v>50035</v>
      </c>
    </row>
    <row r="32609" spans="1:20" x14ac:dyDescent="0.3">
      <c r="A32609" s="1" t="s">
        <v>32623</v>
      </c>
      <c r="B32609">
        <v>200.78166744547389</v>
      </c>
      <c r="C32609">
        <v>0</v>
      </c>
      <c r="D32609">
        <v>1.3421143578348129</v>
      </c>
      <c r="E32609">
        <v>92.258798284297598</v>
      </c>
      <c r="F32609">
        <v>97</v>
      </c>
      <c r="G32609">
        <v>121.0812865299029</v>
      </c>
      <c r="H32609">
        <v>1.917837697715336</v>
      </c>
      <c r="I32609">
        <v>27.670584000000002</v>
      </c>
      <c r="J32609">
        <v>18.087435791755599</v>
      </c>
      <c r="K32609">
        <v>524148.97233623668</v>
      </c>
      <c r="L32609">
        <v>543298.91601477843</v>
      </c>
      <c r="M32609">
        <v>2302504.374487252</v>
      </c>
      <c r="N32609">
        <v>-0.1923032979840523</v>
      </c>
      <c r="O32609">
        <v>9659284.5365547426</v>
      </c>
      <c r="P32609">
        <v>0</v>
      </c>
      <c r="Q32609" t="s">
        <v>50043</v>
      </c>
      <c r="R32609" s="3">
        <v>1.3421143578348129</v>
      </c>
      <c r="S32609" t="s">
        <v>50016</v>
      </c>
      <c r="T32609" t="s">
        <v>50035</v>
      </c>
    </row>
    <row r="32610" spans="1:20" x14ac:dyDescent="0.3">
      <c r="A32610" s="1" t="s">
        <v>32624</v>
      </c>
      <c r="B32610">
        <v>323.10123296488342</v>
      </c>
      <c r="C32610">
        <v>0</v>
      </c>
      <c r="D32610">
        <v>0.42905660438966808</v>
      </c>
      <c r="E32610">
        <v>91.115297764936585</v>
      </c>
      <c r="F32610">
        <v>97</v>
      </c>
      <c r="G32610">
        <v>213.72119712104251</v>
      </c>
      <c r="H32610">
        <v>3.590664981182119</v>
      </c>
      <c r="I32610">
        <v>27.670584000000002</v>
      </c>
      <c r="J32610">
        <v>79.32531938423007</v>
      </c>
      <c r="K32610">
        <v>124154.2771438452</v>
      </c>
      <c r="L32610">
        <v>118844.7920934729</v>
      </c>
      <c r="M32610">
        <v>156600.9974363308</v>
      </c>
      <c r="N32610">
        <v>-0.19056118256314841</v>
      </c>
      <c r="O32610">
        <v>2012932.505302341</v>
      </c>
      <c r="P32610">
        <v>0</v>
      </c>
      <c r="Q32610" t="s">
        <v>50043</v>
      </c>
      <c r="R32610" s="3">
        <v>0.42905660438966808</v>
      </c>
      <c r="S32610" t="s">
        <v>50016</v>
      </c>
      <c r="T32610" t="s">
        <v>50035</v>
      </c>
    </row>
    <row r="32611" spans="1:20" x14ac:dyDescent="0.3">
      <c r="A32611" s="1" t="s">
        <v>32625</v>
      </c>
      <c r="B32611">
        <v>8739.1577739218501</v>
      </c>
      <c r="C32611">
        <v>0</v>
      </c>
      <c r="D32611">
        <v>8.6476685438715103E-2</v>
      </c>
      <c r="E32611">
        <v>21.09769288796975</v>
      </c>
      <c r="F32611">
        <v>90</v>
      </c>
      <c r="G32611">
        <v>237.8367582606185</v>
      </c>
      <c r="H32611">
        <v>1.153607636228867</v>
      </c>
      <c r="I32611">
        <v>27.670584000000002</v>
      </c>
      <c r="J32611">
        <v>1.2696839506911879</v>
      </c>
      <c r="K32611">
        <v>188864.01685244881</v>
      </c>
      <c r="L32611">
        <v>46969.405276264457</v>
      </c>
      <c r="M32611">
        <v>15619420.00748045</v>
      </c>
      <c r="N32611">
        <v>-0.19643012262406229</v>
      </c>
      <c r="O32611">
        <v>859290.19098829816</v>
      </c>
      <c r="P32611">
        <v>0</v>
      </c>
      <c r="Q32611" t="s">
        <v>50043</v>
      </c>
      <c r="R32611" s="3">
        <v>8.6476685438715103E-2</v>
      </c>
      <c r="S32611" t="s">
        <v>50032</v>
      </c>
      <c r="T32611" t="s">
        <v>50036</v>
      </c>
    </row>
    <row r="32612" spans="1:20" x14ac:dyDescent="0.3">
      <c r="A32612" s="1" t="s">
        <v>32626</v>
      </c>
      <c r="B32612">
        <v>347.42840419541011</v>
      </c>
      <c r="C32612">
        <v>0</v>
      </c>
      <c r="D32612">
        <v>1.464267719573829</v>
      </c>
      <c r="E32612">
        <v>87.026746390245293</v>
      </c>
      <c r="F32612">
        <v>97</v>
      </c>
      <c r="G32612">
        <v>142.83993741982721</v>
      </c>
      <c r="H32612">
        <v>1.455248439196708</v>
      </c>
      <c r="I32612">
        <v>27.670584000000002</v>
      </c>
      <c r="J32612">
        <v>27.030821448888641</v>
      </c>
      <c r="K32612">
        <v>2709197.394934535</v>
      </c>
      <c r="L32612">
        <v>873508.22149860824</v>
      </c>
      <c r="M32612">
        <v>18612.135105252739</v>
      </c>
      <c r="N32612">
        <v>-0.1139271087711288</v>
      </c>
      <c r="O32612">
        <v>51610851.854272932</v>
      </c>
      <c r="P32612">
        <v>0</v>
      </c>
      <c r="Q32612" t="s">
        <v>50043</v>
      </c>
      <c r="R32612" s="3">
        <v>1.464267719573829</v>
      </c>
      <c r="S32612" t="s">
        <v>50016</v>
      </c>
      <c r="T32612" t="s">
        <v>50035</v>
      </c>
    </row>
    <row r="32613" spans="1:20" x14ac:dyDescent="0.3">
      <c r="A32613" s="1" t="s">
        <v>32627</v>
      </c>
      <c r="B32613">
        <v>518.10173477394414</v>
      </c>
      <c r="C32613">
        <v>0</v>
      </c>
      <c r="D32613">
        <v>0.89786833688283818</v>
      </c>
      <c r="E32613">
        <v>88.048565631989447</v>
      </c>
      <c r="F32613">
        <v>97</v>
      </c>
      <c r="G32613">
        <v>218.98144144182791</v>
      </c>
      <c r="H32613">
        <v>2.3372408077869311</v>
      </c>
      <c r="I32613">
        <v>27.670584000000002</v>
      </c>
      <c r="J32613">
        <v>31.629293510776709</v>
      </c>
      <c r="K32613">
        <v>428716.29683125729</v>
      </c>
      <c r="L32613">
        <v>696812.5256374093</v>
      </c>
      <c r="M32613">
        <v>69750.596924027646</v>
      </c>
      <c r="N32613">
        <v>-0.1950531909511739</v>
      </c>
      <c r="O32613">
        <v>19378063.563178711</v>
      </c>
      <c r="P32613">
        <v>0</v>
      </c>
      <c r="Q32613" t="s">
        <v>50043</v>
      </c>
      <c r="R32613" s="3">
        <v>0.89786833688283818</v>
      </c>
      <c r="S32613" t="s">
        <v>50016</v>
      </c>
      <c r="T32613" t="s">
        <v>50035</v>
      </c>
    </row>
    <row r="32614" spans="1:20" x14ac:dyDescent="0.3">
      <c r="A32614" s="1" t="s">
        <v>32628</v>
      </c>
      <c r="B32614">
        <v>2913.06544064328</v>
      </c>
      <c r="C32614">
        <v>0</v>
      </c>
      <c r="D32614">
        <v>0.42260021128504838</v>
      </c>
      <c r="E32614">
        <v>77.593573406260077</v>
      </c>
      <c r="F32614">
        <v>97</v>
      </c>
      <c r="G32614">
        <v>116.5414926343071</v>
      </c>
      <c r="H32614">
        <v>2.5571166621409138</v>
      </c>
      <c r="I32614">
        <v>27.670584000000002</v>
      </c>
      <c r="J32614">
        <v>32.633438713915979</v>
      </c>
      <c r="K32614">
        <v>3227950.085236534</v>
      </c>
      <c r="L32614">
        <v>2567467.4657107471</v>
      </c>
      <c r="M32614">
        <v>2081278.6493676959</v>
      </c>
      <c r="N32614">
        <v>-0.14606557947764409</v>
      </c>
      <c r="O32614">
        <v>179488592.07723579</v>
      </c>
      <c r="P32614">
        <v>0</v>
      </c>
      <c r="Q32614" t="s">
        <v>50043</v>
      </c>
      <c r="R32614" s="3">
        <v>0.42260021128504838</v>
      </c>
      <c r="S32614" t="s">
        <v>50016</v>
      </c>
      <c r="T32614" t="s">
        <v>50035</v>
      </c>
    </row>
    <row r="32615" spans="1:20" x14ac:dyDescent="0.3">
      <c r="A32615" s="1" t="s">
        <v>32629</v>
      </c>
      <c r="B32615">
        <v>176.54717871668541</v>
      </c>
      <c r="C32615">
        <v>0</v>
      </c>
      <c r="D32615">
        <v>0.84163983147827559</v>
      </c>
      <c r="E32615">
        <v>97.065844544108302</v>
      </c>
      <c r="F32615">
        <v>97</v>
      </c>
      <c r="G32615">
        <v>145.25383473146769</v>
      </c>
      <c r="H32615">
        <v>9.4361642001380712</v>
      </c>
      <c r="I32615">
        <v>27.670584000000002</v>
      </c>
      <c r="J32615">
        <v>46.758516690237528</v>
      </c>
      <c r="K32615">
        <v>158472.1878306141</v>
      </c>
      <c r="L32615">
        <v>164292.84017868759</v>
      </c>
      <c r="M32615">
        <v>1891481.456641716</v>
      </c>
      <c r="N32615">
        <v>-0.18393964636071991</v>
      </c>
      <c r="O32615">
        <v>1351017.1602072821</v>
      </c>
      <c r="P32615">
        <v>0</v>
      </c>
      <c r="Q32615" t="s">
        <v>50043</v>
      </c>
      <c r="R32615" s="3">
        <v>0.84163983147827559</v>
      </c>
      <c r="S32615" t="s">
        <v>50016</v>
      </c>
      <c r="T32615" t="s">
        <v>50035</v>
      </c>
    </row>
    <row r="32616" spans="1:20" x14ac:dyDescent="0.3">
      <c r="A32616" s="1" t="s">
        <v>32630</v>
      </c>
      <c r="B32616">
        <v>1433.4301179003121</v>
      </c>
      <c r="C32616">
        <v>0</v>
      </c>
      <c r="D32616">
        <v>0.56555620370686432</v>
      </c>
      <c r="E32616">
        <v>86.859546667345199</v>
      </c>
      <c r="F32616">
        <v>97</v>
      </c>
      <c r="G32616">
        <v>135.7114490540441</v>
      </c>
      <c r="H32616">
        <v>30.538338496859652</v>
      </c>
      <c r="I32616">
        <v>27.670584000000002</v>
      </c>
      <c r="J32616">
        <v>41.744305574475327</v>
      </c>
      <c r="K32616">
        <v>1519858.222458032</v>
      </c>
      <c r="L32616">
        <v>584088.3695825513</v>
      </c>
      <c r="M32616">
        <v>5189018.8440816207</v>
      </c>
      <c r="N32616">
        <v>-5.4084637555928287E-2</v>
      </c>
      <c r="O32616">
        <v>9218048.8399639167</v>
      </c>
      <c r="P32616">
        <v>0</v>
      </c>
      <c r="Q32616" t="s">
        <v>50043</v>
      </c>
      <c r="R32616" s="3">
        <v>0.56555620370686432</v>
      </c>
      <c r="S32616" t="s">
        <v>50016</v>
      </c>
      <c r="T32616" t="s">
        <v>50035</v>
      </c>
    </row>
    <row r="32617" spans="1:20" x14ac:dyDescent="0.3">
      <c r="A32617" s="1" t="s">
        <v>32631</v>
      </c>
      <c r="B32617">
        <v>244.775573412336</v>
      </c>
      <c r="C32617">
        <v>0</v>
      </c>
      <c r="D32617">
        <v>0.49738187401252248</v>
      </c>
      <c r="E32617">
        <v>78.310297074300379</v>
      </c>
      <c r="F32617">
        <v>97</v>
      </c>
      <c r="G32617">
        <v>171.85406907710299</v>
      </c>
      <c r="H32617">
        <v>2.6217394575420792</v>
      </c>
      <c r="I32617">
        <v>27.670584000000002</v>
      </c>
      <c r="J32617">
        <v>36.743208675117437</v>
      </c>
      <c r="K32617">
        <v>130379.9193926328</v>
      </c>
      <c r="L32617">
        <v>408514.27721188619</v>
      </c>
      <c r="M32617">
        <v>2703103.822772135</v>
      </c>
      <c r="N32617">
        <v>-0.18453308414722741</v>
      </c>
      <c r="O32617">
        <v>5856982.939529717</v>
      </c>
      <c r="P32617">
        <v>0</v>
      </c>
      <c r="Q32617" t="s">
        <v>50043</v>
      </c>
      <c r="R32617" s="3">
        <v>0.49738187401252254</v>
      </c>
      <c r="S32617" t="s">
        <v>50016</v>
      </c>
      <c r="T32617" t="s">
        <v>50035</v>
      </c>
    </row>
    <row r="32618" spans="1:20" x14ac:dyDescent="0.3">
      <c r="A32618" s="1" t="s">
        <v>32632</v>
      </c>
      <c r="B32618">
        <v>47488.994842143737</v>
      </c>
      <c r="C32618">
        <v>0</v>
      </c>
      <c r="D32618">
        <v>0.47640693218807928</v>
      </c>
      <c r="E32618">
        <v>54.149190352794527</v>
      </c>
      <c r="F32618">
        <v>100</v>
      </c>
      <c r="G32618">
        <v>153.69916238752069</v>
      </c>
      <c r="H32618">
        <v>3.779432403841033</v>
      </c>
      <c r="I32618">
        <v>27.670584000000002</v>
      </c>
      <c r="J32618">
        <v>2.9090185088257852</v>
      </c>
      <c r="K32618">
        <v>0</v>
      </c>
      <c r="L32618">
        <v>0</v>
      </c>
      <c r="M32618">
        <v>23203209.238829192</v>
      </c>
      <c r="N32618">
        <v>-0.1997816757128163</v>
      </c>
      <c r="O32618">
        <v>0</v>
      </c>
      <c r="P32618">
        <v>0</v>
      </c>
      <c r="Q32618" t="s">
        <v>50043</v>
      </c>
      <c r="R32618" s="3">
        <v>0.47640693218807928</v>
      </c>
      <c r="S32618" t="s">
        <v>50026</v>
      </c>
      <c r="T32618" t="s">
        <v>50038</v>
      </c>
    </row>
    <row r="32619" spans="1:20" x14ac:dyDescent="0.3">
      <c r="A32619" s="1" t="s">
        <v>32633</v>
      </c>
      <c r="B32619">
        <v>144.75990064649071</v>
      </c>
      <c r="C32619">
        <v>0</v>
      </c>
      <c r="D32619">
        <v>0.505755109580177</v>
      </c>
      <c r="E32619">
        <v>84.097189765774374</v>
      </c>
      <c r="F32619">
        <v>97</v>
      </c>
      <c r="G32619">
        <v>142.08994549527969</v>
      </c>
      <c r="H32619">
        <v>3.28838929538703</v>
      </c>
      <c r="I32619">
        <v>27.670584000000002</v>
      </c>
      <c r="J32619">
        <v>53.999048391646568</v>
      </c>
      <c r="K32619">
        <v>84255.065999307073</v>
      </c>
      <c r="L32619">
        <v>107087.6063635653</v>
      </c>
      <c r="M32619">
        <v>160451.526045006</v>
      </c>
      <c r="N32619">
        <v>-5.4861482357983687E-2</v>
      </c>
      <c r="O32619">
        <v>765940.31053347862</v>
      </c>
      <c r="P32619">
        <v>0</v>
      </c>
      <c r="Q32619" t="s">
        <v>50043</v>
      </c>
      <c r="R32619" s="3">
        <v>0.505755109580177</v>
      </c>
      <c r="S32619" t="s">
        <v>50016</v>
      </c>
      <c r="T32619" t="s">
        <v>50035</v>
      </c>
    </row>
    <row r="32620" spans="1:20" x14ac:dyDescent="0.3">
      <c r="A32620" s="1" t="s">
        <v>32634</v>
      </c>
      <c r="B32620">
        <v>86.084716156337279</v>
      </c>
      <c r="C32620">
        <v>0</v>
      </c>
      <c r="D32620">
        <v>0.73772676075595833</v>
      </c>
      <c r="E32620">
        <v>89.734792417779545</v>
      </c>
      <c r="F32620">
        <v>97</v>
      </c>
      <c r="G32620">
        <v>179.81880325942899</v>
      </c>
      <c r="H32620">
        <v>1.49960131156169</v>
      </c>
      <c r="I32620">
        <v>27.670584000000002</v>
      </c>
      <c r="J32620">
        <v>41.849526196349082</v>
      </c>
      <c r="K32620">
        <v>66741.608924334927</v>
      </c>
      <c r="L32620">
        <v>52162.303195461041</v>
      </c>
      <c r="M32620">
        <v>12090.082268039319</v>
      </c>
      <c r="N32620">
        <v>-0.19379283403551251</v>
      </c>
      <c r="O32620">
        <v>835402.47200291383</v>
      </c>
      <c r="P32620">
        <v>0</v>
      </c>
      <c r="Q32620" t="s">
        <v>50043</v>
      </c>
      <c r="R32620" s="3">
        <v>0.73772676075595833</v>
      </c>
      <c r="S32620" t="s">
        <v>50016</v>
      </c>
      <c r="T32620" t="s">
        <v>50035</v>
      </c>
    </row>
    <row r="32621" spans="1:20" x14ac:dyDescent="0.3">
      <c r="A32621" s="1" t="s">
        <v>32635</v>
      </c>
      <c r="B32621">
        <v>46012.963327807163</v>
      </c>
      <c r="C32621">
        <v>0</v>
      </c>
      <c r="D32621">
        <v>0.44786897793546332</v>
      </c>
      <c r="E32621">
        <v>57.82210765779277</v>
      </c>
      <c r="F32621">
        <v>100</v>
      </c>
      <c r="G32621">
        <v>131.770927456452</v>
      </c>
      <c r="H32621">
        <v>3.9621067619268042</v>
      </c>
      <c r="I32621">
        <v>27.670584000000002</v>
      </c>
      <c r="J32621">
        <v>2.8054980329798989</v>
      </c>
      <c r="K32621">
        <v>0</v>
      </c>
      <c r="L32621">
        <v>0</v>
      </c>
      <c r="M32621">
        <v>22738184.27828021</v>
      </c>
      <c r="N32621">
        <v>-0.18322685147152609</v>
      </c>
      <c r="O32621">
        <v>0</v>
      </c>
      <c r="P32621">
        <v>0</v>
      </c>
      <c r="Q32621" t="s">
        <v>50043</v>
      </c>
      <c r="R32621" s="3">
        <v>0.44786897793546332</v>
      </c>
      <c r="S32621" t="s">
        <v>50026</v>
      </c>
      <c r="T32621" t="s">
        <v>50038</v>
      </c>
    </row>
    <row r="32622" spans="1:20" x14ac:dyDescent="0.3">
      <c r="A32622" s="1" t="s">
        <v>32636</v>
      </c>
      <c r="B32622">
        <v>82.573286260388016</v>
      </c>
      <c r="C32622">
        <v>0</v>
      </c>
      <c r="D32622">
        <v>0.8613912258326506</v>
      </c>
      <c r="E32622">
        <v>86.313941615055683</v>
      </c>
      <c r="F32622">
        <v>97</v>
      </c>
      <c r="G32622">
        <v>142.89591736509021</v>
      </c>
      <c r="H32622">
        <v>2.4333053544744558</v>
      </c>
      <c r="I32622">
        <v>27.670584000000002</v>
      </c>
      <c r="J32622">
        <v>28.062270585224681</v>
      </c>
      <c r="K32622">
        <v>103230.5630626448</v>
      </c>
      <c r="L32622">
        <v>83059.095685560067</v>
      </c>
      <c r="M32622">
        <v>86735.810472896643</v>
      </c>
      <c r="N32622">
        <v>-0.16025959185833219</v>
      </c>
      <c r="O32622">
        <v>5465451.6687936513</v>
      </c>
      <c r="P32622">
        <v>0</v>
      </c>
      <c r="Q32622" t="s">
        <v>50043</v>
      </c>
      <c r="R32622" s="3">
        <v>0.8613912258326506</v>
      </c>
      <c r="S32622" t="s">
        <v>50016</v>
      </c>
      <c r="T32622" t="s">
        <v>50035</v>
      </c>
    </row>
    <row r="32623" spans="1:20" x14ac:dyDescent="0.3">
      <c r="A32623" s="1" t="s">
        <v>32637</v>
      </c>
      <c r="B32623">
        <v>7698.7799594919452</v>
      </c>
      <c r="C32623">
        <v>0</v>
      </c>
      <c r="D32623">
        <v>0.60875293588207269</v>
      </c>
      <c r="E32623">
        <v>90.634405647089807</v>
      </c>
      <c r="F32623">
        <v>97</v>
      </c>
      <c r="G32623">
        <v>145.78393164088459</v>
      </c>
      <c r="H32623">
        <v>6.0099560487264716</v>
      </c>
      <c r="I32623">
        <v>27.670584000000002</v>
      </c>
      <c r="J32623">
        <v>44.016132481509757</v>
      </c>
      <c r="K32623">
        <v>7792310.2752651405</v>
      </c>
      <c r="L32623">
        <v>3440246.1990613081</v>
      </c>
      <c r="M32623">
        <v>18517031.35350614</v>
      </c>
      <c r="N32623">
        <v>-0.10126514049920091</v>
      </c>
      <c r="O32623">
        <v>33049055.695811812</v>
      </c>
      <c r="P32623">
        <v>0</v>
      </c>
      <c r="Q32623" t="s">
        <v>50043</v>
      </c>
      <c r="R32623" s="3">
        <v>0.60875293588207269</v>
      </c>
      <c r="S32623" t="s">
        <v>50016</v>
      </c>
      <c r="T32623" t="s">
        <v>50035</v>
      </c>
    </row>
    <row r="32624" spans="1:20" x14ac:dyDescent="0.3">
      <c r="A32624" s="1" t="s">
        <v>32638</v>
      </c>
      <c r="B32624">
        <v>21387.31627795022</v>
      </c>
      <c r="C32624">
        <v>0</v>
      </c>
      <c r="D32624">
        <v>0.38822124725434698</v>
      </c>
      <c r="E32624">
        <v>90.366519037675999</v>
      </c>
      <c r="F32624">
        <v>96.75</v>
      </c>
      <c r="G32624">
        <v>180.49712541412271</v>
      </c>
      <c r="H32624">
        <v>3.5430160221221501</v>
      </c>
      <c r="I32624">
        <v>27.670584000000002</v>
      </c>
      <c r="J32624">
        <v>2.4791178998855812</v>
      </c>
      <c r="K32624">
        <v>36189827.635971017</v>
      </c>
      <c r="L32624">
        <v>13802705.584841089</v>
      </c>
      <c r="M32624">
        <v>156176988.18645459</v>
      </c>
      <c r="N32624">
        <v>-0.2107329720698625</v>
      </c>
      <c r="O32624">
        <v>505888469.97531152</v>
      </c>
      <c r="P32624">
        <v>0</v>
      </c>
      <c r="Q32624" t="s">
        <v>50043</v>
      </c>
      <c r="R32624" s="3">
        <v>0.38822124725434698</v>
      </c>
      <c r="S32624" t="s">
        <v>50021</v>
      </c>
      <c r="T32624" t="s">
        <v>50038</v>
      </c>
    </row>
    <row r="32625" spans="1:20" x14ac:dyDescent="0.3">
      <c r="A32625" s="1" t="s">
        <v>32639</v>
      </c>
      <c r="B32625">
        <v>314.65296834687769</v>
      </c>
      <c r="C32625">
        <v>0</v>
      </c>
      <c r="D32625">
        <v>0.18026767119694809</v>
      </c>
      <c r="E32625">
        <v>86.505687387183727</v>
      </c>
      <c r="F32625">
        <v>97</v>
      </c>
      <c r="G32625">
        <v>839.56981094063565</v>
      </c>
      <c r="H32625">
        <v>2.1499741524742171</v>
      </c>
      <c r="I32625">
        <v>27.670584000000002</v>
      </c>
      <c r="J32625">
        <v>159.1880140858116</v>
      </c>
      <c r="K32625">
        <v>79497.643600435011</v>
      </c>
      <c r="L32625">
        <v>21821.800767572659</v>
      </c>
      <c r="M32625">
        <v>415528.25100632472</v>
      </c>
      <c r="N32625">
        <v>-0.21002416099151441</v>
      </c>
      <c r="O32625">
        <v>716599.31226307026</v>
      </c>
      <c r="P32625">
        <v>0</v>
      </c>
      <c r="Q32625" t="s">
        <v>50043</v>
      </c>
      <c r="R32625" s="3">
        <v>0.18026767119694811</v>
      </c>
      <c r="S32625" t="s">
        <v>50016</v>
      </c>
      <c r="T32625" t="s">
        <v>50035</v>
      </c>
    </row>
    <row r="32626" spans="1:20" x14ac:dyDescent="0.3">
      <c r="A32626" s="1" t="s">
        <v>32640</v>
      </c>
      <c r="B32626">
        <v>107.7618193738279</v>
      </c>
      <c r="C32626">
        <v>0</v>
      </c>
      <c r="D32626">
        <v>0.78075519104677271</v>
      </c>
      <c r="E32626">
        <v>80.644234775261282</v>
      </c>
      <c r="F32626">
        <v>97</v>
      </c>
      <c r="G32626">
        <v>122.4077811177678</v>
      </c>
      <c r="H32626">
        <v>4.0316031846847444</v>
      </c>
      <c r="I32626">
        <v>27.670584000000002</v>
      </c>
      <c r="J32626">
        <v>29.205026528657282</v>
      </c>
      <c r="K32626">
        <v>213938.6452263096</v>
      </c>
      <c r="L32626">
        <v>56751.051516267857</v>
      </c>
      <c r="M32626">
        <v>10439.289714135301</v>
      </c>
      <c r="N32626">
        <v>-0.29206499977040079</v>
      </c>
      <c r="O32626">
        <v>210454.00406360879</v>
      </c>
      <c r="P32626">
        <v>0</v>
      </c>
      <c r="Q32626" t="s">
        <v>50043</v>
      </c>
      <c r="R32626" s="3">
        <v>0.78075519104677271</v>
      </c>
      <c r="S32626" t="s">
        <v>50016</v>
      </c>
      <c r="T32626" t="s">
        <v>50035</v>
      </c>
    </row>
    <row r="32627" spans="1:20" x14ac:dyDescent="0.3">
      <c r="A32627" s="1" t="s">
        <v>32641</v>
      </c>
      <c r="B32627">
        <v>243.84125763878791</v>
      </c>
      <c r="C32627">
        <v>0</v>
      </c>
      <c r="D32627">
        <v>3.619696191471665</v>
      </c>
      <c r="E32627">
        <v>85.677283695803553</v>
      </c>
      <c r="F32627">
        <v>97</v>
      </c>
      <c r="G32627">
        <v>29.332233353357498</v>
      </c>
      <c r="H32627">
        <v>8.2263502417007164</v>
      </c>
      <c r="I32627">
        <v>27.670584000000002</v>
      </c>
      <c r="J32627">
        <v>7.8436064665175911</v>
      </c>
      <c r="K32627">
        <v>36901.386610128393</v>
      </c>
      <c r="L32627">
        <v>268685.83321701689</v>
      </c>
      <c r="M32627">
        <v>418.21995864367432</v>
      </c>
      <c r="N32627">
        <v>-1.0871596253725571</v>
      </c>
      <c r="O32627">
        <v>9942156.1767633911</v>
      </c>
      <c r="P32627">
        <v>0</v>
      </c>
      <c r="Q32627" t="s">
        <v>50043</v>
      </c>
      <c r="R32627" s="3">
        <v>3.6196961914716654</v>
      </c>
      <c r="S32627" t="s">
        <v>50016</v>
      </c>
      <c r="T32627" t="s">
        <v>50035</v>
      </c>
    </row>
    <row r="32628" spans="1:20" x14ac:dyDescent="0.3">
      <c r="A32628" s="1" t="s">
        <v>32642</v>
      </c>
      <c r="B32628">
        <v>122.2556616584215</v>
      </c>
      <c r="C32628">
        <v>0</v>
      </c>
      <c r="D32628">
        <v>0.6236610341648503</v>
      </c>
      <c r="E32628">
        <v>89.88525734458554</v>
      </c>
      <c r="F32628">
        <v>97</v>
      </c>
      <c r="G32628">
        <v>139.94501081361059</v>
      </c>
      <c r="H32628">
        <v>7.3329596230401286</v>
      </c>
      <c r="I32628">
        <v>27.670584000000002</v>
      </c>
      <c r="J32628">
        <v>41.823435875402993</v>
      </c>
      <c r="K32628">
        <v>144836.78507543291</v>
      </c>
      <c r="L32628">
        <v>75265.613484912421</v>
      </c>
      <c r="M32628">
        <v>788295.5852149782</v>
      </c>
      <c r="N32628">
        <v>-9.8753862845993023E-2</v>
      </c>
      <c r="O32628">
        <v>4716687.4317210391</v>
      </c>
      <c r="P32628">
        <v>0</v>
      </c>
      <c r="Q32628" t="s">
        <v>50043</v>
      </c>
      <c r="R32628" s="3">
        <v>0.6236610341648503</v>
      </c>
      <c r="S32628" t="s">
        <v>50016</v>
      </c>
      <c r="T32628" t="s">
        <v>50035</v>
      </c>
    </row>
    <row r="32629" spans="1:20" x14ac:dyDescent="0.3">
      <c r="A32629" s="1" t="s">
        <v>32643</v>
      </c>
      <c r="B32629">
        <v>1292.530565574797</v>
      </c>
      <c r="C32629">
        <v>0</v>
      </c>
      <c r="D32629">
        <v>0.27748525245209138</v>
      </c>
      <c r="E32629">
        <v>91.906464832178216</v>
      </c>
      <c r="F32629">
        <v>97</v>
      </c>
      <c r="G32629">
        <v>217.46931109365329</v>
      </c>
      <c r="H32629">
        <v>7.5344263107600913</v>
      </c>
      <c r="I32629">
        <v>27.670584000000002</v>
      </c>
      <c r="J32629">
        <v>36.286986337502952</v>
      </c>
      <c r="K32629">
        <v>112521.0443190708</v>
      </c>
      <c r="L32629">
        <v>726396.08679492085</v>
      </c>
      <c r="M32629">
        <v>13775506.7723426</v>
      </c>
      <c r="N32629">
        <v>-0.1816698422424648</v>
      </c>
      <c r="O32629">
        <v>13075408.79732961</v>
      </c>
      <c r="P32629">
        <v>0</v>
      </c>
      <c r="Q32629" t="s">
        <v>50043</v>
      </c>
      <c r="R32629" s="3">
        <v>0.27748525245209144</v>
      </c>
      <c r="S32629" t="s">
        <v>50016</v>
      </c>
      <c r="T32629" t="s">
        <v>50035</v>
      </c>
    </row>
    <row r="32630" spans="1:20" x14ac:dyDescent="0.3">
      <c r="A32630" s="1" t="s">
        <v>32644</v>
      </c>
      <c r="B32630">
        <v>677.69817772457816</v>
      </c>
      <c r="C32630">
        <v>0</v>
      </c>
      <c r="D32630">
        <v>0.40246133257846189</v>
      </c>
      <c r="E32630">
        <v>93.578804900507464</v>
      </c>
      <c r="F32630">
        <v>97</v>
      </c>
      <c r="G32630">
        <v>197.64388173910689</v>
      </c>
      <c r="H32630">
        <v>25.74206769495613</v>
      </c>
      <c r="I32630">
        <v>27.670584000000002</v>
      </c>
      <c r="J32630">
        <v>39.043085042854123</v>
      </c>
      <c r="K32630">
        <v>460657.20454931213</v>
      </c>
      <c r="L32630">
        <v>260862.75015133209</v>
      </c>
      <c r="M32630">
        <v>20454.86021329273</v>
      </c>
      <c r="N32630">
        <v>-0.1845197188451905</v>
      </c>
      <c r="O32630">
        <v>1826568.129965581</v>
      </c>
      <c r="P32630">
        <v>0</v>
      </c>
      <c r="Q32630" t="s">
        <v>50043</v>
      </c>
      <c r="R32630" s="3">
        <v>0.40246133257846189</v>
      </c>
      <c r="S32630" t="s">
        <v>50016</v>
      </c>
      <c r="T32630" t="s">
        <v>50035</v>
      </c>
    </row>
    <row r="32631" spans="1:20" x14ac:dyDescent="0.3">
      <c r="A32631" s="1" t="s">
        <v>32645</v>
      </c>
      <c r="B32631">
        <v>138.50912434657511</v>
      </c>
      <c r="C32631">
        <v>0</v>
      </c>
      <c r="D32631">
        <v>0.40339304766181172</v>
      </c>
      <c r="E32631">
        <v>87.411829638883191</v>
      </c>
      <c r="F32631">
        <v>97</v>
      </c>
      <c r="G32631">
        <v>240.8341149560691</v>
      </c>
      <c r="H32631">
        <v>5.5442986805856913</v>
      </c>
      <c r="I32631">
        <v>27.670584000000002</v>
      </c>
      <c r="J32631">
        <v>50.897389355622018</v>
      </c>
      <c r="K32631">
        <v>31131.301355656451</v>
      </c>
      <c r="L32631">
        <v>60077.906017915237</v>
      </c>
      <c r="M32631">
        <v>72842.276748903445</v>
      </c>
      <c r="N32631">
        <v>-0.17906384227051381</v>
      </c>
      <c r="O32631">
        <v>657660.33871020167</v>
      </c>
      <c r="P32631">
        <v>0</v>
      </c>
      <c r="Q32631" t="s">
        <v>50043</v>
      </c>
      <c r="R32631" s="3">
        <v>0.40339304766181172</v>
      </c>
      <c r="S32631" t="s">
        <v>50016</v>
      </c>
      <c r="T32631" t="s">
        <v>50035</v>
      </c>
    </row>
    <row r="32632" spans="1:20" x14ac:dyDescent="0.3">
      <c r="A32632" s="1" t="s">
        <v>32646</v>
      </c>
      <c r="B32632">
        <v>128.9436776556964</v>
      </c>
      <c r="C32632">
        <v>0</v>
      </c>
      <c r="D32632">
        <v>0.41216466757233389</v>
      </c>
      <c r="E32632">
        <v>86.535903680434359</v>
      </c>
      <c r="F32632">
        <v>97</v>
      </c>
      <c r="G32632">
        <v>217.6722694207713</v>
      </c>
      <c r="H32632">
        <v>3.2775961405132858</v>
      </c>
      <c r="I32632">
        <v>27.670584000000002</v>
      </c>
      <c r="J32632">
        <v>59.007198385480947</v>
      </c>
      <c r="K32632">
        <v>44495.262505982922</v>
      </c>
      <c r="L32632">
        <v>41404.266097232503</v>
      </c>
      <c r="M32632">
        <v>3641.609494765517</v>
      </c>
      <c r="N32632">
        <v>-0.19736511642484161</v>
      </c>
      <c r="O32632">
        <v>3243959.975885415</v>
      </c>
      <c r="P32632">
        <v>0</v>
      </c>
      <c r="Q32632" t="s">
        <v>50043</v>
      </c>
      <c r="R32632" s="3">
        <v>0.41216466757233394</v>
      </c>
      <c r="S32632" t="s">
        <v>50016</v>
      </c>
      <c r="T32632" t="s">
        <v>50035</v>
      </c>
    </row>
    <row r="32633" spans="1:20" x14ac:dyDescent="0.3">
      <c r="A32633" s="1" t="s">
        <v>32647</v>
      </c>
      <c r="B32633">
        <v>1520.208629826574</v>
      </c>
      <c r="C32633">
        <v>0</v>
      </c>
      <c r="D32633">
        <v>0.84294675690309928</v>
      </c>
      <c r="E32633">
        <v>80.845879671456203</v>
      </c>
      <c r="F32633">
        <v>97</v>
      </c>
      <c r="G32633">
        <v>146.06623744192109</v>
      </c>
      <c r="H32633">
        <v>8.883111213838502</v>
      </c>
      <c r="I32633">
        <v>27.670584000000002</v>
      </c>
      <c r="J32633">
        <v>45.507645980586588</v>
      </c>
      <c r="K32633">
        <v>918087.11571702175</v>
      </c>
      <c r="L32633">
        <v>2101646.329111082</v>
      </c>
      <c r="M32633">
        <v>137960.30078467581</v>
      </c>
      <c r="N32633">
        <v>-8.8538250894222431E-2</v>
      </c>
      <c r="O32633">
        <v>39539512.277789049</v>
      </c>
      <c r="P32633">
        <v>0</v>
      </c>
      <c r="Q32633" t="s">
        <v>50043</v>
      </c>
      <c r="R32633" s="3">
        <v>0.84294675690309928</v>
      </c>
      <c r="S32633" t="s">
        <v>50016</v>
      </c>
      <c r="T32633" t="s">
        <v>50035</v>
      </c>
    </row>
    <row r="32634" spans="1:20" x14ac:dyDescent="0.3">
      <c r="A32634" s="1" t="s">
        <v>32648</v>
      </c>
      <c r="B32634">
        <v>780.78401732274983</v>
      </c>
      <c r="C32634">
        <v>0</v>
      </c>
      <c r="D32634">
        <v>0.20201316796544061</v>
      </c>
      <c r="E32634">
        <v>85.335768751421398</v>
      </c>
      <c r="F32634">
        <v>89.226821999999999</v>
      </c>
      <c r="G32634">
        <v>40.481882804602563</v>
      </c>
      <c r="H32634">
        <v>3.501819219513064</v>
      </c>
      <c r="I32634">
        <v>27.670584000000002</v>
      </c>
      <c r="J32634">
        <v>14.106313957468741</v>
      </c>
      <c r="K32634">
        <v>29197.87537699896</v>
      </c>
      <c r="L32634">
        <v>90037.301836604733</v>
      </c>
      <c r="M32634">
        <v>89016.258210579472</v>
      </c>
      <c r="N32634">
        <v>-0.89011737400810687</v>
      </c>
      <c r="O32634">
        <v>204739.79675858549</v>
      </c>
      <c r="P32634">
        <v>0</v>
      </c>
      <c r="Q32634" t="s">
        <v>50043</v>
      </c>
      <c r="R32634" s="3">
        <v>0.20201316796544064</v>
      </c>
      <c r="S32634" t="s">
        <v>50024</v>
      </c>
      <c r="T32634" t="s">
        <v>50040</v>
      </c>
    </row>
    <row r="32635" spans="1:20" x14ac:dyDescent="0.3">
      <c r="A32635" s="1" t="s">
        <v>32649</v>
      </c>
      <c r="B32635">
        <v>21382.44714813889</v>
      </c>
      <c r="C32635">
        <v>0</v>
      </c>
      <c r="D32635">
        <v>0.36295890055867952</v>
      </c>
      <c r="E32635">
        <v>90.982556079481824</v>
      </c>
      <c r="F32635">
        <v>96.75</v>
      </c>
      <c r="G32635">
        <v>181.5735853849128</v>
      </c>
      <c r="H32635">
        <v>3.4944508371951351</v>
      </c>
      <c r="I32635">
        <v>27.670584000000002</v>
      </c>
      <c r="J32635">
        <v>2.7841609046910198</v>
      </c>
      <c r="K32635">
        <v>36159846.4954651</v>
      </c>
      <c r="L32635">
        <v>14422486.272802209</v>
      </c>
      <c r="M32635">
        <v>165172867.51235521</v>
      </c>
      <c r="N32635">
        <v>-0.18808132635453459</v>
      </c>
      <c r="O32635">
        <v>493117345.22076797</v>
      </c>
      <c r="P32635">
        <v>0</v>
      </c>
      <c r="Q32635" t="s">
        <v>50043</v>
      </c>
      <c r="R32635" s="3">
        <v>0.36295890055867952</v>
      </c>
      <c r="S32635" t="s">
        <v>50021</v>
      </c>
      <c r="T32635" t="s">
        <v>50038</v>
      </c>
    </row>
    <row r="32636" spans="1:20" x14ac:dyDescent="0.3">
      <c r="A32636" s="1" t="s">
        <v>32650</v>
      </c>
      <c r="B32636">
        <v>351.25400682658989</v>
      </c>
      <c r="C32636">
        <v>0</v>
      </c>
      <c r="D32636">
        <v>1.0150204086339749</v>
      </c>
      <c r="E32636">
        <v>82.80606769081659</v>
      </c>
      <c r="F32636">
        <v>97</v>
      </c>
      <c r="G32636">
        <v>97.551050964667112</v>
      </c>
      <c r="H32636">
        <v>4.4812264107001596</v>
      </c>
      <c r="I32636">
        <v>27.670584000000002</v>
      </c>
      <c r="J32636">
        <v>35.230066951036989</v>
      </c>
      <c r="K32636">
        <v>819253.82232402253</v>
      </c>
      <c r="L32636">
        <v>207010.32633125599</v>
      </c>
      <c r="M32636">
        <v>270773.56232632621</v>
      </c>
      <c r="N32636">
        <v>-0.26318826617708618</v>
      </c>
      <c r="O32636">
        <v>3772443.309451465</v>
      </c>
      <c r="P32636">
        <v>0</v>
      </c>
      <c r="Q32636" t="s">
        <v>50043</v>
      </c>
      <c r="R32636" s="3">
        <v>1.0150204086339747</v>
      </c>
      <c r="S32636" t="s">
        <v>50016</v>
      </c>
      <c r="T32636" t="s">
        <v>50035</v>
      </c>
    </row>
    <row r="32637" spans="1:20" x14ac:dyDescent="0.3">
      <c r="A32637" s="1" t="s">
        <v>32651</v>
      </c>
      <c r="B32637">
        <v>47.230416982711958</v>
      </c>
      <c r="C32637">
        <v>0</v>
      </c>
      <c r="D32637">
        <v>0.39636452180484211</v>
      </c>
      <c r="E32637">
        <v>80.394202336265721</v>
      </c>
      <c r="F32637">
        <v>97</v>
      </c>
      <c r="G32637">
        <v>123.4422022891489</v>
      </c>
      <c r="H32637">
        <v>6.2373041509782698</v>
      </c>
      <c r="I32637">
        <v>27.670584000000002</v>
      </c>
      <c r="J32637">
        <v>10.93146964712675</v>
      </c>
      <c r="K32637">
        <v>14294.818482147461</v>
      </c>
      <c r="L32637">
        <v>16247.4455213612</v>
      </c>
      <c r="M32637">
        <v>14135.45811595371</v>
      </c>
      <c r="N32637">
        <v>-0.18678313730532151</v>
      </c>
      <c r="O32637">
        <v>184375.29457953011</v>
      </c>
      <c r="P32637">
        <v>0</v>
      </c>
      <c r="Q32637" t="s">
        <v>50043</v>
      </c>
      <c r="R32637" s="3">
        <v>0.39636452180484211</v>
      </c>
      <c r="S32637" t="s">
        <v>50016</v>
      </c>
      <c r="T32637" t="s">
        <v>50035</v>
      </c>
    </row>
    <row r="32638" spans="1:20" x14ac:dyDescent="0.3">
      <c r="A32638" s="1" t="s">
        <v>32652</v>
      </c>
      <c r="B32638">
        <v>1227.945122242814</v>
      </c>
      <c r="C32638">
        <v>0</v>
      </c>
      <c r="D32638">
        <v>0.37401351125798099</v>
      </c>
      <c r="E32638">
        <v>13.04924860454117</v>
      </c>
      <c r="F32638">
        <v>97</v>
      </c>
      <c r="G32638">
        <v>95.937697849609705</v>
      </c>
      <c r="H32638">
        <v>1.447439029856322</v>
      </c>
      <c r="I32638">
        <v>27.670584000000002</v>
      </c>
      <c r="J32638">
        <v>5.122750676735099</v>
      </c>
      <c r="K32638">
        <v>151742.86192952801</v>
      </c>
      <c r="L32638">
        <v>1137494.086514398</v>
      </c>
      <c r="M32638">
        <v>89621.423792799003</v>
      </c>
      <c r="N32638">
        <v>-5.9840916794294943E-2</v>
      </c>
      <c r="O32638">
        <v>16808921.574994709</v>
      </c>
      <c r="P32638">
        <v>0</v>
      </c>
      <c r="Q32638" t="s">
        <v>50043</v>
      </c>
      <c r="R32638" s="3">
        <v>0.37401351125798105</v>
      </c>
      <c r="S32638" t="s">
        <v>50033</v>
      </c>
      <c r="T32638" t="s">
        <v>50039</v>
      </c>
    </row>
    <row r="32639" spans="1:20" x14ac:dyDescent="0.3">
      <c r="A32639" s="1" t="s">
        <v>32653</v>
      </c>
      <c r="B32639">
        <v>205.49855666853651</v>
      </c>
      <c r="C32639">
        <v>0</v>
      </c>
      <c r="D32639">
        <v>0.63373201808289881</v>
      </c>
      <c r="E32639">
        <v>77.178786536935291</v>
      </c>
      <c r="F32639">
        <v>97</v>
      </c>
      <c r="G32639">
        <v>224.9910820582584</v>
      </c>
      <c r="H32639">
        <v>3.5961453654800741</v>
      </c>
      <c r="I32639">
        <v>27.670584000000002</v>
      </c>
      <c r="J32639">
        <v>56.842321465466433</v>
      </c>
      <c r="K32639">
        <v>103408.6652413478</v>
      </c>
      <c r="L32639">
        <v>157075.66347994801</v>
      </c>
      <c r="M32639">
        <v>319026.56885998388</v>
      </c>
      <c r="N32639">
        <v>-0.19360132494534071</v>
      </c>
      <c r="O32639">
        <v>4268592.1813538549</v>
      </c>
      <c r="P32639">
        <v>0</v>
      </c>
      <c r="Q32639" t="s">
        <v>50043</v>
      </c>
      <c r="R32639" s="3">
        <v>0.63373201808289881</v>
      </c>
      <c r="S32639" t="s">
        <v>50016</v>
      </c>
      <c r="T32639" t="s">
        <v>50035</v>
      </c>
    </row>
    <row r="32640" spans="1:20" x14ac:dyDescent="0.3">
      <c r="A32640" s="1" t="s">
        <v>32654</v>
      </c>
      <c r="B32640">
        <v>209.85950262964741</v>
      </c>
      <c r="C32640">
        <v>0</v>
      </c>
      <c r="D32640">
        <v>1.39859570597611</v>
      </c>
      <c r="E32640">
        <v>94.99173750381631</v>
      </c>
      <c r="F32640">
        <v>97</v>
      </c>
      <c r="G32640">
        <v>114.7225003424283</v>
      </c>
      <c r="H32640">
        <v>1.8863207667944339</v>
      </c>
      <c r="I32640">
        <v>27.670584000000002</v>
      </c>
      <c r="J32640">
        <v>17.504061831498849</v>
      </c>
      <c r="K32640">
        <v>534124.98061558779</v>
      </c>
      <c r="L32640">
        <v>585040.31427491223</v>
      </c>
      <c r="M32640">
        <v>1912992.9804222409</v>
      </c>
      <c r="N32640">
        <v>-0.19493911481763729</v>
      </c>
      <c r="O32640">
        <v>9118350.3711025007</v>
      </c>
      <c r="P32640">
        <v>0</v>
      </c>
      <c r="Q32640" t="s">
        <v>50043</v>
      </c>
      <c r="R32640" s="3">
        <v>1.3985957059761105</v>
      </c>
      <c r="S32640" t="s">
        <v>50016</v>
      </c>
      <c r="T32640" t="s">
        <v>50035</v>
      </c>
    </row>
    <row r="32641" spans="1:20" x14ac:dyDescent="0.3">
      <c r="A32641" s="1" t="s">
        <v>32655</v>
      </c>
      <c r="B32641">
        <v>260.26895382061838</v>
      </c>
      <c r="C32641">
        <v>0</v>
      </c>
      <c r="D32641">
        <v>0.58064578572778458</v>
      </c>
      <c r="E32641">
        <v>94.927683612016963</v>
      </c>
      <c r="F32641">
        <v>97</v>
      </c>
      <c r="G32641">
        <v>187.32881830541359</v>
      </c>
      <c r="H32641">
        <v>2.3948370016736482</v>
      </c>
      <c r="I32641">
        <v>27.670584000000002</v>
      </c>
      <c r="J32641">
        <v>36.526531543213913</v>
      </c>
      <c r="K32641">
        <v>168202.65498345051</v>
      </c>
      <c r="L32641">
        <v>120262.2423644017</v>
      </c>
      <c r="M32641">
        <v>2951140.3172044801</v>
      </c>
      <c r="N32641">
        <v>-0.18959844635812489</v>
      </c>
      <c r="O32641">
        <v>1976553.5793966921</v>
      </c>
      <c r="P32641">
        <v>0</v>
      </c>
      <c r="Q32641" t="s">
        <v>50043</v>
      </c>
      <c r="R32641" s="3">
        <v>0.58064578572778458</v>
      </c>
      <c r="S32641" t="s">
        <v>50016</v>
      </c>
      <c r="T32641" t="s">
        <v>50035</v>
      </c>
    </row>
    <row r="32642" spans="1:20" x14ac:dyDescent="0.3">
      <c r="A32642" s="1" t="s">
        <v>32656</v>
      </c>
      <c r="B32642">
        <v>485.23885651618048</v>
      </c>
      <c r="C32642">
        <v>0</v>
      </c>
      <c r="D32642">
        <v>0.38393234061268872</v>
      </c>
      <c r="E32642">
        <v>60.995740964793058</v>
      </c>
      <c r="F32642">
        <v>97</v>
      </c>
      <c r="G32642">
        <v>171.18022240117821</v>
      </c>
      <c r="H32642">
        <v>26.897421739010959</v>
      </c>
      <c r="I32642">
        <v>27.670584000000002</v>
      </c>
      <c r="J32642">
        <v>45.027265038409219</v>
      </c>
      <c r="K32642">
        <v>52370.756186603277</v>
      </c>
      <c r="L32642">
        <v>101814.59330559779</v>
      </c>
      <c r="M32642">
        <v>4130306.3267795849</v>
      </c>
      <c r="N32642">
        <v>-0.17556363833681071</v>
      </c>
      <c r="O32642">
        <v>1593569.7651283189</v>
      </c>
      <c r="P32642">
        <v>0</v>
      </c>
      <c r="Q32642" t="s">
        <v>50043</v>
      </c>
      <c r="R32642" s="3">
        <v>0.38393234061268872</v>
      </c>
      <c r="S32642" t="s">
        <v>50016</v>
      </c>
      <c r="T32642" t="s">
        <v>50035</v>
      </c>
    </row>
    <row r="32643" spans="1:20" x14ac:dyDescent="0.3">
      <c r="A32643" s="1" t="s">
        <v>32657</v>
      </c>
      <c r="B32643">
        <v>407.78859741396673</v>
      </c>
      <c r="C32643">
        <v>0</v>
      </c>
      <c r="D32643">
        <v>1.614959555395975</v>
      </c>
      <c r="E32643">
        <v>99.19149215836957</v>
      </c>
      <c r="F32643">
        <v>97</v>
      </c>
      <c r="G32643">
        <v>113.17028576970139</v>
      </c>
      <c r="H32643">
        <v>8.3835478282314089</v>
      </c>
      <c r="I32643">
        <v>27.670584000000002</v>
      </c>
      <c r="J32643">
        <v>22.10212532755644</v>
      </c>
      <c r="K32643">
        <v>241536.23675610259</v>
      </c>
      <c r="L32643">
        <v>971340.79304970533</v>
      </c>
      <c r="M32643">
        <v>156014.34848158201</v>
      </c>
      <c r="N32643">
        <v>-0.25474032192524471</v>
      </c>
      <c r="O32643">
        <v>56394941.579733387</v>
      </c>
      <c r="P32643">
        <v>0</v>
      </c>
      <c r="Q32643" t="s">
        <v>50043</v>
      </c>
      <c r="R32643" s="3">
        <v>1.6149595553959755</v>
      </c>
      <c r="S32643" t="s">
        <v>50016</v>
      </c>
      <c r="T32643" t="s">
        <v>50035</v>
      </c>
    </row>
    <row r="32644" spans="1:20" x14ac:dyDescent="0.3">
      <c r="A32644" s="1" t="s">
        <v>32658</v>
      </c>
      <c r="B32644">
        <v>560.95153288007418</v>
      </c>
      <c r="C32644">
        <v>0</v>
      </c>
      <c r="D32644">
        <v>0.88051599293675364</v>
      </c>
      <c r="E32644">
        <v>84.501011325306834</v>
      </c>
      <c r="F32644">
        <v>97</v>
      </c>
      <c r="G32644">
        <v>233.41298263279799</v>
      </c>
      <c r="H32644">
        <v>2.415363821501455</v>
      </c>
      <c r="I32644">
        <v>27.670584000000002</v>
      </c>
      <c r="J32644">
        <v>30.23966349737838</v>
      </c>
      <c r="K32644">
        <v>396211.14836004801</v>
      </c>
      <c r="L32644">
        <v>632477.14073334623</v>
      </c>
      <c r="M32644">
        <v>69567.017728948311</v>
      </c>
      <c r="N32644">
        <v>-0.21010391187777161</v>
      </c>
      <c r="O32644">
        <v>20264865.18363817</v>
      </c>
      <c r="P32644">
        <v>0</v>
      </c>
      <c r="Q32644" t="s">
        <v>50043</v>
      </c>
      <c r="R32644" s="3">
        <v>0.88051599293675364</v>
      </c>
      <c r="S32644" t="s">
        <v>50016</v>
      </c>
      <c r="T32644" t="s">
        <v>50035</v>
      </c>
    </row>
    <row r="32645" spans="1:20" x14ac:dyDescent="0.3">
      <c r="A32645" s="1" t="s">
        <v>32659</v>
      </c>
      <c r="B32645">
        <v>524.41061004167364</v>
      </c>
      <c r="C32645">
        <v>0</v>
      </c>
      <c r="D32645">
        <v>1.0164442537088529</v>
      </c>
      <c r="E32645">
        <v>91.264105028169922</v>
      </c>
      <c r="F32645">
        <v>97</v>
      </c>
      <c r="G32645">
        <v>97.70108696396332</v>
      </c>
      <c r="H32645">
        <v>6.7580649770498393</v>
      </c>
      <c r="I32645">
        <v>27.670584000000002</v>
      </c>
      <c r="J32645">
        <v>34.281042779297742</v>
      </c>
      <c r="K32645">
        <v>1300817.174468417</v>
      </c>
      <c r="L32645">
        <v>386214.42756873899</v>
      </c>
      <c r="M32645">
        <v>399075.20877201692</v>
      </c>
      <c r="N32645">
        <v>-0.18157286055957389</v>
      </c>
      <c r="O32645">
        <v>2997862.790155713</v>
      </c>
      <c r="P32645">
        <v>0</v>
      </c>
      <c r="Q32645" t="s">
        <v>50043</v>
      </c>
      <c r="R32645" s="3">
        <v>1.0164442537088534</v>
      </c>
      <c r="S32645" t="s">
        <v>50016</v>
      </c>
      <c r="T32645" t="s">
        <v>50035</v>
      </c>
    </row>
    <row r="32646" spans="1:20" x14ac:dyDescent="0.3">
      <c r="A32646" s="1" t="s">
        <v>32660</v>
      </c>
      <c r="B32646">
        <v>849.14198048955598</v>
      </c>
      <c r="C32646">
        <v>0</v>
      </c>
      <c r="D32646">
        <v>0.71075015394223284</v>
      </c>
      <c r="E32646">
        <v>85.363978208303919</v>
      </c>
      <c r="F32646">
        <v>97</v>
      </c>
      <c r="G32646">
        <v>126.8049334438051</v>
      </c>
      <c r="H32646">
        <v>1.533740919972455</v>
      </c>
      <c r="I32646">
        <v>27.670584000000002</v>
      </c>
      <c r="J32646">
        <v>45.235373808726052</v>
      </c>
      <c r="K32646">
        <v>1256523.684328679</v>
      </c>
      <c r="L32646">
        <v>705262.20804846112</v>
      </c>
      <c r="M32646">
        <v>1573194.5660951501</v>
      </c>
      <c r="N32646">
        <v>-0.10786789645525641</v>
      </c>
      <c r="O32646">
        <v>5468254.2223246349</v>
      </c>
      <c r="P32646">
        <v>0</v>
      </c>
      <c r="Q32646" t="s">
        <v>50043</v>
      </c>
      <c r="R32646" s="3">
        <v>0.71075015394223284</v>
      </c>
      <c r="S32646" t="s">
        <v>50016</v>
      </c>
      <c r="T32646" t="s">
        <v>50035</v>
      </c>
    </row>
    <row r="32647" spans="1:20" x14ac:dyDescent="0.3">
      <c r="A32647" s="1" t="s">
        <v>32661</v>
      </c>
      <c r="B32647">
        <v>380.50940107172312</v>
      </c>
      <c r="C32647">
        <v>0</v>
      </c>
      <c r="D32647">
        <v>0.63753288927367013</v>
      </c>
      <c r="E32647">
        <v>77.887933260921372</v>
      </c>
      <c r="F32647">
        <v>97</v>
      </c>
      <c r="G32647">
        <v>158.6157300798622</v>
      </c>
      <c r="H32647">
        <v>3.3514223714577729</v>
      </c>
      <c r="I32647">
        <v>27.670584000000002</v>
      </c>
      <c r="J32647">
        <v>47.879041169544642</v>
      </c>
      <c r="K32647">
        <v>422467.47709773597</v>
      </c>
      <c r="L32647">
        <v>590976.46496377233</v>
      </c>
      <c r="M32647">
        <v>116958.3766985273</v>
      </c>
      <c r="N32647">
        <v>-1.243264406737909E-2</v>
      </c>
      <c r="O32647">
        <v>6754019.9177565584</v>
      </c>
      <c r="P32647">
        <v>0</v>
      </c>
      <c r="Q32647" t="s">
        <v>50043</v>
      </c>
      <c r="R32647" s="3">
        <v>0.63753288927367013</v>
      </c>
      <c r="S32647" t="s">
        <v>50016</v>
      </c>
      <c r="T32647" t="s">
        <v>50035</v>
      </c>
    </row>
    <row r="32648" spans="1:20" x14ac:dyDescent="0.3">
      <c r="A32648" s="1" t="s">
        <v>32662</v>
      </c>
      <c r="B32648">
        <v>7716.7400004728624</v>
      </c>
      <c r="C32648">
        <v>0</v>
      </c>
      <c r="D32648">
        <v>0.49082956427444951</v>
      </c>
      <c r="E32648">
        <v>85.446898373577639</v>
      </c>
      <c r="F32648">
        <v>97</v>
      </c>
      <c r="G32648">
        <v>122.7934984566176</v>
      </c>
      <c r="H32648">
        <v>11.487539265263971</v>
      </c>
      <c r="I32648">
        <v>27.670584000000002</v>
      </c>
      <c r="J32648">
        <v>11.562770077019509</v>
      </c>
      <c r="K32648">
        <v>13099789.036320761</v>
      </c>
      <c r="L32648">
        <v>9648129.345636772</v>
      </c>
      <c r="M32648">
        <v>7167121.9036068153</v>
      </c>
      <c r="N32648">
        <v>-5.7463861918125483E-2</v>
      </c>
      <c r="O32648">
        <v>73413460.378878757</v>
      </c>
      <c r="P32648">
        <v>0</v>
      </c>
      <c r="Q32648" t="s">
        <v>50043</v>
      </c>
      <c r="R32648" s="3">
        <v>0.49082956427444946</v>
      </c>
      <c r="S32648" t="s">
        <v>50016</v>
      </c>
      <c r="T32648" t="s">
        <v>50035</v>
      </c>
    </row>
    <row r="32649" spans="1:20" x14ac:dyDescent="0.3">
      <c r="A32649" s="1" t="s">
        <v>32663</v>
      </c>
      <c r="B32649">
        <v>112.3506135846598</v>
      </c>
      <c r="C32649">
        <v>0</v>
      </c>
      <c r="D32649">
        <v>0.87372140153805589</v>
      </c>
      <c r="E32649">
        <v>81.070965664410025</v>
      </c>
      <c r="F32649">
        <v>97</v>
      </c>
      <c r="G32649">
        <v>120.1616805082451</v>
      </c>
      <c r="H32649">
        <v>3.840885914624975</v>
      </c>
      <c r="I32649">
        <v>27.670584000000002</v>
      </c>
      <c r="J32649">
        <v>27.648445309534281</v>
      </c>
      <c r="K32649">
        <v>188270.76673532501</v>
      </c>
      <c r="L32649">
        <v>51103.905834852849</v>
      </c>
      <c r="M32649">
        <v>10543.45726659821</v>
      </c>
      <c r="N32649">
        <v>-0.28132222082914488</v>
      </c>
      <c r="O32649">
        <v>226960.18417445669</v>
      </c>
      <c r="P32649">
        <v>0</v>
      </c>
      <c r="Q32649" t="s">
        <v>50043</v>
      </c>
      <c r="R32649" s="3">
        <v>0.87372140153805589</v>
      </c>
      <c r="S32649" t="s">
        <v>50016</v>
      </c>
      <c r="T32649" t="s">
        <v>50035</v>
      </c>
    </row>
    <row r="32650" spans="1:20" x14ac:dyDescent="0.3">
      <c r="A32650" s="1" t="s">
        <v>32664</v>
      </c>
      <c r="B32650">
        <v>1938.859439839187</v>
      </c>
      <c r="C32650">
        <v>0</v>
      </c>
      <c r="D32650">
        <v>0.32643250075902402</v>
      </c>
      <c r="E32650">
        <v>89.482621127162787</v>
      </c>
      <c r="F32650">
        <v>97</v>
      </c>
      <c r="G32650">
        <v>267.11142633094011</v>
      </c>
      <c r="H32650">
        <v>10.33227603745312</v>
      </c>
      <c r="I32650">
        <v>27.670584000000002</v>
      </c>
      <c r="J32650">
        <v>57.582641286151663</v>
      </c>
      <c r="K32650">
        <v>481486.41545255529</v>
      </c>
      <c r="L32650">
        <v>375977.79526528798</v>
      </c>
      <c r="M32650">
        <v>1401184.1512216451</v>
      </c>
      <c r="N32650">
        <v>-0.18972911104374041</v>
      </c>
      <c r="O32650">
        <v>6919821.5993001787</v>
      </c>
      <c r="P32650">
        <v>0</v>
      </c>
      <c r="Q32650" t="s">
        <v>50043</v>
      </c>
      <c r="R32650" s="3">
        <v>0.32643250075902402</v>
      </c>
      <c r="S32650" t="s">
        <v>50016</v>
      </c>
      <c r="T32650" t="s">
        <v>50035</v>
      </c>
    </row>
    <row r="32651" spans="1:20" x14ac:dyDescent="0.3">
      <c r="A32651" s="1" t="s">
        <v>32665</v>
      </c>
      <c r="B32651">
        <v>5011.5863201815719</v>
      </c>
      <c r="C32651">
        <v>0</v>
      </c>
      <c r="D32651">
        <v>0.43810247244529749</v>
      </c>
      <c r="E32651">
        <v>86.363977871132107</v>
      </c>
      <c r="F32651">
        <v>97</v>
      </c>
      <c r="G32651">
        <v>197.6727740594423</v>
      </c>
      <c r="H32651">
        <v>2.5672704364633501</v>
      </c>
      <c r="I32651">
        <v>27.670584000000002</v>
      </c>
      <c r="J32651">
        <v>10.23422064438286</v>
      </c>
      <c r="K32651">
        <v>10607731.451949639</v>
      </c>
      <c r="L32651">
        <v>6544504.8072582278</v>
      </c>
      <c r="M32651">
        <v>2618349.9130103481</v>
      </c>
      <c r="N32651">
        <v>-1.180996427218297E-2</v>
      </c>
      <c r="O32651">
        <v>91102351.605547518</v>
      </c>
      <c r="P32651">
        <v>0</v>
      </c>
      <c r="Q32651" t="s">
        <v>50043</v>
      </c>
      <c r="R32651" s="3">
        <v>0.43810247244529754</v>
      </c>
      <c r="S32651" t="s">
        <v>50016</v>
      </c>
      <c r="T32651" t="s">
        <v>50035</v>
      </c>
    </row>
    <row r="32652" spans="1:20" x14ac:dyDescent="0.3">
      <c r="A32652" s="1" t="s">
        <v>32666</v>
      </c>
      <c r="B32652">
        <v>10556.495897476439</v>
      </c>
      <c r="C32652">
        <v>0</v>
      </c>
      <c r="D32652">
        <v>0.47511960850705298</v>
      </c>
      <c r="E32652">
        <v>79.453866141774611</v>
      </c>
      <c r="F32652">
        <v>95.321640000000002</v>
      </c>
      <c r="G32652">
        <v>153.15459511971619</v>
      </c>
      <c r="H32652">
        <v>11.09329071704861</v>
      </c>
      <c r="I32652">
        <v>27.670584000000002</v>
      </c>
      <c r="J32652">
        <v>0</v>
      </c>
      <c r="K32652">
        <v>11401847.54616457</v>
      </c>
      <c r="L32652">
        <v>5478961.5399741447</v>
      </c>
      <c r="M32652">
        <v>11697765.874163389</v>
      </c>
      <c r="N32652">
        <v>-0.1062381762883297</v>
      </c>
      <c r="O32652">
        <v>42423177.74476184</v>
      </c>
      <c r="P32652">
        <v>0</v>
      </c>
      <c r="Q32652" t="s">
        <v>50043</v>
      </c>
      <c r="R32652" s="3">
        <v>0.47511960850705304</v>
      </c>
      <c r="S32652" t="s">
        <v>50022</v>
      </c>
      <c r="T32652" t="s">
        <v>50037</v>
      </c>
    </row>
    <row r="32653" spans="1:20" x14ac:dyDescent="0.3">
      <c r="A32653" s="1" t="s">
        <v>32667</v>
      </c>
      <c r="B32653">
        <v>447.94944960883151</v>
      </c>
      <c r="C32653">
        <v>0</v>
      </c>
      <c r="D32653">
        <v>1.6297392856918831</v>
      </c>
      <c r="E32653">
        <v>92.419441188978425</v>
      </c>
      <c r="F32653">
        <v>97</v>
      </c>
      <c r="G32653">
        <v>102.7722635346466</v>
      </c>
      <c r="H32653">
        <v>7.9170812646150166</v>
      </c>
      <c r="I32653">
        <v>27.670584000000002</v>
      </c>
      <c r="J32653">
        <v>23.286401000345091</v>
      </c>
      <c r="K32653">
        <v>247942.22748921759</v>
      </c>
      <c r="L32653">
        <v>969244.22094363917</v>
      </c>
      <c r="M32653">
        <v>158052.19524307421</v>
      </c>
      <c r="N32653">
        <v>-0.2373869205305911</v>
      </c>
      <c r="O32653">
        <v>61704281.154816777</v>
      </c>
      <c r="P32653">
        <v>0</v>
      </c>
      <c r="Q32653" t="s">
        <v>50043</v>
      </c>
      <c r="R32653" s="3">
        <v>1.6297392856918826</v>
      </c>
      <c r="S32653" t="s">
        <v>50016</v>
      </c>
      <c r="T32653" t="s">
        <v>50035</v>
      </c>
    </row>
    <row r="32654" spans="1:20" x14ac:dyDescent="0.3">
      <c r="A32654" s="1" t="s">
        <v>32668</v>
      </c>
      <c r="B32654">
        <v>56503.122196139477</v>
      </c>
      <c r="C32654">
        <v>0</v>
      </c>
      <c r="D32654">
        <v>0.4512833021272134</v>
      </c>
      <c r="E32654">
        <v>96.380596950571402</v>
      </c>
      <c r="F32654">
        <v>96</v>
      </c>
      <c r="G32654">
        <v>114.75278734098561</v>
      </c>
      <c r="H32654">
        <v>4.2923959867797894</v>
      </c>
      <c r="I32654">
        <v>27.670584000000002</v>
      </c>
      <c r="J32654">
        <v>18.620764383138269</v>
      </c>
      <c r="K32654">
        <v>28486686.984144971</v>
      </c>
      <c r="L32654">
        <v>45137208.785345107</v>
      </c>
      <c r="M32654">
        <v>222237980.97256821</v>
      </c>
      <c r="N32654">
        <v>-0.15200468592047309</v>
      </c>
      <c r="O32654">
        <v>511671996.91313738</v>
      </c>
      <c r="P32654">
        <v>0</v>
      </c>
      <c r="Q32654" t="s">
        <v>50043</v>
      </c>
      <c r="R32654" s="3">
        <v>0.4512833021272134</v>
      </c>
      <c r="S32654" t="s">
        <v>50031</v>
      </c>
      <c r="T32654" t="s">
        <v>50036</v>
      </c>
    </row>
    <row r="32655" spans="1:20" x14ac:dyDescent="0.3">
      <c r="A32655" s="1" t="s">
        <v>32669</v>
      </c>
      <c r="B32655">
        <v>19908.125239179892</v>
      </c>
      <c r="C32655">
        <v>0</v>
      </c>
      <c r="D32655">
        <v>2.6949952373109558</v>
      </c>
      <c r="E32655">
        <v>78.620794529885515</v>
      </c>
      <c r="F32655">
        <v>100</v>
      </c>
      <c r="G32655">
        <v>119.990162831725</v>
      </c>
      <c r="H32655">
        <v>11.27988095418865</v>
      </c>
      <c r="I32655">
        <v>27.670584000000002</v>
      </c>
      <c r="J32655">
        <v>17.071300804663231</v>
      </c>
      <c r="K32655">
        <v>8722752.8153553344</v>
      </c>
      <c r="L32655">
        <v>86109510.400675431</v>
      </c>
      <c r="M32655">
        <v>59444229.107394643</v>
      </c>
      <c r="N32655">
        <v>-0.23723164679040129</v>
      </c>
      <c r="O32655">
        <v>5481418125.0527983</v>
      </c>
      <c r="P32655">
        <v>0</v>
      </c>
      <c r="Q32655" t="s">
        <v>50043</v>
      </c>
      <c r="R32655" s="3">
        <v>2.6949952373109558</v>
      </c>
      <c r="S32655" t="s">
        <v>50017</v>
      </c>
      <c r="T32655" t="s">
        <v>50036</v>
      </c>
    </row>
    <row r="32656" spans="1:20" x14ac:dyDescent="0.3">
      <c r="A32656" s="1" t="s">
        <v>32670</v>
      </c>
      <c r="B32656">
        <v>253.1986705413303</v>
      </c>
      <c r="C32656">
        <v>0</v>
      </c>
      <c r="D32656">
        <v>0.45100835534363409</v>
      </c>
      <c r="E32656">
        <v>95.909322827806207</v>
      </c>
      <c r="F32656">
        <v>97</v>
      </c>
      <c r="G32656">
        <v>209.74519292342109</v>
      </c>
      <c r="H32656">
        <v>24.079187031005251</v>
      </c>
      <c r="I32656">
        <v>27.670584000000002</v>
      </c>
      <c r="J32656">
        <v>37.640964192402492</v>
      </c>
      <c r="K32656">
        <v>174150.72199176799</v>
      </c>
      <c r="L32656">
        <v>142437.12810356781</v>
      </c>
      <c r="M32656">
        <v>966569.46754775476</v>
      </c>
      <c r="N32656">
        <v>-0.19380918799931199</v>
      </c>
      <c r="O32656">
        <v>9157763.0213572662</v>
      </c>
      <c r="P32656">
        <v>0</v>
      </c>
      <c r="Q32656" t="s">
        <v>50043</v>
      </c>
      <c r="R32656" s="3">
        <v>0.45100835534363409</v>
      </c>
      <c r="S32656" t="s">
        <v>50016</v>
      </c>
      <c r="T32656" t="s">
        <v>50035</v>
      </c>
    </row>
    <row r="32657" spans="1:20" x14ac:dyDescent="0.3">
      <c r="A32657" s="1" t="s">
        <v>32671</v>
      </c>
      <c r="B32657">
        <v>1900.322337759922</v>
      </c>
      <c r="C32657">
        <v>0</v>
      </c>
      <c r="D32657">
        <v>0.79195646159922761</v>
      </c>
      <c r="E32657">
        <v>86.832863473099152</v>
      </c>
      <c r="F32657">
        <v>97</v>
      </c>
      <c r="G32657">
        <v>107.112559939975</v>
      </c>
      <c r="H32657">
        <v>6.2275837718015996</v>
      </c>
      <c r="I32657">
        <v>27.670584000000002</v>
      </c>
      <c r="J32657">
        <v>10.353794291061179</v>
      </c>
      <c r="K32657">
        <v>1936341.2768720009</v>
      </c>
      <c r="L32657">
        <v>2098094.2096517961</v>
      </c>
      <c r="M32657">
        <v>415285.73565584258</v>
      </c>
      <c r="N32657">
        <v>-0.1892891053014375</v>
      </c>
      <c r="O32657">
        <v>44282825.337555014</v>
      </c>
      <c r="P32657">
        <v>0</v>
      </c>
      <c r="Q32657" t="s">
        <v>50043</v>
      </c>
      <c r="R32657" s="3">
        <v>0.79195646159922761</v>
      </c>
      <c r="S32657" t="s">
        <v>50016</v>
      </c>
      <c r="T32657" t="s">
        <v>50035</v>
      </c>
    </row>
    <row r="32658" spans="1:20" x14ac:dyDescent="0.3">
      <c r="A32658" s="1" t="s">
        <v>32672</v>
      </c>
      <c r="B32658">
        <v>559.42333960050098</v>
      </c>
      <c r="C32658">
        <v>0</v>
      </c>
      <c r="D32658">
        <v>0.87186434220059561</v>
      </c>
      <c r="E32658">
        <v>84.46793888614512</v>
      </c>
      <c r="F32658">
        <v>97</v>
      </c>
      <c r="G32658">
        <v>245.87853247711149</v>
      </c>
      <c r="H32658">
        <v>2.4762772817655412</v>
      </c>
      <c r="I32658">
        <v>27.670584000000002</v>
      </c>
      <c r="J32658">
        <v>33.314026831368047</v>
      </c>
      <c r="K32658">
        <v>397362.7395003424</v>
      </c>
      <c r="L32658">
        <v>623971.03970139031</v>
      </c>
      <c r="M32658">
        <v>62875.228045033808</v>
      </c>
      <c r="N32658">
        <v>-0.210473062145665</v>
      </c>
      <c r="O32658">
        <v>22225960.102044828</v>
      </c>
      <c r="P32658">
        <v>0</v>
      </c>
      <c r="Q32658" t="s">
        <v>50043</v>
      </c>
      <c r="R32658" s="3">
        <v>0.87186434220059561</v>
      </c>
      <c r="S32658" t="s">
        <v>50016</v>
      </c>
      <c r="T32658" t="s">
        <v>50035</v>
      </c>
    </row>
    <row r="32659" spans="1:20" x14ac:dyDescent="0.3">
      <c r="A32659" s="1" t="s">
        <v>32673</v>
      </c>
      <c r="B32659">
        <v>2376.8218602107409</v>
      </c>
      <c r="C32659">
        <v>0</v>
      </c>
      <c r="D32659">
        <v>2.9497588980553231</v>
      </c>
      <c r="E32659">
        <v>71.57085729022495</v>
      </c>
      <c r="F32659">
        <v>96.5</v>
      </c>
      <c r="G32659">
        <v>143.84662769853571</v>
      </c>
      <c r="H32659">
        <v>1.5455427502511041</v>
      </c>
      <c r="I32659">
        <v>27.670584000000002</v>
      </c>
      <c r="J32659">
        <v>8.4116821041272285</v>
      </c>
      <c r="K32659">
        <v>2175023.2518198122</v>
      </c>
      <c r="L32659">
        <v>26373579.94462242</v>
      </c>
      <c r="M32659">
        <v>3602768.0441305488</v>
      </c>
      <c r="N32659">
        <v>-9.3756197296447616E-2</v>
      </c>
      <c r="O32659">
        <v>477297225.06812859</v>
      </c>
      <c r="P32659">
        <v>0</v>
      </c>
      <c r="Q32659" t="s">
        <v>50043</v>
      </c>
      <c r="R32659" s="3">
        <v>2.9497588980553231</v>
      </c>
      <c r="S32659" t="s">
        <v>50027</v>
      </c>
      <c r="T32659" t="s">
        <v>50035</v>
      </c>
    </row>
    <row r="32660" spans="1:20" x14ac:dyDescent="0.3">
      <c r="A32660" s="1" t="s">
        <v>32674</v>
      </c>
      <c r="B32660">
        <v>5170.8300828910706</v>
      </c>
      <c r="C32660">
        <v>0</v>
      </c>
      <c r="D32660">
        <v>0.37171351179236778</v>
      </c>
      <c r="E32660">
        <v>94.334516598611401</v>
      </c>
      <c r="F32660">
        <v>97</v>
      </c>
      <c r="G32660">
        <v>183.44904200774181</v>
      </c>
      <c r="H32660">
        <v>2.2934432650583929</v>
      </c>
      <c r="I32660">
        <v>27.670584000000002</v>
      </c>
      <c r="J32660">
        <v>10.63709752104764</v>
      </c>
      <c r="K32660">
        <v>10711051.951501179</v>
      </c>
      <c r="L32660">
        <v>6924803.7566974182</v>
      </c>
      <c r="M32660">
        <v>2479833.9758961648</v>
      </c>
      <c r="N32660">
        <v>-1.3310845794578949E-2</v>
      </c>
      <c r="O32660">
        <v>102351681.9112643</v>
      </c>
      <c r="P32660">
        <v>0</v>
      </c>
      <c r="Q32660" t="s">
        <v>50043</v>
      </c>
      <c r="R32660" s="3">
        <v>0.37171351179236778</v>
      </c>
      <c r="S32660" t="s">
        <v>50016</v>
      </c>
      <c r="T32660" t="s">
        <v>50035</v>
      </c>
    </row>
    <row r="32661" spans="1:20" x14ac:dyDescent="0.3">
      <c r="A32661" s="1" t="s">
        <v>32675</v>
      </c>
      <c r="B32661">
        <v>822.1658520047165</v>
      </c>
      <c r="C32661">
        <v>0</v>
      </c>
      <c r="D32661">
        <v>0.64854619098573874</v>
      </c>
      <c r="E32661">
        <v>86.552021722293347</v>
      </c>
      <c r="F32661">
        <v>97</v>
      </c>
      <c r="G32661">
        <v>160.97110559263359</v>
      </c>
      <c r="H32661">
        <v>1.8554172522822601</v>
      </c>
      <c r="I32661">
        <v>27.670584000000002</v>
      </c>
      <c r="J32661">
        <v>28.943981327208011</v>
      </c>
      <c r="K32661">
        <v>399748.80998032662</v>
      </c>
      <c r="L32661">
        <v>611527.09889936389</v>
      </c>
      <c r="M32661">
        <v>685714.70391561207</v>
      </c>
      <c r="N32661">
        <v>-0.12976754816422359</v>
      </c>
      <c r="O32661">
        <v>9401600.9852051083</v>
      </c>
      <c r="P32661">
        <v>0</v>
      </c>
      <c r="Q32661" t="s">
        <v>50043</v>
      </c>
      <c r="R32661" s="3">
        <v>0.64854619098573874</v>
      </c>
      <c r="S32661" t="s">
        <v>50016</v>
      </c>
      <c r="T32661" t="s">
        <v>50035</v>
      </c>
    </row>
    <row r="32662" spans="1:20" x14ac:dyDescent="0.3">
      <c r="A32662" s="1" t="s">
        <v>32676</v>
      </c>
      <c r="B32662">
        <v>168.17600500979481</v>
      </c>
      <c r="C32662">
        <v>0</v>
      </c>
      <c r="D32662">
        <v>0.82856159515302741</v>
      </c>
      <c r="E32662">
        <v>95.507717727210689</v>
      </c>
      <c r="F32662">
        <v>97</v>
      </c>
      <c r="G32662">
        <v>188.77022650013299</v>
      </c>
      <c r="H32662">
        <v>1.756095831843606</v>
      </c>
      <c r="I32662">
        <v>27.670584000000002</v>
      </c>
      <c r="J32662">
        <v>38.956238922404459</v>
      </c>
      <c r="K32662">
        <v>196594.33902875631</v>
      </c>
      <c r="L32662">
        <v>176338.39730399</v>
      </c>
      <c r="M32662">
        <v>1536959.9847366191</v>
      </c>
      <c r="N32662">
        <v>-1.3776942511226509E-2</v>
      </c>
      <c r="O32662">
        <v>1681243.2889023351</v>
      </c>
      <c r="P32662">
        <v>0</v>
      </c>
      <c r="Q32662" t="s">
        <v>50043</v>
      </c>
      <c r="R32662" s="3">
        <v>0.82856159515302741</v>
      </c>
      <c r="S32662" t="s">
        <v>50016</v>
      </c>
      <c r="T32662" t="s">
        <v>50035</v>
      </c>
    </row>
    <row r="32663" spans="1:20" x14ac:dyDescent="0.3">
      <c r="A32663" s="1" t="s">
        <v>32677</v>
      </c>
      <c r="B32663">
        <v>863.18135640318667</v>
      </c>
      <c r="C32663">
        <v>0</v>
      </c>
      <c r="D32663">
        <v>0.46594460984691533</v>
      </c>
      <c r="E32663">
        <v>63.646646721855433</v>
      </c>
      <c r="F32663">
        <v>97</v>
      </c>
      <c r="G32663">
        <v>216.95173191907699</v>
      </c>
      <c r="H32663">
        <v>5.0886265748158399</v>
      </c>
      <c r="I32663">
        <v>27.670584000000002</v>
      </c>
      <c r="J32663">
        <v>49.881837858299953</v>
      </c>
      <c r="K32663">
        <v>72091.101165957793</v>
      </c>
      <c r="L32663">
        <v>456989.22365796019</v>
      </c>
      <c r="M32663">
        <v>208711.4561979181</v>
      </c>
      <c r="N32663">
        <v>-0.1738036499072195</v>
      </c>
      <c r="O32663">
        <v>2159998.1970458492</v>
      </c>
      <c r="P32663">
        <v>0</v>
      </c>
      <c r="Q32663" t="s">
        <v>50043</v>
      </c>
      <c r="R32663" s="3">
        <v>0.46594460984691533</v>
      </c>
      <c r="S32663" t="s">
        <v>50016</v>
      </c>
      <c r="T32663" t="s">
        <v>50035</v>
      </c>
    </row>
    <row r="32664" spans="1:20" x14ac:dyDescent="0.3">
      <c r="A32664" s="1" t="s">
        <v>32678</v>
      </c>
      <c r="B32664">
        <v>308.58050758050649</v>
      </c>
      <c r="C32664">
        <v>0</v>
      </c>
      <c r="D32664">
        <v>0.2011350095387959</v>
      </c>
      <c r="E32664">
        <v>83.657054134133915</v>
      </c>
      <c r="F32664">
        <v>97</v>
      </c>
      <c r="G32664">
        <v>847.55386165848824</v>
      </c>
      <c r="H32664">
        <v>1.9619812424326311</v>
      </c>
      <c r="I32664">
        <v>27.670584000000002</v>
      </c>
      <c r="J32664">
        <v>177.1581967562106</v>
      </c>
      <c r="K32664">
        <v>83450.236848403481</v>
      </c>
      <c r="L32664">
        <v>18266.866526915739</v>
      </c>
      <c r="M32664">
        <v>422827.27780185192</v>
      </c>
      <c r="N32664">
        <v>-0.2077588171583642</v>
      </c>
      <c r="O32664">
        <v>612222.08353657671</v>
      </c>
      <c r="P32664">
        <v>0</v>
      </c>
      <c r="Q32664" t="s">
        <v>50043</v>
      </c>
      <c r="R32664" s="3">
        <v>0.2011350095387959</v>
      </c>
      <c r="S32664" t="s">
        <v>50016</v>
      </c>
      <c r="T32664" t="s">
        <v>50035</v>
      </c>
    </row>
    <row r="32665" spans="1:20" x14ac:dyDescent="0.3">
      <c r="A32665" s="1" t="s">
        <v>32679</v>
      </c>
      <c r="B32665">
        <v>5097.8107299045096</v>
      </c>
      <c r="C32665">
        <v>0</v>
      </c>
      <c r="D32665">
        <v>0.40934700629402959</v>
      </c>
      <c r="E32665">
        <v>83.853524391130918</v>
      </c>
      <c r="F32665">
        <v>97</v>
      </c>
      <c r="G32665">
        <v>191.17743841743319</v>
      </c>
      <c r="H32665">
        <v>2.219319352107771</v>
      </c>
      <c r="I32665">
        <v>27.670584000000002</v>
      </c>
      <c r="J32665">
        <v>12.045825347739751</v>
      </c>
      <c r="K32665">
        <v>10285161.53119928</v>
      </c>
      <c r="L32665">
        <v>7131658.6588695562</v>
      </c>
      <c r="M32665">
        <v>2353577.532114909</v>
      </c>
      <c r="N32665">
        <v>-1.3738993541329189E-2</v>
      </c>
      <c r="O32665">
        <v>105966686.98851091</v>
      </c>
      <c r="P32665">
        <v>0</v>
      </c>
      <c r="Q32665" t="s">
        <v>50043</v>
      </c>
      <c r="R32665" s="3">
        <v>0.40934700629402959</v>
      </c>
      <c r="S32665" t="s">
        <v>50016</v>
      </c>
      <c r="T32665" t="s">
        <v>50035</v>
      </c>
    </row>
    <row r="32666" spans="1:20" x14ac:dyDescent="0.3">
      <c r="A32666" s="1" t="s">
        <v>32680</v>
      </c>
      <c r="B32666">
        <v>872.48221571549186</v>
      </c>
      <c r="C32666">
        <v>0</v>
      </c>
      <c r="D32666">
        <v>0.24735149597832701</v>
      </c>
      <c r="E32666">
        <v>63.322700121063463</v>
      </c>
      <c r="F32666">
        <v>97</v>
      </c>
      <c r="G32666">
        <v>197.47673861636</v>
      </c>
      <c r="H32666">
        <v>3.3876478016679199</v>
      </c>
      <c r="I32666">
        <v>27.670584000000002</v>
      </c>
      <c r="J32666">
        <v>56.497190089518021</v>
      </c>
      <c r="K32666">
        <v>227702.46675381949</v>
      </c>
      <c r="L32666">
        <v>66471.362686681925</v>
      </c>
      <c r="M32666">
        <v>70083.963177758764</v>
      </c>
      <c r="N32666">
        <v>-5.0723104767363934E-3</v>
      </c>
      <c r="O32666">
        <v>2442983.4298931118</v>
      </c>
      <c r="P32666">
        <v>0</v>
      </c>
      <c r="Q32666" t="s">
        <v>50043</v>
      </c>
      <c r="R32666" s="3">
        <v>0.24735149597832701</v>
      </c>
      <c r="S32666" t="s">
        <v>50016</v>
      </c>
      <c r="T32666" t="s">
        <v>50035</v>
      </c>
    </row>
    <row r="32667" spans="1:20" x14ac:dyDescent="0.3">
      <c r="A32667" s="1" t="s">
        <v>32681</v>
      </c>
      <c r="B32667">
        <v>155.37026750719781</v>
      </c>
      <c r="C32667">
        <v>0</v>
      </c>
      <c r="D32667">
        <v>0.49221591426206951</v>
      </c>
      <c r="E32667">
        <v>84.159416950412989</v>
      </c>
      <c r="F32667">
        <v>97</v>
      </c>
      <c r="G32667">
        <v>271.72073470417092</v>
      </c>
      <c r="H32667">
        <v>2.2558939354283258</v>
      </c>
      <c r="I32667">
        <v>27.670584000000002</v>
      </c>
      <c r="J32667">
        <v>45.318441147887341</v>
      </c>
      <c r="K32667">
        <v>2956.1352525691641</v>
      </c>
      <c r="L32667">
        <v>62308.786569053409</v>
      </c>
      <c r="M32667">
        <v>232091.54670626059</v>
      </c>
      <c r="N32667">
        <v>-0.20251169024648019</v>
      </c>
      <c r="O32667">
        <v>397732.40538361709</v>
      </c>
      <c r="P32667">
        <v>0</v>
      </c>
      <c r="Q32667" t="s">
        <v>50043</v>
      </c>
      <c r="R32667" s="3">
        <v>0.49221591426206945</v>
      </c>
      <c r="S32667" t="s">
        <v>50016</v>
      </c>
      <c r="T32667" t="s">
        <v>50035</v>
      </c>
    </row>
    <row r="32668" spans="1:20" x14ac:dyDescent="0.3">
      <c r="A32668" s="1" t="s">
        <v>32682</v>
      </c>
      <c r="B32668">
        <v>10262.17229551813</v>
      </c>
      <c r="C32668">
        <v>0</v>
      </c>
      <c r="D32668">
        <v>0.62215454381085988</v>
      </c>
      <c r="E32668">
        <v>83.677387949106972</v>
      </c>
      <c r="F32668">
        <v>97</v>
      </c>
      <c r="G32668">
        <v>177.298782993245</v>
      </c>
      <c r="H32668">
        <v>20.121679254696382</v>
      </c>
      <c r="I32668">
        <v>27.670584000000002</v>
      </c>
      <c r="J32668">
        <v>15.2815808127213</v>
      </c>
      <c r="K32668">
        <v>11353559.852960469</v>
      </c>
      <c r="L32668">
        <v>31807430.113834761</v>
      </c>
      <c r="M32668">
        <v>2947186.4490492102</v>
      </c>
      <c r="N32668">
        <v>-5.6087871449921028E-2</v>
      </c>
      <c r="O32668">
        <v>366683724.98694271</v>
      </c>
      <c r="P32668">
        <v>0</v>
      </c>
      <c r="Q32668" t="s">
        <v>50043</v>
      </c>
      <c r="R32668" s="3">
        <v>0.62215454381085988</v>
      </c>
      <c r="S32668" t="s">
        <v>50018</v>
      </c>
      <c r="T32668" t="s">
        <v>50037</v>
      </c>
    </row>
    <row r="32669" spans="1:20" x14ac:dyDescent="0.3">
      <c r="A32669" s="1" t="s">
        <v>32683</v>
      </c>
      <c r="B32669">
        <v>975.0909110818435</v>
      </c>
      <c r="C32669">
        <v>0</v>
      </c>
      <c r="D32669">
        <v>0.65044288100491421</v>
      </c>
      <c r="E32669">
        <v>88.327670096867081</v>
      </c>
      <c r="F32669">
        <v>97</v>
      </c>
      <c r="G32669">
        <v>220.06268684917609</v>
      </c>
      <c r="H32669">
        <v>7.6824641706126284</v>
      </c>
      <c r="I32669">
        <v>27.670584000000002</v>
      </c>
      <c r="J32669">
        <v>48.370742172005357</v>
      </c>
      <c r="K32669">
        <v>1568877.218653871</v>
      </c>
      <c r="L32669">
        <v>517649.79426428222</v>
      </c>
      <c r="M32669">
        <v>1144787.5936159</v>
      </c>
      <c r="N32669">
        <v>-0.20364326871076921</v>
      </c>
      <c r="O32669">
        <v>2329081.3304656032</v>
      </c>
      <c r="P32669">
        <v>0</v>
      </c>
      <c r="Q32669" t="s">
        <v>50043</v>
      </c>
      <c r="R32669" s="3">
        <v>0.65044288100491421</v>
      </c>
      <c r="S32669" t="s">
        <v>50016</v>
      </c>
      <c r="T32669" t="s">
        <v>50035</v>
      </c>
    </row>
    <row r="32670" spans="1:20" x14ac:dyDescent="0.3">
      <c r="A32670" s="1" t="s">
        <v>32684</v>
      </c>
      <c r="B32670">
        <v>584.65229706144191</v>
      </c>
      <c r="C32670">
        <v>0</v>
      </c>
      <c r="D32670">
        <v>0.67772383464284491</v>
      </c>
      <c r="E32670">
        <v>87.185898736115732</v>
      </c>
      <c r="F32670">
        <v>73.165283000000002</v>
      </c>
      <c r="G32670">
        <v>185.6075355458137</v>
      </c>
      <c r="H32670">
        <v>11.148273860971511</v>
      </c>
      <c r="I32670">
        <v>27.670584000000002</v>
      </c>
      <c r="J32670">
        <v>9.4146821909892431</v>
      </c>
      <c r="K32670">
        <v>503033.39078043727</v>
      </c>
      <c r="L32670">
        <v>2497582.3209326952</v>
      </c>
      <c r="M32670">
        <v>1367956.902517342</v>
      </c>
      <c r="N32670">
        <v>-3.3385845195116143E-2</v>
      </c>
      <c r="O32670">
        <v>40216635.427520476</v>
      </c>
      <c r="P32670">
        <v>0</v>
      </c>
      <c r="Q32670" t="s">
        <v>50043</v>
      </c>
      <c r="R32670" s="3">
        <v>0.67772383464284491</v>
      </c>
      <c r="S32670" t="s">
        <v>50025</v>
      </c>
      <c r="T32670" t="s">
        <v>50039</v>
      </c>
    </row>
    <row r="32671" spans="1:20" x14ac:dyDescent="0.3">
      <c r="A32671" s="1" t="s">
        <v>32685</v>
      </c>
      <c r="B32671">
        <v>683.56843060495999</v>
      </c>
      <c r="C32671">
        <v>0</v>
      </c>
      <c r="D32671">
        <v>0.82320131008613961</v>
      </c>
      <c r="E32671">
        <v>82.916629680647574</v>
      </c>
      <c r="F32671">
        <v>96.5</v>
      </c>
      <c r="G32671">
        <v>111.0586603965935</v>
      </c>
      <c r="H32671">
        <v>6.9456193388135556</v>
      </c>
      <c r="I32671">
        <v>27.670584000000002</v>
      </c>
      <c r="J32671">
        <v>9.973630288893558</v>
      </c>
      <c r="K32671">
        <v>496453.27488971502</v>
      </c>
      <c r="L32671">
        <v>2095443.744907707</v>
      </c>
      <c r="M32671">
        <v>1421112.773381989</v>
      </c>
      <c r="N32671">
        <v>-0.25501737148954029</v>
      </c>
      <c r="O32671">
        <v>17734885.117863119</v>
      </c>
      <c r="P32671">
        <v>0</v>
      </c>
      <c r="Q32671" t="s">
        <v>50043</v>
      </c>
      <c r="R32671" s="3">
        <v>0.82320131008613961</v>
      </c>
      <c r="S32671" t="s">
        <v>50024</v>
      </c>
      <c r="T32671" t="s">
        <v>50040</v>
      </c>
    </row>
    <row r="32672" spans="1:20" x14ac:dyDescent="0.3">
      <c r="A32672" s="1" t="s">
        <v>32686</v>
      </c>
      <c r="B32672">
        <v>302.73406706684472</v>
      </c>
      <c r="C32672">
        <v>0</v>
      </c>
      <c r="D32672">
        <v>0.37581760606124859</v>
      </c>
      <c r="E32672">
        <v>85.418743517778822</v>
      </c>
      <c r="F32672">
        <v>97</v>
      </c>
      <c r="G32672">
        <v>190.3455113520487</v>
      </c>
      <c r="H32672">
        <v>6.0786009090608442</v>
      </c>
      <c r="I32672">
        <v>27.670584000000002</v>
      </c>
      <c r="J32672">
        <v>52.801797688879162</v>
      </c>
      <c r="K32672">
        <v>183049.59793738459</v>
      </c>
      <c r="L32672">
        <v>58069.333267668517</v>
      </c>
      <c r="M32672">
        <v>38395.563447066088</v>
      </c>
      <c r="N32672">
        <v>-0.20457879387008501</v>
      </c>
      <c r="O32672">
        <v>487577.89713224588</v>
      </c>
      <c r="P32672">
        <v>0</v>
      </c>
      <c r="Q32672" t="s">
        <v>50043</v>
      </c>
      <c r="R32672" s="3">
        <v>0.37581760606124864</v>
      </c>
      <c r="S32672" t="s">
        <v>50016</v>
      </c>
      <c r="T32672" t="s">
        <v>50035</v>
      </c>
    </row>
    <row r="32673" spans="1:20" x14ac:dyDescent="0.3">
      <c r="A32673" s="1" t="s">
        <v>32687</v>
      </c>
      <c r="B32673">
        <v>193.51996519299249</v>
      </c>
      <c r="C32673">
        <v>0</v>
      </c>
      <c r="D32673">
        <v>1.3019252336146889</v>
      </c>
      <c r="E32673">
        <v>85.57880343005634</v>
      </c>
      <c r="F32673">
        <v>97</v>
      </c>
      <c r="G32673">
        <v>118.90426161405141</v>
      </c>
      <c r="H32673">
        <v>1.8552657707146429</v>
      </c>
      <c r="I32673">
        <v>27.670584000000002</v>
      </c>
      <c r="J32673">
        <v>20.170352655134302</v>
      </c>
      <c r="K32673">
        <v>480376.17192101188</v>
      </c>
      <c r="L32673">
        <v>557741.62206344819</v>
      </c>
      <c r="M32673">
        <v>2216178.6228774269</v>
      </c>
      <c r="N32673">
        <v>-0.1821539007735872</v>
      </c>
      <c r="O32673">
        <v>8757360.887408061</v>
      </c>
      <c r="P32673">
        <v>0</v>
      </c>
      <c r="Q32673" t="s">
        <v>50043</v>
      </c>
      <c r="R32673" s="3">
        <v>1.3019252336146891</v>
      </c>
      <c r="S32673" t="s">
        <v>50016</v>
      </c>
      <c r="T32673" t="s">
        <v>50035</v>
      </c>
    </row>
    <row r="32674" spans="1:20" x14ac:dyDescent="0.3">
      <c r="A32674" s="1" t="s">
        <v>32688</v>
      </c>
      <c r="B32674">
        <v>74.109375571146913</v>
      </c>
      <c r="C32674">
        <v>0</v>
      </c>
      <c r="D32674">
        <v>0.91863802188438393</v>
      </c>
      <c r="E32674">
        <v>72.631851404174157</v>
      </c>
      <c r="F32674">
        <v>97</v>
      </c>
      <c r="G32674">
        <v>87.488969170041173</v>
      </c>
      <c r="H32674">
        <v>4.0725037731993821</v>
      </c>
      <c r="I32674">
        <v>27.670584000000002</v>
      </c>
      <c r="J32674">
        <v>10.595540792488899</v>
      </c>
      <c r="K32674">
        <v>8445.1853252239671</v>
      </c>
      <c r="L32674">
        <v>43708.343999593657</v>
      </c>
      <c r="M32674">
        <v>78258.984708418968</v>
      </c>
      <c r="N32674">
        <v>-0.35003846803867011</v>
      </c>
      <c r="O32674">
        <v>374465.65946762502</v>
      </c>
      <c r="P32674">
        <v>0</v>
      </c>
      <c r="Q32674" t="s">
        <v>50043</v>
      </c>
      <c r="R32674" s="3">
        <v>0.91863802188438393</v>
      </c>
      <c r="S32674" t="s">
        <v>50016</v>
      </c>
      <c r="T32674" t="s">
        <v>50035</v>
      </c>
    </row>
    <row r="32675" spans="1:20" x14ac:dyDescent="0.3">
      <c r="A32675" s="1" t="s">
        <v>32689</v>
      </c>
      <c r="B32675">
        <v>266.57772666844909</v>
      </c>
      <c r="C32675">
        <v>0</v>
      </c>
      <c r="D32675">
        <v>0.55452462690145965</v>
      </c>
      <c r="E32675">
        <v>91.607657127772313</v>
      </c>
      <c r="F32675">
        <v>97</v>
      </c>
      <c r="G32675">
        <v>188.1459437348006</v>
      </c>
      <c r="H32675">
        <v>2.7951437694648251</v>
      </c>
      <c r="I32675">
        <v>27.670584000000002</v>
      </c>
      <c r="J32675">
        <v>43.546979667497688</v>
      </c>
      <c r="K32675">
        <v>120756.49831552251</v>
      </c>
      <c r="L32675">
        <v>441978.25119413593</v>
      </c>
      <c r="M32675">
        <v>2735141.3889173032</v>
      </c>
      <c r="N32675">
        <v>-0.1876647796150997</v>
      </c>
      <c r="O32675">
        <v>5893949.0347647248</v>
      </c>
      <c r="P32675">
        <v>0</v>
      </c>
      <c r="Q32675" t="s">
        <v>50043</v>
      </c>
      <c r="R32675" s="3">
        <v>0.55452462690145965</v>
      </c>
      <c r="S32675" t="s">
        <v>50016</v>
      </c>
      <c r="T32675" t="s">
        <v>50035</v>
      </c>
    </row>
    <row r="32676" spans="1:20" x14ac:dyDescent="0.3">
      <c r="A32676" s="1" t="s">
        <v>32690</v>
      </c>
      <c r="B32676">
        <v>6665.7833823591573</v>
      </c>
      <c r="C32676">
        <v>0</v>
      </c>
      <c r="D32676">
        <v>1.351144909967589</v>
      </c>
      <c r="E32676">
        <v>95.974804675855736</v>
      </c>
      <c r="F32676">
        <v>96.5</v>
      </c>
      <c r="G32676">
        <v>72.874643997637122</v>
      </c>
      <c r="H32676">
        <v>0</v>
      </c>
      <c r="I32676">
        <v>27.670584000000002</v>
      </c>
      <c r="J32676">
        <v>8.6003463340517321</v>
      </c>
      <c r="K32676">
        <v>14067811.03266293</v>
      </c>
      <c r="L32676">
        <v>30961295.249522809</v>
      </c>
      <c r="M32676">
        <v>372365.10852139362</v>
      </c>
      <c r="N32676">
        <v>-0.19232234444793789</v>
      </c>
      <c r="O32676">
        <v>243741018.4916909</v>
      </c>
      <c r="P32676">
        <v>0</v>
      </c>
      <c r="Q32676" t="s">
        <v>50043</v>
      </c>
      <c r="R32676" s="3">
        <v>1.3511449099675887</v>
      </c>
      <c r="S32676" t="s">
        <v>50016</v>
      </c>
      <c r="T32676" t="s">
        <v>50035</v>
      </c>
    </row>
    <row r="32677" spans="1:20" x14ac:dyDescent="0.3">
      <c r="A32677" s="1" t="s">
        <v>32691</v>
      </c>
      <c r="B32677">
        <v>2344.4991303253059</v>
      </c>
      <c r="C32677">
        <v>0</v>
      </c>
      <c r="D32677">
        <v>1.3155152871395051</v>
      </c>
      <c r="E32677">
        <v>85.554112269236086</v>
      </c>
      <c r="F32677">
        <v>97</v>
      </c>
      <c r="G32677">
        <v>112.5301832661858</v>
      </c>
      <c r="H32677">
        <v>7.0154852660477349</v>
      </c>
      <c r="I32677">
        <v>27.670584000000002</v>
      </c>
      <c r="J32677">
        <v>35.927979212466902</v>
      </c>
      <c r="K32677">
        <v>315559.55322572897</v>
      </c>
      <c r="L32677">
        <v>3738569.87594841</v>
      </c>
      <c r="M32677">
        <v>3913316.1780557288</v>
      </c>
      <c r="N32677">
        <v>-0.1900843767705109</v>
      </c>
      <c r="O32677">
        <v>69700726.671886414</v>
      </c>
      <c r="P32677">
        <v>0</v>
      </c>
      <c r="Q32677" t="s">
        <v>50043</v>
      </c>
      <c r="R32677" s="3">
        <v>1.3155152871395048</v>
      </c>
      <c r="S32677" t="s">
        <v>50016</v>
      </c>
      <c r="T32677" t="s">
        <v>50035</v>
      </c>
    </row>
    <row r="32678" spans="1:20" x14ac:dyDescent="0.3">
      <c r="A32678" s="1" t="s">
        <v>32692</v>
      </c>
      <c r="B32678">
        <v>1114.5996526249539</v>
      </c>
      <c r="C32678">
        <v>0</v>
      </c>
      <c r="D32678">
        <v>0.80655729389856756</v>
      </c>
      <c r="E32678">
        <v>94.95730902329926</v>
      </c>
      <c r="F32678">
        <v>97</v>
      </c>
      <c r="G32678">
        <v>221.20480770497539</v>
      </c>
      <c r="H32678">
        <v>1.9724868164200431</v>
      </c>
      <c r="I32678">
        <v>27.670584000000002</v>
      </c>
      <c r="J32678">
        <v>31.094804708016081</v>
      </c>
      <c r="K32678">
        <v>318854.93910257291</v>
      </c>
      <c r="L32678">
        <v>790556.61606409913</v>
      </c>
      <c r="M32678">
        <v>62394.6468126326</v>
      </c>
      <c r="N32678">
        <v>-5.3793675445830767E-2</v>
      </c>
      <c r="O32678">
        <v>10264543.779255129</v>
      </c>
      <c r="P32678">
        <v>0</v>
      </c>
      <c r="Q32678" t="s">
        <v>50043</v>
      </c>
      <c r="R32678" s="3">
        <v>0.80655729389856756</v>
      </c>
      <c r="S32678" t="s">
        <v>50016</v>
      </c>
      <c r="T32678" t="s">
        <v>50035</v>
      </c>
    </row>
    <row r="32679" spans="1:20" x14ac:dyDescent="0.3">
      <c r="A32679" s="1" t="s">
        <v>32693</v>
      </c>
      <c r="B32679">
        <v>1062.7818811901509</v>
      </c>
      <c r="C32679">
        <v>0</v>
      </c>
      <c r="D32679">
        <v>0.3155500586238289</v>
      </c>
      <c r="E32679">
        <v>11.060348657563599</v>
      </c>
      <c r="F32679">
        <v>97</v>
      </c>
      <c r="G32679">
        <v>98.121396068906975</v>
      </c>
      <c r="H32679">
        <v>1.254394152555462</v>
      </c>
      <c r="I32679">
        <v>27.670584000000002</v>
      </c>
      <c r="J32679">
        <v>5.0801665593302658</v>
      </c>
      <c r="K32679">
        <v>153129.84170895681</v>
      </c>
      <c r="L32679">
        <v>1051763.2795834511</v>
      </c>
      <c r="M32679">
        <v>89172.173750183792</v>
      </c>
      <c r="N32679">
        <v>-5.0814714675779159E-2</v>
      </c>
      <c r="O32679">
        <v>19276694.107315142</v>
      </c>
      <c r="P32679">
        <v>0</v>
      </c>
      <c r="Q32679" t="s">
        <v>50043</v>
      </c>
      <c r="R32679" s="3">
        <v>0.3155500586238289</v>
      </c>
      <c r="S32679" t="s">
        <v>50033</v>
      </c>
      <c r="T32679" t="s">
        <v>50039</v>
      </c>
    </row>
    <row r="32680" spans="1:20" x14ac:dyDescent="0.3">
      <c r="A32680" s="1" t="s">
        <v>32694</v>
      </c>
      <c r="B32680">
        <v>438.90615164552412</v>
      </c>
      <c r="C32680">
        <v>0</v>
      </c>
      <c r="D32680">
        <v>0.57487636442176948</v>
      </c>
      <c r="E32680">
        <v>79.53107970586106</v>
      </c>
      <c r="F32680">
        <v>97</v>
      </c>
      <c r="G32680">
        <v>158.29626446792059</v>
      </c>
      <c r="H32680">
        <v>5.9612883615130601</v>
      </c>
      <c r="I32680">
        <v>27.670584000000002</v>
      </c>
      <c r="J32680">
        <v>40.693136174498392</v>
      </c>
      <c r="K32680">
        <v>382591.65549741208</v>
      </c>
      <c r="L32680">
        <v>378912.53811112407</v>
      </c>
      <c r="M32680">
        <v>976154.71075021813</v>
      </c>
      <c r="N32680">
        <v>-0.1795168207830731</v>
      </c>
      <c r="O32680">
        <v>24046299.219275899</v>
      </c>
      <c r="P32680">
        <v>0</v>
      </c>
      <c r="Q32680" t="s">
        <v>50043</v>
      </c>
      <c r="R32680" s="3">
        <v>0.57487636442176948</v>
      </c>
      <c r="S32680" t="s">
        <v>50016</v>
      </c>
      <c r="T32680" t="s">
        <v>50035</v>
      </c>
    </row>
    <row r="32681" spans="1:20" x14ac:dyDescent="0.3">
      <c r="A32681" s="1" t="s">
        <v>32695</v>
      </c>
      <c r="B32681">
        <v>287.04434996880377</v>
      </c>
      <c r="C32681">
        <v>0</v>
      </c>
      <c r="D32681">
        <v>0.63854249526344697</v>
      </c>
      <c r="E32681">
        <v>85.264826140632763</v>
      </c>
      <c r="F32681">
        <v>97</v>
      </c>
      <c r="G32681">
        <v>150.99895228602659</v>
      </c>
      <c r="H32681">
        <v>6.2440528326436286</v>
      </c>
      <c r="I32681">
        <v>27.670584000000002</v>
      </c>
      <c r="J32681">
        <v>53.00563777124507</v>
      </c>
      <c r="K32681">
        <v>372659.06664273882</v>
      </c>
      <c r="L32681">
        <v>235493.05940354781</v>
      </c>
      <c r="M32681">
        <v>1635209.045359886</v>
      </c>
      <c r="N32681">
        <v>-7.5857650582401709E-2</v>
      </c>
      <c r="O32681">
        <v>1675460.703773787</v>
      </c>
      <c r="P32681">
        <v>0</v>
      </c>
      <c r="Q32681" t="s">
        <v>50043</v>
      </c>
      <c r="R32681" s="3">
        <v>0.63854249526344697</v>
      </c>
      <c r="S32681" t="s">
        <v>50016</v>
      </c>
      <c r="T32681" t="s">
        <v>50035</v>
      </c>
    </row>
    <row r="32682" spans="1:20" x14ac:dyDescent="0.3">
      <c r="A32682" s="1" t="s">
        <v>32696</v>
      </c>
      <c r="B32682">
        <v>38713.220642129243</v>
      </c>
      <c r="C32682">
        <v>0</v>
      </c>
      <c r="D32682">
        <v>0.34313283124427391</v>
      </c>
      <c r="E32682">
        <v>74.068745404088673</v>
      </c>
      <c r="F32682">
        <v>100</v>
      </c>
      <c r="G32682">
        <v>115.5465796943669</v>
      </c>
      <c r="H32682">
        <v>6.9002737906473541</v>
      </c>
      <c r="I32682">
        <v>27.670584000000002</v>
      </c>
      <c r="J32682">
        <v>3.2883741990368258</v>
      </c>
      <c r="K32682">
        <v>9574042.4492308181</v>
      </c>
      <c r="L32682">
        <v>54145809.456859633</v>
      </c>
      <c r="M32682">
        <v>24271863.985459369</v>
      </c>
      <c r="N32682">
        <v>-0.17592091974364421</v>
      </c>
      <c r="O32682">
        <v>450760647.3082462</v>
      </c>
      <c r="P32682">
        <v>0</v>
      </c>
      <c r="Q32682" t="s">
        <v>50043</v>
      </c>
      <c r="R32682" s="3">
        <v>0.34313283124427385</v>
      </c>
      <c r="S32682" t="s">
        <v>50021</v>
      </c>
      <c r="T32682" t="s">
        <v>50038</v>
      </c>
    </row>
    <row r="32683" spans="1:20" x14ac:dyDescent="0.3">
      <c r="A32683" s="1" t="s">
        <v>32697</v>
      </c>
      <c r="B32683">
        <v>358.70995077647808</v>
      </c>
      <c r="C32683">
        <v>0</v>
      </c>
      <c r="D32683">
        <v>0.5718179353905859</v>
      </c>
      <c r="E32683">
        <v>87.452482446006911</v>
      </c>
      <c r="F32683">
        <v>97</v>
      </c>
      <c r="G32683">
        <v>166.79219257140261</v>
      </c>
      <c r="H32683">
        <v>3.2922328005427119</v>
      </c>
      <c r="I32683">
        <v>27.670584000000002</v>
      </c>
      <c r="J32683">
        <v>53.321756518419363</v>
      </c>
      <c r="K32683">
        <v>400561.29675581452</v>
      </c>
      <c r="L32683">
        <v>570485.59657311602</v>
      </c>
      <c r="M32683">
        <v>113287.7349520654</v>
      </c>
      <c r="N32683">
        <v>-1.1965196680860929E-2</v>
      </c>
      <c r="O32683">
        <v>7323644.8127169088</v>
      </c>
      <c r="P32683">
        <v>0</v>
      </c>
      <c r="Q32683" t="s">
        <v>50043</v>
      </c>
      <c r="R32683" s="3">
        <v>0.5718179353905859</v>
      </c>
      <c r="S32683" t="s">
        <v>50016</v>
      </c>
      <c r="T32683" t="s">
        <v>50035</v>
      </c>
    </row>
    <row r="32684" spans="1:20" x14ac:dyDescent="0.3">
      <c r="A32684" s="1" t="s">
        <v>32698</v>
      </c>
      <c r="B32684">
        <v>77.427009348489889</v>
      </c>
      <c r="C32684">
        <v>0</v>
      </c>
      <c r="D32684">
        <v>0.63767425795327304</v>
      </c>
      <c r="E32684">
        <v>85.800954769757297</v>
      </c>
      <c r="F32684">
        <v>97</v>
      </c>
      <c r="G32684">
        <v>201.53983235478441</v>
      </c>
      <c r="H32684">
        <v>1.779914962803903</v>
      </c>
      <c r="I32684">
        <v>27.670584000000002</v>
      </c>
      <c r="J32684">
        <v>42.378414840538063</v>
      </c>
      <c r="K32684">
        <v>58695.400829508122</v>
      </c>
      <c r="L32684">
        <v>48572.017196360503</v>
      </c>
      <c r="M32684">
        <v>13151.26617463159</v>
      </c>
      <c r="N32684">
        <v>-0.17437764991016941</v>
      </c>
      <c r="O32684">
        <v>847578.46159062709</v>
      </c>
      <c r="P32684">
        <v>0</v>
      </c>
      <c r="Q32684" t="s">
        <v>50043</v>
      </c>
      <c r="R32684" s="3">
        <v>0.63767425795327304</v>
      </c>
      <c r="S32684" t="s">
        <v>50016</v>
      </c>
      <c r="T32684" t="s">
        <v>50035</v>
      </c>
    </row>
    <row r="32685" spans="1:20" x14ac:dyDescent="0.3">
      <c r="A32685" s="1" t="s">
        <v>32699</v>
      </c>
      <c r="B32685">
        <v>471.85848753998158</v>
      </c>
      <c r="C32685">
        <v>0</v>
      </c>
      <c r="D32685">
        <v>1.3969401433873601</v>
      </c>
      <c r="E32685">
        <v>94.441483077978162</v>
      </c>
      <c r="F32685">
        <v>97</v>
      </c>
      <c r="G32685">
        <v>79.955986833131064</v>
      </c>
      <c r="H32685">
        <v>6.3171472203328536</v>
      </c>
      <c r="I32685">
        <v>27.670584000000002</v>
      </c>
      <c r="J32685">
        <v>34.737344557359698</v>
      </c>
      <c r="K32685">
        <v>682538.25972863799</v>
      </c>
      <c r="L32685">
        <v>409314.79923286871</v>
      </c>
      <c r="M32685">
        <v>1192663.841644319</v>
      </c>
      <c r="N32685">
        <v>-0.47014290197721398</v>
      </c>
      <c r="O32685">
        <v>3391661.9370778818</v>
      </c>
      <c r="P32685">
        <v>0</v>
      </c>
      <c r="Q32685" t="s">
        <v>50043</v>
      </c>
      <c r="R32685" s="3">
        <v>1.3969401433873596</v>
      </c>
      <c r="S32685" t="s">
        <v>50016</v>
      </c>
      <c r="T32685" t="s">
        <v>50035</v>
      </c>
    </row>
    <row r="32686" spans="1:20" x14ac:dyDescent="0.3">
      <c r="A32686" s="1" t="s">
        <v>32700</v>
      </c>
      <c r="B32686">
        <v>48.400889664093583</v>
      </c>
      <c r="C32686">
        <v>0</v>
      </c>
      <c r="D32686">
        <v>1.8306913644730129</v>
      </c>
      <c r="E32686">
        <v>83.662164218590803</v>
      </c>
      <c r="F32686">
        <v>97</v>
      </c>
      <c r="G32686">
        <v>108.3251583205471</v>
      </c>
      <c r="H32686">
        <v>8.2275646369974815</v>
      </c>
      <c r="I32686">
        <v>27.670584000000002</v>
      </c>
      <c r="J32686">
        <v>26.73103387865492</v>
      </c>
      <c r="K32686">
        <v>114773.9219797203</v>
      </c>
      <c r="L32686">
        <v>48396.399152095481</v>
      </c>
      <c r="M32686">
        <v>234507.33117346049</v>
      </c>
      <c r="N32686">
        <v>-0.50470970188840913</v>
      </c>
      <c r="O32686">
        <v>168927.13469718589</v>
      </c>
      <c r="P32686">
        <v>0</v>
      </c>
      <c r="Q32686" t="s">
        <v>50043</v>
      </c>
      <c r="R32686" s="3">
        <v>1.8306913644730134</v>
      </c>
      <c r="S32686" t="s">
        <v>50016</v>
      </c>
      <c r="T32686" t="s">
        <v>50035</v>
      </c>
    </row>
    <row r="32687" spans="1:20" x14ac:dyDescent="0.3">
      <c r="A32687" s="1" t="s">
        <v>32701</v>
      </c>
      <c r="B32687">
        <v>914.99919002600814</v>
      </c>
      <c r="C32687">
        <v>0</v>
      </c>
      <c r="D32687">
        <v>0.62497722640961506</v>
      </c>
      <c r="E32687">
        <v>85.973158957308073</v>
      </c>
      <c r="F32687">
        <v>97</v>
      </c>
      <c r="G32687">
        <v>158.3639159382256</v>
      </c>
      <c r="H32687">
        <v>7.8964480617591626</v>
      </c>
      <c r="I32687">
        <v>27.670584000000002</v>
      </c>
      <c r="J32687">
        <v>37.351273913845652</v>
      </c>
      <c r="K32687">
        <v>1889006.7369870991</v>
      </c>
      <c r="L32687">
        <v>805951.32682415273</v>
      </c>
      <c r="M32687">
        <v>262926.2523117158</v>
      </c>
      <c r="N32687">
        <v>-9.0163135599378025E-2</v>
      </c>
      <c r="O32687">
        <v>12281297.88579466</v>
      </c>
      <c r="P32687">
        <v>0</v>
      </c>
      <c r="Q32687" t="s">
        <v>50043</v>
      </c>
      <c r="R32687" s="3">
        <v>0.62497722640961506</v>
      </c>
      <c r="S32687" t="s">
        <v>50016</v>
      </c>
      <c r="T32687" t="s">
        <v>50035</v>
      </c>
    </row>
    <row r="32688" spans="1:20" x14ac:dyDescent="0.3">
      <c r="A32688" s="1" t="s">
        <v>32702</v>
      </c>
      <c r="B32688">
        <v>48.814488550937213</v>
      </c>
      <c r="C32688">
        <v>0</v>
      </c>
      <c r="D32688">
        <v>1.827586571497829</v>
      </c>
      <c r="E32688">
        <v>89.233970212483271</v>
      </c>
      <c r="F32688">
        <v>97</v>
      </c>
      <c r="G32688">
        <v>95.405141515524988</v>
      </c>
      <c r="H32688">
        <v>7.4482171539846034</v>
      </c>
      <c r="I32688">
        <v>27.670584000000002</v>
      </c>
      <c r="J32688">
        <v>23.29474958542799</v>
      </c>
      <c r="K32688">
        <v>135691.2891432817</v>
      </c>
      <c r="L32688">
        <v>45371.531606785538</v>
      </c>
      <c r="M32688">
        <v>235406.17825869849</v>
      </c>
      <c r="N32688">
        <v>-0.52549132339292992</v>
      </c>
      <c r="O32688">
        <v>176478.83119719481</v>
      </c>
      <c r="P32688">
        <v>0</v>
      </c>
      <c r="Q32688" t="s">
        <v>50043</v>
      </c>
      <c r="R32688" s="3">
        <v>1.8275865714978292</v>
      </c>
      <c r="S32688" t="s">
        <v>50016</v>
      </c>
      <c r="T32688" t="s">
        <v>50035</v>
      </c>
    </row>
    <row r="32689" spans="1:20" x14ac:dyDescent="0.3">
      <c r="A32689" s="1" t="s">
        <v>32703</v>
      </c>
      <c r="B32689">
        <v>71.223022825015249</v>
      </c>
      <c r="C32689">
        <v>0</v>
      </c>
      <c r="D32689">
        <v>0.87620161877777658</v>
      </c>
      <c r="E32689">
        <v>95.00649036061111</v>
      </c>
      <c r="F32689">
        <v>97</v>
      </c>
      <c r="G32689">
        <v>181.7922559571555</v>
      </c>
      <c r="H32689">
        <v>2.232755307065605</v>
      </c>
      <c r="I32689">
        <v>27.670584000000002</v>
      </c>
      <c r="J32689">
        <v>31.394744409876509</v>
      </c>
      <c r="K32689">
        <v>17038.046162415329</v>
      </c>
      <c r="L32689">
        <v>9597.2152458759065</v>
      </c>
      <c r="M32689">
        <v>2167.9441966158688</v>
      </c>
      <c r="N32689">
        <v>-8.3121678245073938E-2</v>
      </c>
      <c r="O32689">
        <v>773363.30450252979</v>
      </c>
      <c r="P32689">
        <v>0</v>
      </c>
      <c r="Q32689" t="s">
        <v>50043</v>
      </c>
      <c r="R32689" s="3">
        <v>0.87620161877777658</v>
      </c>
      <c r="S32689" t="s">
        <v>50016</v>
      </c>
      <c r="T32689" t="s">
        <v>50035</v>
      </c>
    </row>
    <row r="32690" spans="1:20" x14ac:dyDescent="0.3">
      <c r="A32690" s="1" t="s">
        <v>32704</v>
      </c>
      <c r="B32690">
        <v>1390.77966268415</v>
      </c>
      <c r="C32690">
        <v>0</v>
      </c>
      <c r="D32690">
        <v>0.4350532532550519</v>
      </c>
      <c r="E32690">
        <v>89.323110394882292</v>
      </c>
      <c r="F32690">
        <v>97</v>
      </c>
      <c r="G32690">
        <v>224.328063018714</v>
      </c>
      <c r="H32690">
        <v>2.310759881325871</v>
      </c>
      <c r="I32690">
        <v>27.670584000000002</v>
      </c>
      <c r="J32690">
        <v>43.889120142405268</v>
      </c>
      <c r="K32690">
        <v>1293779.7051393851</v>
      </c>
      <c r="L32690">
        <v>989448.10032239137</v>
      </c>
      <c r="M32690">
        <v>2428164.6253291741</v>
      </c>
      <c r="N32690">
        <v>-0.20761522247969719</v>
      </c>
      <c r="O32690">
        <v>16251256.23390213</v>
      </c>
      <c r="P32690">
        <v>0</v>
      </c>
      <c r="Q32690" t="s">
        <v>50043</v>
      </c>
      <c r="R32690" s="3">
        <v>0.4350532532550519</v>
      </c>
      <c r="S32690" t="s">
        <v>50016</v>
      </c>
      <c r="T32690" t="s">
        <v>50035</v>
      </c>
    </row>
    <row r="32691" spans="1:20" x14ac:dyDescent="0.3">
      <c r="A32691" s="1" t="s">
        <v>32705</v>
      </c>
      <c r="B32691">
        <v>1970.8975845517141</v>
      </c>
      <c r="C32691">
        <v>0</v>
      </c>
      <c r="D32691">
        <v>0.73708850680479676</v>
      </c>
      <c r="E32691">
        <v>77.966238410795029</v>
      </c>
      <c r="F32691">
        <v>97</v>
      </c>
      <c r="G32691">
        <v>126.16529242828371</v>
      </c>
      <c r="H32691">
        <v>6.2758096749547514</v>
      </c>
      <c r="I32691">
        <v>27.670584000000002</v>
      </c>
      <c r="J32691">
        <v>10.70505162000639</v>
      </c>
      <c r="K32691">
        <v>1737365.206405635</v>
      </c>
      <c r="L32691">
        <v>1952156.687862518</v>
      </c>
      <c r="M32691">
        <v>469661.58782911592</v>
      </c>
      <c r="N32691">
        <v>-0.21054350298305541</v>
      </c>
      <c r="O32691">
        <v>43590039.481726483</v>
      </c>
      <c r="P32691">
        <v>0</v>
      </c>
      <c r="Q32691" t="s">
        <v>50043</v>
      </c>
      <c r="R32691" s="3">
        <v>0.73708850680479676</v>
      </c>
      <c r="S32691" t="s">
        <v>50016</v>
      </c>
      <c r="T32691" t="s">
        <v>50035</v>
      </c>
    </row>
    <row r="32692" spans="1:20" x14ac:dyDescent="0.3">
      <c r="A32692" s="1" t="s">
        <v>32706</v>
      </c>
      <c r="B32692">
        <v>6955.0203251491021</v>
      </c>
      <c r="C32692">
        <v>0</v>
      </c>
      <c r="D32692">
        <v>0.47829535150392222</v>
      </c>
      <c r="E32692">
        <v>77.410341356851518</v>
      </c>
      <c r="F32692">
        <v>97</v>
      </c>
      <c r="G32692">
        <v>124.6742432833483</v>
      </c>
      <c r="H32692">
        <v>10.15642130322601</v>
      </c>
      <c r="I32692">
        <v>27.670584000000002</v>
      </c>
      <c r="J32692">
        <v>10.71160937703535</v>
      </c>
      <c r="K32692">
        <v>13569791.86216828</v>
      </c>
      <c r="L32692">
        <v>9060121.6485043876</v>
      </c>
      <c r="M32692">
        <v>6678535.4198961658</v>
      </c>
      <c r="N32692">
        <v>-6.0572440436395328E-2</v>
      </c>
      <c r="O32692">
        <v>63781916.874708943</v>
      </c>
      <c r="P32692">
        <v>0</v>
      </c>
      <c r="Q32692" t="s">
        <v>50043</v>
      </c>
      <c r="R32692" s="3">
        <v>0.47829535150392222</v>
      </c>
      <c r="S32692" t="s">
        <v>50016</v>
      </c>
      <c r="T32692" t="s">
        <v>50035</v>
      </c>
    </row>
    <row r="32693" spans="1:20" x14ac:dyDescent="0.3">
      <c r="A32693" s="1" t="s">
        <v>32707</v>
      </c>
      <c r="B32693">
        <v>109.8485308541851</v>
      </c>
      <c r="C32693">
        <v>0</v>
      </c>
      <c r="D32693">
        <v>1.157575047845075</v>
      </c>
      <c r="E32693">
        <v>86.926251673768363</v>
      </c>
      <c r="F32693">
        <v>97</v>
      </c>
      <c r="G32693">
        <v>105.0597888943543</v>
      </c>
      <c r="H32693">
        <v>5.9284610546157062</v>
      </c>
      <c r="I32693">
        <v>27.670584000000002</v>
      </c>
      <c r="J32693">
        <v>35.986382004717683</v>
      </c>
      <c r="K32693">
        <v>188465.7438774755</v>
      </c>
      <c r="L32693">
        <v>205926.00868992211</v>
      </c>
      <c r="M32693">
        <v>28160.819723168319</v>
      </c>
      <c r="N32693">
        <v>-0.71457111939541296</v>
      </c>
      <c r="O32693">
        <v>17012681.63215965</v>
      </c>
      <c r="P32693">
        <v>0</v>
      </c>
      <c r="Q32693" t="s">
        <v>50043</v>
      </c>
      <c r="R32693" s="3">
        <v>1.1575750478450746</v>
      </c>
      <c r="S32693" t="s">
        <v>50016</v>
      </c>
      <c r="T32693" t="s">
        <v>50035</v>
      </c>
    </row>
    <row r="32694" spans="1:20" x14ac:dyDescent="0.3">
      <c r="A32694" s="1" t="s">
        <v>32708</v>
      </c>
      <c r="B32694">
        <v>653.08144310445925</v>
      </c>
      <c r="C32694">
        <v>0</v>
      </c>
      <c r="D32694">
        <v>2.5272779064818831</v>
      </c>
      <c r="E32694">
        <v>97.090012190169332</v>
      </c>
      <c r="F32694">
        <v>97</v>
      </c>
      <c r="G32694">
        <v>154.1293553689494</v>
      </c>
      <c r="H32694">
        <v>23.760605881493071</v>
      </c>
      <c r="I32694">
        <v>27.670584000000002</v>
      </c>
      <c r="J32694">
        <v>8.2891694051082006</v>
      </c>
      <c r="K32694">
        <v>3429208.4078785931</v>
      </c>
      <c r="L32694">
        <v>1661258.7262253871</v>
      </c>
      <c r="M32694">
        <v>7407681.7990598632</v>
      </c>
      <c r="N32694">
        <v>-0.2164847912040764</v>
      </c>
      <c r="O32694">
        <v>53898956.663407639</v>
      </c>
      <c r="P32694">
        <v>0</v>
      </c>
      <c r="Q32694" t="s">
        <v>50043</v>
      </c>
      <c r="R32694" s="3">
        <v>2.5272779064818831</v>
      </c>
      <c r="S32694" t="s">
        <v>50030</v>
      </c>
      <c r="T32694" t="s">
        <v>50038</v>
      </c>
    </row>
    <row r="32695" spans="1:20" x14ac:dyDescent="0.3">
      <c r="A32695" s="1" t="s">
        <v>32709</v>
      </c>
      <c r="B32695">
        <v>230.15716541869881</v>
      </c>
      <c r="C32695">
        <v>0</v>
      </c>
      <c r="D32695">
        <v>4.1016886111216078</v>
      </c>
      <c r="E32695">
        <v>85.65861875433076</v>
      </c>
      <c r="F32695">
        <v>97</v>
      </c>
      <c r="G32695">
        <v>30.242021733699939</v>
      </c>
      <c r="H32695">
        <v>8.5180650183045561</v>
      </c>
      <c r="I32695">
        <v>27.670584000000002</v>
      </c>
      <c r="J32695">
        <v>8.7148841533115853</v>
      </c>
      <c r="K32695">
        <v>42873.403119776951</v>
      </c>
      <c r="L32695">
        <v>232515.80057099601</v>
      </c>
      <c r="M32695">
        <v>430.4412149716797</v>
      </c>
      <c r="N32695">
        <v>-0.95047928876482923</v>
      </c>
      <c r="O32695">
        <v>9743104.3083682135</v>
      </c>
      <c r="P32695">
        <v>0</v>
      </c>
      <c r="Q32695" t="s">
        <v>50043</v>
      </c>
      <c r="R32695" s="3">
        <v>4.1016886111216078</v>
      </c>
      <c r="S32695" t="s">
        <v>50016</v>
      </c>
      <c r="T32695" t="s">
        <v>50035</v>
      </c>
    </row>
    <row r="32696" spans="1:20" x14ac:dyDescent="0.3">
      <c r="A32696" s="1" t="s">
        <v>32710</v>
      </c>
      <c r="B32696">
        <v>8.7880518283276938</v>
      </c>
      <c r="C32696">
        <v>0</v>
      </c>
      <c r="D32696">
        <v>0.98650556258934552</v>
      </c>
      <c r="E32696">
        <v>87.918420475018607</v>
      </c>
      <c r="F32696">
        <v>97</v>
      </c>
      <c r="G32696">
        <v>182.0655341953219</v>
      </c>
      <c r="H32696">
        <v>2.6481495367993011</v>
      </c>
      <c r="I32696">
        <v>27.670584000000002</v>
      </c>
      <c r="J32696">
        <v>38.419420393115637</v>
      </c>
      <c r="K32696">
        <v>19123.173337333159</v>
      </c>
      <c r="L32696">
        <v>21279.77353925</v>
      </c>
      <c r="M32696">
        <v>259.57999733384872</v>
      </c>
      <c r="N32696">
        <v>-1.393238375641037E-2</v>
      </c>
      <c r="O32696">
        <v>356811.75687832088</v>
      </c>
      <c r="P32696">
        <v>0</v>
      </c>
      <c r="Q32696" t="s">
        <v>50043</v>
      </c>
      <c r="R32696" s="3">
        <v>0.98650556258934552</v>
      </c>
      <c r="S32696" t="s">
        <v>50016</v>
      </c>
      <c r="T32696" t="s">
        <v>50035</v>
      </c>
    </row>
    <row r="32697" spans="1:20" x14ac:dyDescent="0.3">
      <c r="A32697" s="1" t="s">
        <v>32711</v>
      </c>
      <c r="B32697">
        <v>1107.843216098425</v>
      </c>
      <c r="C32697">
        <v>0</v>
      </c>
      <c r="D32697">
        <v>0.47656762416062481</v>
      </c>
      <c r="E32697">
        <v>82.202112187445323</v>
      </c>
      <c r="F32697">
        <v>97</v>
      </c>
      <c r="G32697">
        <v>204.9201274780994</v>
      </c>
      <c r="H32697">
        <v>7.0948347173009498</v>
      </c>
      <c r="I32697">
        <v>27.670584000000002</v>
      </c>
      <c r="J32697">
        <v>39.139056301868912</v>
      </c>
      <c r="K32697">
        <v>851278.04446525138</v>
      </c>
      <c r="L32697">
        <v>1083131.3594572451</v>
      </c>
      <c r="M32697">
        <v>1175360.1525445599</v>
      </c>
      <c r="N32697">
        <v>-0.1827700856952964</v>
      </c>
      <c r="O32697">
        <v>6199077.0935145281</v>
      </c>
      <c r="P32697">
        <v>0</v>
      </c>
      <c r="Q32697" t="s">
        <v>50043</v>
      </c>
      <c r="R32697" s="3">
        <v>0.47656762416062476</v>
      </c>
      <c r="S32697" t="s">
        <v>50016</v>
      </c>
      <c r="T32697" t="s">
        <v>50035</v>
      </c>
    </row>
    <row r="32698" spans="1:20" x14ac:dyDescent="0.3">
      <c r="A32698" s="1" t="s">
        <v>32712</v>
      </c>
      <c r="B32698">
        <v>822.91974926129285</v>
      </c>
      <c r="C32698">
        <v>0</v>
      </c>
      <c r="D32698">
        <v>0.85245637403584762</v>
      </c>
      <c r="E32698">
        <v>91.167245100125839</v>
      </c>
      <c r="F32698">
        <v>97</v>
      </c>
      <c r="G32698">
        <v>124.7096384922513</v>
      </c>
      <c r="H32698">
        <v>1.333642435050101</v>
      </c>
      <c r="I32698">
        <v>27.670584000000002</v>
      </c>
      <c r="J32698">
        <v>36.657344652762063</v>
      </c>
      <c r="K32698">
        <v>2093973.7493155431</v>
      </c>
      <c r="L32698">
        <v>1193201.552202963</v>
      </c>
      <c r="M32698">
        <v>1618386.815260482</v>
      </c>
      <c r="N32698">
        <v>-0.1609842792557655</v>
      </c>
      <c r="O32698">
        <v>11428204.602600539</v>
      </c>
      <c r="P32698">
        <v>0</v>
      </c>
      <c r="Q32698" t="s">
        <v>50043</v>
      </c>
      <c r="R32698" s="3">
        <v>0.85245637403584762</v>
      </c>
      <c r="S32698" t="s">
        <v>50016</v>
      </c>
      <c r="T32698" t="s">
        <v>50035</v>
      </c>
    </row>
    <row r="32699" spans="1:20" x14ac:dyDescent="0.3">
      <c r="A32699" s="1" t="s">
        <v>32713</v>
      </c>
      <c r="B32699">
        <v>173.6709609955345</v>
      </c>
      <c r="C32699">
        <v>0</v>
      </c>
      <c r="D32699">
        <v>0.63357497383895434</v>
      </c>
      <c r="E32699">
        <v>81.304677214105908</v>
      </c>
      <c r="F32699">
        <v>97</v>
      </c>
      <c r="G32699">
        <v>209.37830432533241</v>
      </c>
      <c r="H32699">
        <v>3.5720901667283651</v>
      </c>
      <c r="I32699">
        <v>27.670584000000002</v>
      </c>
      <c r="J32699">
        <v>53.891359170314423</v>
      </c>
      <c r="K32699">
        <v>109629.1087596235</v>
      </c>
      <c r="L32699">
        <v>160671.51236563551</v>
      </c>
      <c r="M32699">
        <v>335145.78535707359</v>
      </c>
      <c r="N32699">
        <v>-0.1776471817078856</v>
      </c>
      <c r="O32699">
        <v>4702227.4705506647</v>
      </c>
      <c r="P32699">
        <v>0</v>
      </c>
      <c r="Q32699" t="s">
        <v>50043</v>
      </c>
      <c r="R32699" s="3">
        <v>0.63357497383895434</v>
      </c>
      <c r="S32699" t="s">
        <v>50016</v>
      </c>
      <c r="T32699" t="s">
        <v>50035</v>
      </c>
    </row>
    <row r="32700" spans="1:20" x14ac:dyDescent="0.3">
      <c r="A32700" s="1" t="s">
        <v>32714</v>
      </c>
      <c r="B32700">
        <v>1439.946702952039</v>
      </c>
      <c r="C32700">
        <v>0</v>
      </c>
      <c r="D32700">
        <v>0.97583063228683242</v>
      </c>
      <c r="E32700">
        <v>79.750530956672932</v>
      </c>
      <c r="F32700">
        <v>94.480682000000002</v>
      </c>
      <c r="G32700">
        <v>133.02094731902059</v>
      </c>
      <c r="H32700">
        <v>3.1887500687086612</v>
      </c>
      <c r="I32700">
        <v>27.670584000000002</v>
      </c>
      <c r="J32700">
        <v>9.6043407848171256</v>
      </c>
      <c r="K32700">
        <v>185212.10416346439</v>
      </c>
      <c r="L32700">
        <v>4106553.1336145648</v>
      </c>
      <c r="M32700">
        <v>6455970.1580958758</v>
      </c>
      <c r="N32700">
        <v>-0.2515888567787205</v>
      </c>
      <c r="O32700">
        <v>293039281.10075569</v>
      </c>
      <c r="P32700">
        <v>0</v>
      </c>
      <c r="Q32700" t="s">
        <v>50043</v>
      </c>
      <c r="R32700" s="3">
        <v>0.97583063228683242</v>
      </c>
      <c r="S32700" t="s">
        <v>50025</v>
      </c>
      <c r="T32700" t="s">
        <v>50039</v>
      </c>
    </row>
    <row r="32701" spans="1:20" x14ac:dyDescent="0.3">
      <c r="A32701" s="1" t="s">
        <v>32715</v>
      </c>
      <c r="B32701">
        <v>7313.5034954652938</v>
      </c>
      <c r="C32701">
        <v>0</v>
      </c>
      <c r="D32701">
        <v>0.52667227791432303</v>
      </c>
      <c r="E32701">
        <v>100</v>
      </c>
      <c r="F32701">
        <v>97</v>
      </c>
      <c r="G32701">
        <v>148.95267624606021</v>
      </c>
      <c r="H32701">
        <v>5.352136545317614</v>
      </c>
      <c r="I32701">
        <v>27.670584000000002</v>
      </c>
      <c r="J32701">
        <v>41.94883285160531</v>
      </c>
      <c r="K32701">
        <v>7886439.113784261</v>
      </c>
      <c r="L32701">
        <v>3442096.145408012</v>
      </c>
      <c r="M32701">
        <v>17057677.69867349</v>
      </c>
      <c r="N32701">
        <v>-0.1069008248612506</v>
      </c>
      <c r="O32701">
        <v>34653578.228209339</v>
      </c>
      <c r="P32701">
        <v>0</v>
      </c>
      <c r="Q32701" t="s">
        <v>50043</v>
      </c>
      <c r="R32701" s="3">
        <v>0.52667227791432303</v>
      </c>
      <c r="S32701" t="s">
        <v>50016</v>
      </c>
      <c r="T32701" t="s">
        <v>50035</v>
      </c>
    </row>
    <row r="32702" spans="1:20" x14ac:dyDescent="0.3">
      <c r="A32702" s="1" t="s">
        <v>32716</v>
      </c>
      <c r="B32702">
        <v>325.85145240553629</v>
      </c>
      <c r="C32702">
        <v>0</v>
      </c>
      <c r="D32702">
        <v>0.48437855365072768</v>
      </c>
      <c r="E32702">
        <v>81.228508414971458</v>
      </c>
      <c r="F32702">
        <v>97</v>
      </c>
      <c r="G32702">
        <v>170.326314726698</v>
      </c>
      <c r="H32702">
        <v>3.180714720924652</v>
      </c>
      <c r="I32702">
        <v>27.670584000000002</v>
      </c>
      <c r="J32702">
        <v>32.770054082935538</v>
      </c>
      <c r="K32702">
        <v>275322.66148354072</v>
      </c>
      <c r="L32702">
        <v>237998.4692882596</v>
      </c>
      <c r="M32702">
        <v>571397.44766498008</v>
      </c>
      <c r="N32702">
        <v>-0.110631793524622</v>
      </c>
      <c r="O32702">
        <v>1804359.7658986149</v>
      </c>
      <c r="P32702">
        <v>0</v>
      </c>
      <c r="Q32702" t="s">
        <v>50043</v>
      </c>
      <c r="R32702" s="3">
        <v>0.48437855365072774</v>
      </c>
      <c r="S32702" t="s">
        <v>50016</v>
      </c>
      <c r="T32702" t="s">
        <v>50035</v>
      </c>
    </row>
    <row r="32703" spans="1:20" x14ac:dyDescent="0.3">
      <c r="A32703" s="1" t="s">
        <v>32717</v>
      </c>
      <c r="B32703">
        <v>104.0802501660138</v>
      </c>
      <c r="C32703">
        <v>0</v>
      </c>
      <c r="D32703">
        <v>0.83364602081063477</v>
      </c>
      <c r="E32703">
        <v>81.015108409529944</v>
      </c>
      <c r="F32703">
        <v>97</v>
      </c>
      <c r="G32703">
        <v>138.18243774528531</v>
      </c>
      <c r="H32703">
        <v>4.3509854732022237</v>
      </c>
      <c r="I32703">
        <v>27.670584000000002</v>
      </c>
      <c r="J32703">
        <v>29.03966039861448</v>
      </c>
      <c r="K32703">
        <v>213658.7716134135</v>
      </c>
      <c r="L32703">
        <v>57436.344196228951</v>
      </c>
      <c r="M32703">
        <v>9640.8721516994719</v>
      </c>
      <c r="N32703">
        <v>-0.28558324004052421</v>
      </c>
      <c r="O32703">
        <v>215681.65835017551</v>
      </c>
      <c r="P32703">
        <v>0</v>
      </c>
      <c r="Q32703" t="s">
        <v>50043</v>
      </c>
      <c r="R32703" s="3">
        <v>0.83364602081063477</v>
      </c>
      <c r="S32703" t="s">
        <v>50016</v>
      </c>
      <c r="T32703" t="s">
        <v>50035</v>
      </c>
    </row>
    <row r="32704" spans="1:20" x14ac:dyDescent="0.3">
      <c r="A32704" s="1" t="s">
        <v>32718</v>
      </c>
      <c r="B32704">
        <v>537.53303344107371</v>
      </c>
      <c r="C32704">
        <v>0</v>
      </c>
      <c r="D32704">
        <v>0.58559169528878396</v>
      </c>
      <c r="E32704">
        <v>90.069852890644512</v>
      </c>
      <c r="F32704">
        <v>97</v>
      </c>
      <c r="G32704">
        <v>191.77259638621919</v>
      </c>
      <c r="H32704">
        <v>4.582929645857285</v>
      </c>
      <c r="I32704">
        <v>27.670584000000002</v>
      </c>
      <c r="J32704">
        <v>44.475776372109948</v>
      </c>
      <c r="K32704">
        <v>719519.14784475951</v>
      </c>
      <c r="L32704">
        <v>934866.36923909222</v>
      </c>
      <c r="M32704">
        <v>63780.857935349602</v>
      </c>
      <c r="N32704">
        <v>-1.5683411835688171E-3</v>
      </c>
      <c r="O32704">
        <v>16576930.26534728</v>
      </c>
      <c r="P32704">
        <v>0</v>
      </c>
      <c r="Q32704" t="s">
        <v>50043</v>
      </c>
      <c r="R32704" s="3">
        <v>0.58559169528878396</v>
      </c>
      <c r="S32704" t="s">
        <v>50016</v>
      </c>
      <c r="T32704" t="s">
        <v>50035</v>
      </c>
    </row>
    <row r="32705" spans="1:20" x14ac:dyDescent="0.3">
      <c r="A32705" s="1" t="s">
        <v>32719</v>
      </c>
      <c r="B32705">
        <v>20846.532793926592</v>
      </c>
      <c r="C32705">
        <v>0</v>
      </c>
      <c r="D32705">
        <v>0.34755122300524038</v>
      </c>
      <c r="E32705">
        <v>83.843053849412115</v>
      </c>
      <c r="F32705">
        <v>96.75</v>
      </c>
      <c r="G32705">
        <v>197.47773155648571</v>
      </c>
      <c r="H32705">
        <v>3.5477119481096651</v>
      </c>
      <c r="I32705">
        <v>27.670584000000002</v>
      </c>
      <c r="J32705">
        <v>2.5829898897100199</v>
      </c>
      <c r="K32705">
        <v>36884957.521639518</v>
      </c>
      <c r="L32705">
        <v>14602022.67076778</v>
      </c>
      <c r="M32705">
        <v>161420113.01974359</v>
      </c>
      <c r="N32705">
        <v>-0.17692608104235669</v>
      </c>
      <c r="O32705">
        <v>447000157.70046097</v>
      </c>
      <c r="P32705">
        <v>0</v>
      </c>
      <c r="Q32705" t="s">
        <v>50043</v>
      </c>
      <c r="R32705" s="3">
        <v>0.34755122300524038</v>
      </c>
      <c r="S32705" t="s">
        <v>50021</v>
      </c>
      <c r="T32705" t="s">
        <v>50038</v>
      </c>
    </row>
    <row r="32706" spans="1:20" x14ac:dyDescent="0.3">
      <c r="A32706" s="1" t="s">
        <v>32720</v>
      </c>
      <c r="B32706">
        <v>7034.6183517994841</v>
      </c>
      <c r="C32706">
        <v>0</v>
      </c>
      <c r="D32706">
        <v>0.62000940009052075</v>
      </c>
      <c r="E32706">
        <v>93.190740013538061</v>
      </c>
      <c r="F32706">
        <v>97</v>
      </c>
      <c r="G32706">
        <v>162.18359689424949</v>
      </c>
      <c r="H32706">
        <v>5.0179870631637948</v>
      </c>
      <c r="I32706">
        <v>27.670584000000002</v>
      </c>
      <c r="J32706">
        <v>37.365118190249113</v>
      </c>
      <c r="K32706">
        <v>8131045.4836559808</v>
      </c>
      <c r="L32706">
        <v>3456613.4931346038</v>
      </c>
      <c r="M32706">
        <v>17283801.307062048</v>
      </c>
      <c r="N32706">
        <v>-0.1019684102868733</v>
      </c>
      <c r="O32706">
        <v>37855236.606351957</v>
      </c>
      <c r="P32706">
        <v>0</v>
      </c>
      <c r="Q32706" t="s">
        <v>50043</v>
      </c>
      <c r="R32706" s="3">
        <v>0.62000940009052075</v>
      </c>
      <c r="S32706" t="s">
        <v>50016</v>
      </c>
      <c r="T32706" t="s">
        <v>50035</v>
      </c>
    </row>
    <row r="32707" spans="1:20" x14ac:dyDescent="0.3">
      <c r="A32707" s="1" t="s">
        <v>32721</v>
      </c>
      <c r="B32707">
        <v>499.82225937718681</v>
      </c>
      <c r="C32707">
        <v>0</v>
      </c>
      <c r="D32707">
        <v>0.98263390207185208</v>
      </c>
      <c r="E32707">
        <v>91.483640695238549</v>
      </c>
      <c r="F32707">
        <v>97</v>
      </c>
      <c r="G32707">
        <v>132.63464836591029</v>
      </c>
      <c r="H32707">
        <v>1.3542135173093359</v>
      </c>
      <c r="I32707">
        <v>27.670584000000002</v>
      </c>
      <c r="J32707">
        <v>30.779139544438799</v>
      </c>
      <c r="K32707">
        <v>311047.30259708478</v>
      </c>
      <c r="L32707">
        <v>384674.32104458421</v>
      </c>
      <c r="M32707">
        <v>288443.4051396412</v>
      </c>
      <c r="N32707">
        <v>-0.27207671664925809</v>
      </c>
      <c r="O32707">
        <v>6018118.342117344</v>
      </c>
      <c r="P32707">
        <v>0</v>
      </c>
      <c r="Q32707" t="s">
        <v>50043</v>
      </c>
      <c r="R32707" s="3">
        <v>0.98263390207185208</v>
      </c>
      <c r="S32707" t="s">
        <v>50016</v>
      </c>
      <c r="T32707" t="s">
        <v>50035</v>
      </c>
    </row>
    <row r="32708" spans="1:20" x14ac:dyDescent="0.3">
      <c r="A32708" s="1" t="s">
        <v>32722</v>
      </c>
      <c r="B32708">
        <v>584.93172597100317</v>
      </c>
      <c r="C32708">
        <v>0</v>
      </c>
      <c r="D32708">
        <v>2.0455410716179951</v>
      </c>
      <c r="E32708">
        <v>80.681402425207722</v>
      </c>
      <c r="F32708">
        <v>97</v>
      </c>
      <c r="G32708">
        <v>36.387321290580807</v>
      </c>
      <c r="H32708">
        <v>4.2094160305390211</v>
      </c>
      <c r="I32708">
        <v>27.670584000000002</v>
      </c>
      <c r="J32708">
        <v>10.401911413206699</v>
      </c>
      <c r="K32708">
        <v>635683.30004447233</v>
      </c>
      <c r="L32708">
        <v>671970.42955339572</v>
      </c>
      <c r="M32708">
        <v>200520.49238712239</v>
      </c>
      <c r="N32708">
        <v>-0.49830076539709151</v>
      </c>
      <c r="O32708">
        <v>5047216.3579570875</v>
      </c>
      <c r="P32708">
        <v>0</v>
      </c>
      <c r="Q32708" t="s">
        <v>50043</v>
      </c>
      <c r="R32708" s="3">
        <v>2.0455410716179947</v>
      </c>
      <c r="S32708" t="s">
        <v>50016</v>
      </c>
      <c r="T32708" t="s">
        <v>50035</v>
      </c>
    </row>
    <row r="32709" spans="1:20" x14ac:dyDescent="0.3">
      <c r="A32709" s="1" t="s">
        <v>32723</v>
      </c>
      <c r="B32709">
        <v>233.52488285292631</v>
      </c>
      <c r="C32709">
        <v>0</v>
      </c>
      <c r="D32709">
        <v>4.0009871503482337</v>
      </c>
      <c r="E32709">
        <v>95.332521521187743</v>
      </c>
      <c r="F32709">
        <v>97</v>
      </c>
      <c r="G32709">
        <v>30.711834732231718</v>
      </c>
      <c r="H32709">
        <v>7.2961507433262156</v>
      </c>
      <c r="I32709">
        <v>27.670584000000002</v>
      </c>
      <c r="J32709">
        <v>8.7440549249774904</v>
      </c>
      <c r="K32709">
        <v>43835.880799851358</v>
      </c>
      <c r="L32709">
        <v>243575.4250553798</v>
      </c>
      <c r="M32709">
        <v>450.7493207627785</v>
      </c>
      <c r="N32709">
        <v>-1.0745650818421051</v>
      </c>
      <c r="O32709">
        <v>9411760.3524741046</v>
      </c>
      <c r="P32709">
        <v>0</v>
      </c>
      <c r="Q32709" t="s">
        <v>50043</v>
      </c>
      <c r="R32709" s="3">
        <v>4.0009871503482337</v>
      </c>
      <c r="S32709" t="s">
        <v>50016</v>
      </c>
      <c r="T32709" t="s">
        <v>50035</v>
      </c>
    </row>
    <row r="32710" spans="1:20" x14ac:dyDescent="0.3">
      <c r="A32710" s="1" t="s">
        <v>32724</v>
      </c>
      <c r="B32710">
        <v>382.71108789446652</v>
      </c>
      <c r="C32710">
        <v>0</v>
      </c>
      <c r="D32710">
        <v>0.71268573389058942</v>
      </c>
      <c r="E32710">
        <v>91.975116019620756</v>
      </c>
      <c r="F32710">
        <v>97</v>
      </c>
      <c r="G32710">
        <v>218.13046287751069</v>
      </c>
      <c r="H32710">
        <v>3.3642505827911711</v>
      </c>
      <c r="I32710">
        <v>27.670584000000002</v>
      </c>
      <c r="J32710">
        <v>42.91101133070498</v>
      </c>
      <c r="K32710">
        <v>254079.02628949779</v>
      </c>
      <c r="L32710">
        <v>194045.99395445309</v>
      </c>
      <c r="M32710">
        <v>4057226.223271511</v>
      </c>
      <c r="N32710">
        <v>-0.20693932904388829</v>
      </c>
      <c r="O32710">
        <v>3178961.7287218659</v>
      </c>
      <c r="P32710">
        <v>0</v>
      </c>
      <c r="Q32710" t="s">
        <v>50043</v>
      </c>
      <c r="R32710" s="3">
        <v>0.71268573389058942</v>
      </c>
      <c r="S32710" t="s">
        <v>50016</v>
      </c>
      <c r="T32710" t="s">
        <v>50035</v>
      </c>
    </row>
    <row r="32711" spans="1:20" x14ac:dyDescent="0.3">
      <c r="A32711" s="1" t="s">
        <v>32725</v>
      </c>
      <c r="B32711">
        <v>860.58733338671254</v>
      </c>
      <c r="C32711">
        <v>0</v>
      </c>
      <c r="D32711">
        <v>0.22947017824282939</v>
      </c>
      <c r="E32711">
        <v>65.947650607050463</v>
      </c>
      <c r="F32711">
        <v>97</v>
      </c>
      <c r="G32711">
        <v>211.0226809891015</v>
      </c>
      <c r="H32711">
        <v>3.556165824656528</v>
      </c>
      <c r="I32711">
        <v>27.670584000000002</v>
      </c>
      <c r="J32711">
        <v>53.315852580736497</v>
      </c>
      <c r="K32711">
        <v>225493.3810099808</v>
      </c>
      <c r="L32711">
        <v>72658.714822834198</v>
      </c>
      <c r="M32711">
        <v>75154.665502667907</v>
      </c>
      <c r="N32711">
        <v>-4.7487924458098664E-3</v>
      </c>
      <c r="O32711">
        <v>2611066.9003760689</v>
      </c>
      <c r="P32711">
        <v>0</v>
      </c>
      <c r="Q32711" t="s">
        <v>50043</v>
      </c>
      <c r="R32711" s="3">
        <v>0.22947017824282945</v>
      </c>
      <c r="S32711" t="s">
        <v>50016</v>
      </c>
      <c r="T32711" t="s">
        <v>50035</v>
      </c>
    </row>
    <row r="32712" spans="1:20" x14ac:dyDescent="0.3">
      <c r="A32712" s="1" t="s">
        <v>32726</v>
      </c>
      <c r="B32712">
        <v>293.50145517703612</v>
      </c>
      <c r="C32712">
        <v>0</v>
      </c>
      <c r="D32712">
        <v>0.67035711478941351</v>
      </c>
      <c r="E32712">
        <v>95.131308387258173</v>
      </c>
      <c r="F32712">
        <v>97</v>
      </c>
      <c r="G32712">
        <v>196.024696195454</v>
      </c>
      <c r="H32712">
        <v>2.351030664739735</v>
      </c>
      <c r="I32712">
        <v>27.670584000000002</v>
      </c>
      <c r="J32712">
        <v>32.99682040274206</v>
      </c>
      <c r="K32712">
        <v>142347.350536048</v>
      </c>
      <c r="L32712">
        <v>104958.6253762987</v>
      </c>
      <c r="M32712">
        <v>2892749.3729603742</v>
      </c>
      <c r="N32712">
        <v>-0.1905521491866887</v>
      </c>
      <c r="O32712">
        <v>1908813.3486081299</v>
      </c>
      <c r="P32712">
        <v>0</v>
      </c>
      <c r="Q32712" t="s">
        <v>50043</v>
      </c>
      <c r="R32712" s="3">
        <v>0.67035711478941351</v>
      </c>
      <c r="S32712" t="s">
        <v>50016</v>
      </c>
      <c r="T32712" t="s">
        <v>50035</v>
      </c>
    </row>
    <row r="32713" spans="1:20" x14ac:dyDescent="0.3">
      <c r="A32713" s="1" t="s">
        <v>32727</v>
      </c>
      <c r="B32713">
        <v>674.58218991778119</v>
      </c>
      <c r="C32713">
        <v>0</v>
      </c>
      <c r="D32713">
        <v>0.46613896316011599</v>
      </c>
      <c r="E32713">
        <v>89.052521211824313</v>
      </c>
      <c r="F32713">
        <v>97</v>
      </c>
      <c r="G32713">
        <v>206.37484519518549</v>
      </c>
      <c r="H32713">
        <v>9.2509790590895467</v>
      </c>
      <c r="I32713">
        <v>27.670584000000002</v>
      </c>
      <c r="J32713">
        <v>43.972928076645097</v>
      </c>
      <c r="K32713">
        <v>338497.37073286169</v>
      </c>
      <c r="L32713">
        <v>331147.38412256469</v>
      </c>
      <c r="M32713">
        <v>5147980.301696917</v>
      </c>
      <c r="N32713">
        <v>-0.18982042979851871</v>
      </c>
      <c r="O32713">
        <v>27438203.40933276</v>
      </c>
      <c r="P32713">
        <v>0</v>
      </c>
      <c r="Q32713" t="s">
        <v>50043</v>
      </c>
      <c r="R32713" s="3">
        <v>0.46613896316011605</v>
      </c>
      <c r="S32713" t="s">
        <v>50016</v>
      </c>
      <c r="T32713" t="s">
        <v>50035</v>
      </c>
    </row>
    <row r="32714" spans="1:20" x14ac:dyDescent="0.3">
      <c r="A32714" s="1" t="s">
        <v>32728</v>
      </c>
      <c r="B32714">
        <v>329.00349326865057</v>
      </c>
      <c r="C32714">
        <v>0</v>
      </c>
      <c r="D32714">
        <v>0.19720979382250489</v>
      </c>
      <c r="E32714">
        <v>84.0984259962556</v>
      </c>
      <c r="F32714">
        <v>97</v>
      </c>
      <c r="G32714">
        <v>869.44375567188536</v>
      </c>
      <c r="H32714">
        <v>2.2625509039891512</v>
      </c>
      <c r="I32714">
        <v>27.670584000000002</v>
      </c>
      <c r="J32714">
        <v>163.49233222108811</v>
      </c>
      <c r="K32714">
        <v>73704.599607856726</v>
      </c>
      <c r="L32714">
        <v>21017.316837393941</v>
      </c>
      <c r="M32714">
        <v>411692.97477339831</v>
      </c>
      <c r="N32714">
        <v>-0.19725421236751431</v>
      </c>
      <c r="O32714">
        <v>682140.24835451983</v>
      </c>
      <c r="P32714">
        <v>0</v>
      </c>
      <c r="Q32714" t="s">
        <v>50043</v>
      </c>
      <c r="R32714" s="3">
        <v>0.19720979382250495</v>
      </c>
      <c r="S32714" t="s">
        <v>50016</v>
      </c>
      <c r="T32714" t="s">
        <v>50035</v>
      </c>
    </row>
    <row r="32715" spans="1:20" x14ac:dyDescent="0.3">
      <c r="A32715" s="1" t="s">
        <v>32729</v>
      </c>
      <c r="B32715">
        <v>12900.06532549893</v>
      </c>
      <c r="C32715">
        <v>0</v>
      </c>
      <c r="D32715">
        <v>0.46964412787138943</v>
      </c>
      <c r="E32715">
        <v>96.042131536482344</v>
      </c>
      <c r="F32715">
        <v>97</v>
      </c>
      <c r="G32715">
        <v>206.65530848239069</v>
      </c>
      <c r="H32715">
        <v>3.1063741774244131</v>
      </c>
      <c r="I32715">
        <v>27.670584000000002</v>
      </c>
      <c r="J32715">
        <v>42.753421449400172</v>
      </c>
      <c r="K32715">
        <v>3700103.9504746119</v>
      </c>
      <c r="L32715">
        <v>6752512.7143153735</v>
      </c>
      <c r="M32715">
        <v>20767.975442473729</v>
      </c>
      <c r="N32715">
        <v>-0.18234090111329229</v>
      </c>
      <c r="O32715">
        <v>114487601.76017161</v>
      </c>
      <c r="P32715">
        <v>0</v>
      </c>
      <c r="Q32715" t="s">
        <v>50043</v>
      </c>
      <c r="R32715" s="3">
        <v>0.46964412787138937</v>
      </c>
      <c r="S32715" t="s">
        <v>50016</v>
      </c>
      <c r="T32715" t="s">
        <v>50035</v>
      </c>
    </row>
    <row r="32716" spans="1:20" x14ac:dyDescent="0.3">
      <c r="A32716" s="1" t="s">
        <v>32730</v>
      </c>
      <c r="B32716">
        <v>81.737816381712193</v>
      </c>
      <c r="C32716">
        <v>0</v>
      </c>
      <c r="D32716">
        <v>0.51809018058344247</v>
      </c>
      <c r="E32716">
        <v>87.305555811694376</v>
      </c>
      <c r="F32716">
        <v>97</v>
      </c>
      <c r="G32716">
        <v>183.0312245157661</v>
      </c>
      <c r="H32716">
        <v>7.2113980026090756</v>
      </c>
      <c r="I32716">
        <v>27.670584000000002</v>
      </c>
      <c r="J32716">
        <v>43.434031830034307</v>
      </c>
      <c r="K32716">
        <v>121597.6756930541</v>
      </c>
      <c r="L32716">
        <v>51214.450401770388</v>
      </c>
      <c r="M32716">
        <v>969674.77581297688</v>
      </c>
      <c r="N32716">
        <v>-2.777388259556425E-2</v>
      </c>
      <c r="O32716">
        <v>899742.05234802747</v>
      </c>
      <c r="P32716">
        <v>0</v>
      </c>
      <c r="Q32716" t="s">
        <v>50043</v>
      </c>
      <c r="R32716" s="3">
        <v>0.51809018058344247</v>
      </c>
      <c r="S32716" t="s">
        <v>50016</v>
      </c>
      <c r="T32716" t="s">
        <v>50035</v>
      </c>
    </row>
    <row r="32717" spans="1:20" x14ac:dyDescent="0.3">
      <c r="A32717" s="1" t="s">
        <v>32731</v>
      </c>
      <c r="B32717">
        <v>9921.3234317233746</v>
      </c>
      <c r="C32717">
        <v>0</v>
      </c>
      <c r="D32717">
        <v>0.61141035508792196</v>
      </c>
      <c r="E32717">
        <v>92.460049940043163</v>
      </c>
      <c r="F32717">
        <v>97</v>
      </c>
      <c r="G32717">
        <v>163.4872554061416</v>
      </c>
      <c r="H32717">
        <v>19.12678619898961</v>
      </c>
      <c r="I32717">
        <v>27.670584000000002</v>
      </c>
      <c r="J32717">
        <v>13.4979688589885</v>
      </c>
      <c r="K32717">
        <v>10267653.94775475</v>
      </c>
      <c r="L32717">
        <v>32959674.76327353</v>
      </c>
      <c r="M32717">
        <v>2962151.6063399902</v>
      </c>
      <c r="N32717">
        <v>-5.2488788162873848E-2</v>
      </c>
      <c r="O32717">
        <v>315953554.7566542</v>
      </c>
      <c r="P32717">
        <v>0</v>
      </c>
      <c r="Q32717" t="s">
        <v>50043</v>
      </c>
      <c r="R32717" s="3">
        <v>0.61141035508792196</v>
      </c>
      <c r="S32717" t="s">
        <v>50018</v>
      </c>
      <c r="T32717" t="s">
        <v>50037</v>
      </c>
    </row>
    <row r="32718" spans="1:20" x14ac:dyDescent="0.3">
      <c r="A32718" s="1" t="s">
        <v>32732</v>
      </c>
      <c r="B32718">
        <v>201.71684568993859</v>
      </c>
      <c r="C32718">
        <v>0</v>
      </c>
      <c r="D32718">
        <v>1.3786118544473951</v>
      </c>
      <c r="E32718">
        <v>78.555155193264852</v>
      </c>
      <c r="F32718">
        <v>97</v>
      </c>
      <c r="G32718">
        <v>103.6666843055287</v>
      </c>
      <c r="H32718">
        <v>2.0228833366716921</v>
      </c>
      <c r="I32718">
        <v>27.670584000000002</v>
      </c>
      <c r="J32718">
        <v>17.423020638268429</v>
      </c>
      <c r="K32718">
        <v>555434.36661329214</v>
      </c>
      <c r="L32718">
        <v>551922.34129661601</v>
      </c>
      <c r="M32718">
        <v>1951600.7280369881</v>
      </c>
      <c r="N32718">
        <v>-0.17520596714630959</v>
      </c>
      <c r="O32718">
        <v>9072394.0174023304</v>
      </c>
      <c r="P32718">
        <v>0</v>
      </c>
      <c r="Q32718" t="s">
        <v>50043</v>
      </c>
      <c r="R32718" s="3">
        <v>1.3786118544473949</v>
      </c>
      <c r="S32718" t="s">
        <v>50016</v>
      </c>
      <c r="T32718" t="s">
        <v>50035</v>
      </c>
    </row>
    <row r="32719" spans="1:20" x14ac:dyDescent="0.3">
      <c r="A32719" s="1" t="s">
        <v>32733</v>
      </c>
      <c r="B32719">
        <v>322.28817899841852</v>
      </c>
      <c r="C32719">
        <v>0</v>
      </c>
      <c r="D32719">
        <v>0.99521906895379686</v>
      </c>
      <c r="E32719">
        <v>77.925666249149074</v>
      </c>
      <c r="F32719">
        <v>97</v>
      </c>
      <c r="G32719">
        <v>96.554895368104567</v>
      </c>
      <c r="H32719">
        <v>4.7628473811571777</v>
      </c>
      <c r="I32719">
        <v>27.670584000000002</v>
      </c>
      <c r="J32719">
        <v>25.326941571814029</v>
      </c>
      <c r="K32719">
        <v>482552.80087926838</v>
      </c>
      <c r="L32719">
        <v>465086.56479611521</v>
      </c>
      <c r="M32719">
        <v>189934.8436939253</v>
      </c>
      <c r="N32719">
        <v>-0.32201901461524102</v>
      </c>
      <c r="O32719">
        <v>1838774.6700633459</v>
      </c>
      <c r="P32719">
        <v>0</v>
      </c>
      <c r="Q32719" t="s">
        <v>50043</v>
      </c>
      <c r="R32719" s="3">
        <v>0.99521906895379686</v>
      </c>
      <c r="S32719" t="s">
        <v>50016</v>
      </c>
      <c r="T32719" t="s">
        <v>50035</v>
      </c>
    </row>
    <row r="32720" spans="1:20" x14ac:dyDescent="0.3">
      <c r="A32720" s="1" t="s">
        <v>32734</v>
      </c>
      <c r="B32720">
        <v>137.22908638963969</v>
      </c>
      <c r="C32720">
        <v>0</v>
      </c>
      <c r="D32720">
        <v>0.52547068005467745</v>
      </c>
      <c r="E32720">
        <v>74.037237264672157</v>
      </c>
      <c r="F32720">
        <v>97</v>
      </c>
      <c r="G32720">
        <v>164.07854246350661</v>
      </c>
      <c r="H32720">
        <v>3.4124765374968602</v>
      </c>
      <c r="I32720">
        <v>27.670584000000002</v>
      </c>
      <c r="J32720">
        <v>28.659156172695049</v>
      </c>
      <c r="K32720">
        <v>89380.16532156826</v>
      </c>
      <c r="L32720">
        <v>99328.372414894562</v>
      </c>
      <c r="M32720">
        <v>98472.059372720265</v>
      </c>
      <c r="N32720">
        <v>-7.5212569321923287E-2</v>
      </c>
      <c r="O32720">
        <v>1492148.9656169319</v>
      </c>
      <c r="P32720">
        <v>0</v>
      </c>
      <c r="Q32720" t="s">
        <v>50043</v>
      </c>
      <c r="R32720" s="3">
        <v>0.52547068005467745</v>
      </c>
      <c r="S32720" t="s">
        <v>50016</v>
      </c>
      <c r="T32720" t="s">
        <v>50035</v>
      </c>
    </row>
    <row r="32721" spans="1:20" x14ac:dyDescent="0.3">
      <c r="A32721" s="1" t="s">
        <v>32735</v>
      </c>
      <c r="B32721">
        <v>115.7359617460978</v>
      </c>
      <c r="C32721">
        <v>0</v>
      </c>
      <c r="D32721">
        <v>0.66812478885839022</v>
      </c>
      <c r="E32721">
        <v>88.923161911640761</v>
      </c>
      <c r="F32721">
        <v>97</v>
      </c>
      <c r="G32721">
        <v>139.17445575032059</v>
      </c>
      <c r="H32721">
        <v>6.5116395415119648</v>
      </c>
      <c r="I32721">
        <v>27.670584000000002</v>
      </c>
      <c r="J32721">
        <v>37.054983328877931</v>
      </c>
      <c r="K32721">
        <v>139614.1985061905</v>
      </c>
      <c r="L32721">
        <v>87894.657480715192</v>
      </c>
      <c r="M32721">
        <v>801995.01721973531</v>
      </c>
      <c r="N32721">
        <v>-0.1048892434496729</v>
      </c>
      <c r="O32721">
        <v>5594609.1720152833</v>
      </c>
      <c r="P32721">
        <v>0</v>
      </c>
      <c r="Q32721" t="s">
        <v>50043</v>
      </c>
      <c r="R32721" s="3">
        <v>0.66812478885839022</v>
      </c>
      <c r="S32721" t="s">
        <v>50016</v>
      </c>
      <c r="T32721" t="s">
        <v>50035</v>
      </c>
    </row>
    <row r="32722" spans="1:20" x14ac:dyDescent="0.3">
      <c r="A32722" s="1" t="s">
        <v>32736</v>
      </c>
      <c r="B32722">
        <v>961.09989080210255</v>
      </c>
      <c r="C32722">
        <v>0</v>
      </c>
      <c r="D32722">
        <v>0.69571828601717145</v>
      </c>
      <c r="E32722">
        <v>82.30425333736261</v>
      </c>
      <c r="F32722">
        <v>97</v>
      </c>
      <c r="G32722">
        <v>186.56027621918631</v>
      </c>
      <c r="H32722">
        <v>3.223466829855381</v>
      </c>
      <c r="I32722">
        <v>27.670584000000002</v>
      </c>
      <c r="J32722">
        <v>46.899616137481942</v>
      </c>
      <c r="K32722">
        <v>956713.62575791334</v>
      </c>
      <c r="L32722">
        <v>497027.78820449999</v>
      </c>
      <c r="M32722">
        <v>524070.44253522431</v>
      </c>
      <c r="N32722">
        <v>-0.191829843941555</v>
      </c>
      <c r="O32722">
        <v>9069224.9325278923</v>
      </c>
      <c r="P32722">
        <v>0</v>
      </c>
      <c r="Q32722" t="s">
        <v>50043</v>
      </c>
      <c r="R32722" s="3">
        <v>0.69571828601717145</v>
      </c>
      <c r="S32722" t="s">
        <v>50016</v>
      </c>
      <c r="T32722" t="s">
        <v>50035</v>
      </c>
    </row>
    <row r="32723" spans="1:20" x14ac:dyDescent="0.3">
      <c r="A32723" s="1" t="s">
        <v>32737</v>
      </c>
      <c r="B32723">
        <v>352.73743039601447</v>
      </c>
      <c r="C32723">
        <v>0</v>
      </c>
      <c r="D32723">
        <v>0.67471573124103623</v>
      </c>
      <c r="E32723">
        <v>85.822850962101953</v>
      </c>
      <c r="F32723">
        <v>97</v>
      </c>
      <c r="G32723">
        <v>210.16899626447039</v>
      </c>
      <c r="H32723">
        <v>2.9562914551114212</v>
      </c>
      <c r="I32723">
        <v>27.670584000000002</v>
      </c>
      <c r="J32723">
        <v>39.056587970740956</v>
      </c>
      <c r="K32723">
        <v>253097.96253961709</v>
      </c>
      <c r="L32723">
        <v>195795.7628294391</v>
      </c>
      <c r="M32723">
        <v>4267301.4068558877</v>
      </c>
      <c r="N32723">
        <v>-0.21223228144155129</v>
      </c>
      <c r="O32723">
        <v>3348379.1891670688</v>
      </c>
      <c r="P32723">
        <v>0</v>
      </c>
      <c r="Q32723" t="s">
        <v>50043</v>
      </c>
      <c r="R32723" s="3">
        <v>0.67471573124103623</v>
      </c>
      <c r="S32723" t="s">
        <v>50016</v>
      </c>
      <c r="T32723" t="s">
        <v>50035</v>
      </c>
    </row>
    <row r="32724" spans="1:20" x14ac:dyDescent="0.3">
      <c r="A32724" s="1" t="s">
        <v>32738</v>
      </c>
      <c r="B32724">
        <v>10647.69292277044</v>
      </c>
      <c r="C32724">
        <v>0</v>
      </c>
      <c r="D32724">
        <v>0.46831157380525801</v>
      </c>
      <c r="E32724">
        <v>73.783732289690832</v>
      </c>
      <c r="F32724">
        <v>95.769233999999997</v>
      </c>
      <c r="G32724">
        <v>157.03420456562279</v>
      </c>
      <c r="H32724">
        <v>6.4679401578495916</v>
      </c>
      <c r="I32724">
        <v>27.670584000000002</v>
      </c>
      <c r="J32724">
        <v>2.184667536105791</v>
      </c>
      <c r="K32724">
        <v>1467570.890998516</v>
      </c>
      <c r="L32724">
        <v>12113930.410906181</v>
      </c>
      <c r="M32724">
        <v>2654135.9444622919</v>
      </c>
      <c r="N32724">
        <v>-0.18491819837029411</v>
      </c>
      <c r="O32724">
        <v>437648811.12499619</v>
      </c>
      <c r="P32724">
        <v>0</v>
      </c>
      <c r="Q32724" t="s">
        <v>50043</v>
      </c>
      <c r="R32724" s="3">
        <v>0.46831157380525801</v>
      </c>
      <c r="S32724" t="s">
        <v>50025</v>
      </c>
      <c r="T32724" t="s">
        <v>50039</v>
      </c>
    </row>
    <row r="32725" spans="1:20" x14ac:dyDescent="0.3">
      <c r="A32725" s="1" t="s">
        <v>32739</v>
      </c>
      <c r="B32725">
        <v>12011.47419956369</v>
      </c>
      <c r="C32725">
        <v>0</v>
      </c>
      <c r="D32725">
        <v>0.41424847857369618</v>
      </c>
      <c r="E32725">
        <v>91.332081710605536</v>
      </c>
      <c r="F32725">
        <v>95.321640000000002</v>
      </c>
      <c r="G32725">
        <v>162.20280706945479</v>
      </c>
      <c r="H32725">
        <v>11.202826099251711</v>
      </c>
      <c r="I32725">
        <v>27.670584000000002</v>
      </c>
      <c r="J32725">
        <v>0</v>
      </c>
      <c r="K32725">
        <v>10683110.57558514</v>
      </c>
      <c r="L32725">
        <v>5593049.2106200689</v>
      </c>
      <c r="M32725">
        <v>11484145.064132299</v>
      </c>
      <c r="N32725">
        <v>-0.10933080641246801</v>
      </c>
      <c r="O32725">
        <v>43055028.092339978</v>
      </c>
      <c r="P32725">
        <v>0</v>
      </c>
      <c r="Q32725" t="s">
        <v>50043</v>
      </c>
      <c r="R32725" s="3">
        <v>0.41424847857369623</v>
      </c>
      <c r="S32725" t="s">
        <v>50022</v>
      </c>
      <c r="T32725" t="s">
        <v>50037</v>
      </c>
    </row>
    <row r="32726" spans="1:20" x14ac:dyDescent="0.3">
      <c r="A32726" s="1" t="s">
        <v>32740</v>
      </c>
      <c r="B32726">
        <v>42772.670804814043</v>
      </c>
      <c r="C32726">
        <v>0</v>
      </c>
      <c r="D32726">
        <v>0.71080428545674068</v>
      </c>
      <c r="E32726">
        <v>89.96925097976451</v>
      </c>
      <c r="F32726">
        <v>95.800003000000004</v>
      </c>
      <c r="G32726">
        <v>82.057920948747537</v>
      </c>
      <c r="H32726">
        <v>17.892975089590209</v>
      </c>
      <c r="I32726">
        <v>27.670584000000002</v>
      </c>
      <c r="J32726">
        <v>4.0255420546627407</v>
      </c>
      <c r="K32726">
        <v>15316426.50416353</v>
      </c>
      <c r="L32726">
        <v>42771042.291850358</v>
      </c>
      <c r="M32726">
        <v>12719055.30176723</v>
      </c>
      <c r="N32726">
        <v>-0.25180459675318217</v>
      </c>
      <c r="O32726">
        <v>313849993.44161111</v>
      </c>
      <c r="P32726">
        <v>0</v>
      </c>
      <c r="Q32726" t="s">
        <v>50043</v>
      </c>
      <c r="R32726" s="3">
        <v>0.71080428545674068</v>
      </c>
      <c r="S32726" t="s">
        <v>50026</v>
      </c>
      <c r="T32726" t="s">
        <v>50038</v>
      </c>
    </row>
    <row r="32727" spans="1:20" x14ac:dyDescent="0.3">
      <c r="A32727" s="1" t="s">
        <v>32741</v>
      </c>
      <c r="B32727">
        <v>1383.906502922408</v>
      </c>
      <c r="C32727">
        <v>0</v>
      </c>
      <c r="D32727">
        <v>0.68339180443622149</v>
      </c>
      <c r="E32727">
        <v>93.502635436904001</v>
      </c>
      <c r="F32727">
        <v>97</v>
      </c>
      <c r="G32727">
        <v>149.1283993797864</v>
      </c>
      <c r="H32727">
        <v>2.5026974964319249</v>
      </c>
      <c r="I32727">
        <v>27.670584000000002</v>
      </c>
      <c r="J32727">
        <v>38.262335686213973</v>
      </c>
      <c r="K32727">
        <v>174824.88947804141</v>
      </c>
      <c r="L32727">
        <v>60984.501607514052</v>
      </c>
      <c r="M32727">
        <v>8907657.1432272531</v>
      </c>
      <c r="N32727">
        <v>-0.10964581803901929</v>
      </c>
      <c r="O32727">
        <v>738600.14110668423</v>
      </c>
      <c r="P32727">
        <v>0</v>
      </c>
      <c r="Q32727" t="s">
        <v>50043</v>
      </c>
      <c r="R32727" s="3">
        <v>0.68339180443622149</v>
      </c>
      <c r="S32727" t="s">
        <v>50016</v>
      </c>
      <c r="T32727" t="s">
        <v>50035</v>
      </c>
    </row>
    <row r="32728" spans="1:20" x14ac:dyDescent="0.3">
      <c r="A32728" s="1" t="s">
        <v>32742</v>
      </c>
      <c r="B32728">
        <v>592.48792510638691</v>
      </c>
      <c r="C32728">
        <v>0</v>
      </c>
      <c r="D32728">
        <v>0.40836258342669057</v>
      </c>
      <c r="E32728">
        <v>77.477298722644534</v>
      </c>
      <c r="F32728">
        <v>97</v>
      </c>
      <c r="G32728">
        <v>196.7052110476854</v>
      </c>
      <c r="H32728">
        <v>9.1020894834211781</v>
      </c>
      <c r="I32728">
        <v>27.670584000000002</v>
      </c>
      <c r="J32728">
        <v>37.167690408220089</v>
      </c>
      <c r="K32728">
        <v>365171.53369361069</v>
      </c>
      <c r="L32728">
        <v>342585.02535917622</v>
      </c>
      <c r="M32728">
        <v>4698616.4241260514</v>
      </c>
      <c r="N32728">
        <v>-0.1880313133908815</v>
      </c>
      <c r="O32728">
        <v>26951374.345722809</v>
      </c>
      <c r="P32728">
        <v>0</v>
      </c>
      <c r="Q32728" t="s">
        <v>50043</v>
      </c>
      <c r="R32728" s="3">
        <v>0.40836258342669057</v>
      </c>
      <c r="S32728" t="s">
        <v>50016</v>
      </c>
      <c r="T32728" t="s">
        <v>50035</v>
      </c>
    </row>
    <row r="32729" spans="1:20" x14ac:dyDescent="0.3">
      <c r="A32729" s="1" t="s">
        <v>32743</v>
      </c>
      <c r="B32729">
        <v>316.00705171433879</v>
      </c>
      <c r="C32729">
        <v>0</v>
      </c>
      <c r="D32729">
        <v>0.60912665928158738</v>
      </c>
      <c r="E32729">
        <v>78.553974040726828</v>
      </c>
      <c r="F32729">
        <v>97</v>
      </c>
      <c r="G32729">
        <v>150.38201265531691</v>
      </c>
      <c r="H32729">
        <v>5.6180036116381613</v>
      </c>
      <c r="I32729">
        <v>27.670584000000002</v>
      </c>
      <c r="J32729">
        <v>60.570350436354687</v>
      </c>
      <c r="K32729">
        <v>356603.54720011848</v>
      </c>
      <c r="L32729">
        <v>214749.85239962189</v>
      </c>
      <c r="M32729">
        <v>1436060.1560425139</v>
      </c>
      <c r="N32729">
        <v>-8.171065491332398E-2</v>
      </c>
      <c r="O32729">
        <v>1843672.0939642829</v>
      </c>
      <c r="P32729">
        <v>0</v>
      </c>
      <c r="Q32729" t="s">
        <v>50043</v>
      </c>
      <c r="R32729" s="3">
        <v>0.60912665928158738</v>
      </c>
      <c r="S32729" t="s">
        <v>50016</v>
      </c>
      <c r="T32729" t="s">
        <v>50035</v>
      </c>
    </row>
    <row r="32730" spans="1:20" x14ac:dyDescent="0.3">
      <c r="A32730" s="1" t="s">
        <v>32744</v>
      </c>
      <c r="B32730">
        <v>1247.215329348712</v>
      </c>
      <c r="C32730">
        <v>0</v>
      </c>
      <c r="D32730">
        <v>4.9465645159852114</v>
      </c>
      <c r="E32730">
        <v>90.935618842971735</v>
      </c>
      <c r="F32730">
        <v>95.813782000000003</v>
      </c>
      <c r="G32730">
        <v>42.61426633177944</v>
      </c>
      <c r="H32730">
        <v>33.77440736141611</v>
      </c>
      <c r="I32730">
        <v>27.670584000000002</v>
      </c>
      <c r="J32730">
        <v>6.9829883761592413</v>
      </c>
      <c r="K32730">
        <v>5700646.4601062397</v>
      </c>
      <c r="L32730">
        <v>7274790.0760342963</v>
      </c>
      <c r="M32730">
        <v>16642530.529521899</v>
      </c>
      <c r="N32730">
        <v>-0.44562646782618609</v>
      </c>
      <c r="O32730">
        <v>231550613.79319039</v>
      </c>
      <c r="P32730">
        <v>0</v>
      </c>
      <c r="Q32730" t="s">
        <v>50043</v>
      </c>
      <c r="R32730" s="3">
        <v>4.9465645159852105</v>
      </c>
      <c r="S32730" t="s">
        <v>50017</v>
      </c>
      <c r="T32730" t="s">
        <v>50036</v>
      </c>
    </row>
    <row r="32731" spans="1:20" x14ac:dyDescent="0.3">
      <c r="A32731" s="1" t="s">
        <v>32745</v>
      </c>
      <c r="B32731">
        <v>1322.5233780230801</v>
      </c>
      <c r="C32731">
        <v>0</v>
      </c>
      <c r="D32731">
        <v>0.89700652778297851</v>
      </c>
      <c r="E32731">
        <v>80.805306056085882</v>
      </c>
      <c r="F32731">
        <v>94.480682000000002</v>
      </c>
      <c r="G32731">
        <v>129.0438630621168</v>
      </c>
      <c r="H32731">
        <v>2.6167108281938631</v>
      </c>
      <c r="I32731">
        <v>27.670584000000002</v>
      </c>
      <c r="J32731">
        <v>8.2675765509651153</v>
      </c>
      <c r="K32731">
        <v>175233.53697038241</v>
      </c>
      <c r="L32731">
        <v>4503700.3007721324</v>
      </c>
      <c r="M32731">
        <v>6270898.6447810689</v>
      </c>
      <c r="N32731">
        <v>-0.28149970322276191</v>
      </c>
      <c r="O32731">
        <v>289143511.25437272</v>
      </c>
      <c r="P32731">
        <v>0</v>
      </c>
      <c r="Q32731" t="s">
        <v>50043</v>
      </c>
      <c r="R32731" s="3">
        <v>0.89700652778297851</v>
      </c>
      <c r="S32731" t="s">
        <v>50025</v>
      </c>
      <c r="T32731" t="s">
        <v>50039</v>
      </c>
    </row>
    <row r="32732" spans="1:20" x14ac:dyDescent="0.3">
      <c r="A32732" s="1" t="s">
        <v>32746</v>
      </c>
      <c r="B32732">
        <v>43.102955432818518</v>
      </c>
      <c r="C32732">
        <v>0</v>
      </c>
      <c r="D32732">
        <v>0.40895626107898891</v>
      </c>
      <c r="E32732">
        <v>85.312810219266964</v>
      </c>
      <c r="F32732">
        <v>97</v>
      </c>
      <c r="G32732">
        <v>121.8113959219238</v>
      </c>
      <c r="H32732">
        <v>5.7259457842712056</v>
      </c>
      <c r="I32732">
        <v>27.670584000000002</v>
      </c>
      <c r="J32732">
        <v>12.76348221664472</v>
      </c>
      <c r="K32732">
        <v>16001.98939781262</v>
      </c>
      <c r="L32732">
        <v>15753.255197705979</v>
      </c>
      <c r="M32732">
        <v>13090.29415962563</v>
      </c>
      <c r="N32732">
        <v>-0.17201315337702069</v>
      </c>
      <c r="O32732">
        <v>190340.48756265911</v>
      </c>
      <c r="P32732">
        <v>0</v>
      </c>
      <c r="Q32732" t="s">
        <v>50043</v>
      </c>
      <c r="R32732" s="3">
        <v>0.40895626107898886</v>
      </c>
      <c r="S32732" t="s">
        <v>50016</v>
      </c>
      <c r="T32732" t="s">
        <v>50035</v>
      </c>
    </row>
    <row r="32733" spans="1:20" x14ac:dyDescent="0.3">
      <c r="A32733" s="1" t="s">
        <v>32747</v>
      </c>
      <c r="B32733">
        <v>279.92339117586761</v>
      </c>
      <c r="C32733">
        <v>0</v>
      </c>
      <c r="D32733">
        <v>0.21256858595609601</v>
      </c>
      <c r="E32733">
        <v>72.77040749187357</v>
      </c>
      <c r="F32733">
        <v>97</v>
      </c>
      <c r="G32733">
        <v>323.23273889571669</v>
      </c>
      <c r="H32733">
        <v>2.914799330603504</v>
      </c>
      <c r="I32733">
        <v>27.670584000000002</v>
      </c>
      <c r="J32733">
        <v>38.603738997463921</v>
      </c>
      <c r="K32733">
        <v>71156.366229954758</v>
      </c>
      <c r="L32733">
        <v>23814.836756286179</v>
      </c>
      <c r="M32733">
        <v>144744.62663443541</v>
      </c>
      <c r="N32733">
        <v>-0.20147031869558149</v>
      </c>
      <c r="O32733">
        <v>507829.5423409738</v>
      </c>
      <c r="P32733">
        <v>0</v>
      </c>
      <c r="Q32733" t="s">
        <v>50043</v>
      </c>
      <c r="R32733" s="3">
        <v>0.21256858595609596</v>
      </c>
      <c r="S32733" t="s">
        <v>50016</v>
      </c>
      <c r="T32733" t="s">
        <v>50035</v>
      </c>
    </row>
    <row r="32734" spans="1:20" x14ac:dyDescent="0.3">
      <c r="A32734" s="1" t="s">
        <v>32748</v>
      </c>
      <c r="B32734">
        <v>116.2998389075869</v>
      </c>
      <c r="C32734">
        <v>0</v>
      </c>
      <c r="D32734">
        <v>0.47044317781925732</v>
      </c>
      <c r="E32734">
        <v>85.25241555959154</v>
      </c>
      <c r="F32734">
        <v>97</v>
      </c>
      <c r="G32734">
        <v>242.6397465737418</v>
      </c>
      <c r="H32734">
        <v>3.3296310082807481</v>
      </c>
      <c r="I32734">
        <v>27.670584000000002</v>
      </c>
      <c r="J32734">
        <v>58.657506334775007</v>
      </c>
      <c r="K32734">
        <v>48258.137264566343</v>
      </c>
      <c r="L32734">
        <v>44701.304943694413</v>
      </c>
      <c r="M32734">
        <v>3754.3683371956931</v>
      </c>
      <c r="N32734">
        <v>-0.18887110748600511</v>
      </c>
      <c r="O32734">
        <v>3770643.2631594958</v>
      </c>
      <c r="P32734">
        <v>0</v>
      </c>
      <c r="Q32734" t="s">
        <v>50043</v>
      </c>
      <c r="R32734" s="3">
        <v>0.47044317781925726</v>
      </c>
      <c r="S32734" t="s">
        <v>50016</v>
      </c>
      <c r="T32734" t="s">
        <v>50035</v>
      </c>
    </row>
    <row r="32735" spans="1:20" x14ac:dyDescent="0.3">
      <c r="A32735" s="1" t="s">
        <v>32749</v>
      </c>
      <c r="B32735">
        <v>73.850259504258375</v>
      </c>
      <c r="C32735">
        <v>0</v>
      </c>
      <c r="D32735">
        <v>0.8055356260204759</v>
      </c>
      <c r="E32735">
        <v>72.913104317600514</v>
      </c>
      <c r="F32735">
        <v>97</v>
      </c>
      <c r="G32735">
        <v>75.898389234846121</v>
      </c>
      <c r="H32735">
        <v>4.7284794294549197</v>
      </c>
      <c r="I32735">
        <v>27.670584000000002</v>
      </c>
      <c r="J32735">
        <v>9.7111654322828471</v>
      </c>
      <c r="K32735">
        <v>7437.7654286814013</v>
      </c>
      <c r="L32735">
        <v>49476.717279672077</v>
      </c>
      <c r="M32735">
        <v>83173.65661222169</v>
      </c>
      <c r="N32735">
        <v>-0.3454113405351627</v>
      </c>
      <c r="O32735">
        <v>405894.1748481245</v>
      </c>
      <c r="P32735">
        <v>0</v>
      </c>
      <c r="Q32735" t="s">
        <v>50043</v>
      </c>
      <c r="R32735" s="3">
        <v>0.8055356260204759</v>
      </c>
      <c r="S32735" t="s">
        <v>50016</v>
      </c>
      <c r="T32735" t="s">
        <v>50035</v>
      </c>
    </row>
    <row r="32736" spans="1:20" x14ac:dyDescent="0.3">
      <c r="A32736" s="1" t="s">
        <v>32750</v>
      </c>
      <c r="B32736">
        <v>2209.7895676409589</v>
      </c>
      <c r="C32736">
        <v>0</v>
      </c>
      <c r="D32736">
        <v>1.31361689622009</v>
      </c>
      <c r="E32736">
        <v>91.86897708321186</v>
      </c>
      <c r="F32736">
        <v>97</v>
      </c>
      <c r="G32736">
        <v>121.9327527473453</v>
      </c>
      <c r="H32736">
        <v>6.7630781502190569</v>
      </c>
      <c r="I32736">
        <v>27.670584000000002</v>
      </c>
      <c r="J32736">
        <v>40.751189192324048</v>
      </c>
      <c r="K32736">
        <v>303913.88954138348</v>
      </c>
      <c r="L32736">
        <v>3705613.30901082</v>
      </c>
      <c r="M32736">
        <v>4089633.495244137</v>
      </c>
      <c r="N32736">
        <v>-0.22055547496041131</v>
      </c>
      <c r="O32736">
        <v>67465052.904534757</v>
      </c>
      <c r="P32736">
        <v>0</v>
      </c>
      <c r="Q32736" t="s">
        <v>50043</v>
      </c>
      <c r="R32736" s="3">
        <v>1.3136168962200896</v>
      </c>
      <c r="S32736" t="s">
        <v>50016</v>
      </c>
      <c r="T32736" t="s">
        <v>50035</v>
      </c>
    </row>
    <row r="32737" spans="1:20" x14ac:dyDescent="0.3">
      <c r="A32737" s="1" t="s">
        <v>32751</v>
      </c>
      <c r="B32737">
        <v>18802.03299702633</v>
      </c>
      <c r="C32737">
        <v>0</v>
      </c>
      <c r="D32737">
        <v>2.748281909750002</v>
      </c>
      <c r="E32737">
        <v>81.564541808789272</v>
      </c>
      <c r="F32737">
        <v>100</v>
      </c>
      <c r="G32737">
        <v>111.3957300135516</v>
      </c>
      <c r="H32737">
        <v>9.9746761121597718</v>
      </c>
      <c r="I32737">
        <v>27.670584000000002</v>
      </c>
      <c r="J32737">
        <v>15.615596759292099</v>
      </c>
      <c r="K32737">
        <v>7928199.5370367803</v>
      </c>
      <c r="L32737">
        <v>84205707.207913056</v>
      </c>
      <c r="M32737">
        <v>64094276.976166971</v>
      </c>
      <c r="N32737">
        <v>-0.2398807902624629</v>
      </c>
      <c r="O32737">
        <v>5615154500.1535501</v>
      </c>
      <c r="P32737">
        <v>0</v>
      </c>
      <c r="Q32737" t="s">
        <v>50043</v>
      </c>
      <c r="R32737" s="3">
        <v>2.7482819097500015</v>
      </c>
      <c r="S32737" t="s">
        <v>50017</v>
      </c>
      <c r="T32737" t="s">
        <v>50036</v>
      </c>
    </row>
    <row r="32738" spans="1:20" x14ac:dyDescent="0.3">
      <c r="A32738" s="1" t="s">
        <v>32752</v>
      </c>
      <c r="B32738">
        <v>644.96844360829277</v>
      </c>
      <c r="C32738">
        <v>0</v>
      </c>
      <c r="D32738">
        <v>0.52840473828163104</v>
      </c>
      <c r="E32738">
        <v>94.422181351472076</v>
      </c>
      <c r="F32738">
        <v>97</v>
      </c>
      <c r="G32738">
        <v>209.6511122639229</v>
      </c>
      <c r="H32738">
        <v>5.7936425564108536</v>
      </c>
      <c r="I32738">
        <v>27.670584000000002</v>
      </c>
      <c r="J32738">
        <v>40.354062068227137</v>
      </c>
      <c r="K32738">
        <v>370456.02158952021</v>
      </c>
      <c r="L32738">
        <v>304932.05106852972</v>
      </c>
      <c r="M32738">
        <v>34559.586091191697</v>
      </c>
      <c r="N32738">
        <v>-2.7989545734654259E-2</v>
      </c>
      <c r="O32738">
        <v>1784936.7435130409</v>
      </c>
      <c r="P32738">
        <v>0</v>
      </c>
      <c r="Q32738" t="s">
        <v>50043</v>
      </c>
      <c r="R32738" s="3">
        <v>0.52840473828163104</v>
      </c>
      <c r="S32738" t="s">
        <v>50016</v>
      </c>
      <c r="T32738" t="s">
        <v>50035</v>
      </c>
    </row>
    <row r="32739" spans="1:20" x14ac:dyDescent="0.3">
      <c r="A32739" s="1" t="s">
        <v>32753</v>
      </c>
      <c r="B32739">
        <v>81.470992541859587</v>
      </c>
      <c r="C32739">
        <v>0</v>
      </c>
      <c r="D32739">
        <v>0.85242133180661628</v>
      </c>
      <c r="E32739">
        <v>97.842425810263492</v>
      </c>
      <c r="F32739">
        <v>97</v>
      </c>
      <c r="G32739">
        <v>125.37387366287039</v>
      </c>
      <c r="H32739">
        <v>2.404856951344831</v>
      </c>
      <c r="I32739">
        <v>27.670584000000002</v>
      </c>
      <c r="J32739">
        <v>33.760523654282231</v>
      </c>
      <c r="K32739">
        <v>99511.545658450137</v>
      </c>
      <c r="L32739">
        <v>82764.293923630597</v>
      </c>
      <c r="M32739">
        <v>92868.010416162433</v>
      </c>
      <c r="N32739">
        <v>-0.1457964026758258</v>
      </c>
      <c r="O32739">
        <v>5603979.0395273818</v>
      </c>
      <c r="P32739">
        <v>0</v>
      </c>
      <c r="Q32739" t="s">
        <v>50043</v>
      </c>
      <c r="R32739" s="3">
        <v>0.85242133180661628</v>
      </c>
      <c r="S32739" t="s">
        <v>50016</v>
      </c>
      <c r="T32739" t="s">
        <v>50035</v>
      </c>
    </row>
    <row r="32740" spans="1:20" x14ac:dyDescent="0.3">
      <c r="A32740" s="1" t="s">
        <v>32754</v>
      </c>
      <c r="B32740">
        <v>52414.934554017942</v>
      </c>
      <c r="C32740">
        <v>0</v>
      </c>
      <c r="D32740">
        <v>0.51919340144266846</v>
      </c>
      <c r="E32740">
        <v>95.287274036781611</v>
      </c>
      <c r="F32740">
        <v>96</v>
      </c>
      <c r="G32740">
        <v>131.86825360743961</v>
      </c>
      <c r="H32740">
        <v>4.646211403290236</v>
      </c>
      <c r="I32740">
        <v>27.670584000000002</v>
      </c>
      <c r="J32740">
        <v>19.922723637843941</v>
      </c>
      <c r="K32740">
        <v>27034701.424373869</v>
      </c>
      <c r="L32740">
        <v>46290161.28757029</v>
      </c>
      <c r="M32740">
        <v>205983934.01737699</v>
      </c>
      <c r="N32740">
        <v>-0.13637927965043931</v>
      </c>
      <c r="O32740">
        <v>485003228.39629543</v>
      </c>
      <c r="P32740">
        <v>0</v>
      </c>
      <c r="Q32740" t="s">
        <v>50043</v>
      </c>
      <c r="R32740" s="3">
        <v>0.51919340144266846</v>
      </c>
      <c r="S32740" t="s">
        <v>50031</v>
      </c>
      <c r="T32740" t="s">
        <v>50036</v>
      </c>
    </row>
    <row r="32741" spans="1:20" x14ac:dyDescent="0.3">
      <c r="A32741" s="1" t="s">
        <v>32755</v>
      </c>
      <c r="B32741">
        <v>11332.05962623445</v>
      </c>
      <c r="C32741">
        <v>0</v>
      </c>
      <c r="D32741">
        <v>0.47437581034229659</v>
      </c>
      <c r="E32741">
        <v>90.561702169328584</v>
      </c>
      <c r="F32741">
        <v>95.321640000000002</v>
      </c>
      <c r="G32741">
        <v>172.85998734922401</v>
      </c>
      <c r="H32741">
        <v>11.17761267543635</v>
      </c>
      <c r="I32741">
        <v>27.670584000000002</v>
      </c>
      <c r="J32741">
        <v>0</v>
      </c>
      <c r="K32741">
        <v>9552048.4474583436</v>
      </c>
      <c r="L32741">
        <v>5100261.0391955357</v>
      </c>
      <c r="M32741">
        <v>13540706.25024261</v>
      </c>
      <c r="N32741">
        <v>-0.1002472457466443</v>
      </c>
      <c r="O32741">
        <v>44500850.533289567</v>
      </c>
      <c r="P32741">
        <v>0</v>
      </c>
      <c r="Q32741" t="s">
        <v>50043</v>
      </c>
      <c r="R32741" s="3">
        <v>0.47437581034229659</v>
      </c>
      <c r="S32741" t="s">
        <v>50022</v>
      </c>
      <c r="T32741" t="s">
        <v>50037</v>
      </c>
    </row>
    <row r="32742" spans="1:20" x14ac:dyDescent="0.3">
      <c r="A32742" s="1" t="s">
        <v>32756</v>
      </c>
      <c r="B32742">
        <v>718.00030369605486</v>
      </c>
      <c r="C32742">
        <v>0</v>
      </c>
      <c r="D32742">
        <v>0.48047829428610639</v>
      </c>
      <c r="E32742">
        <v>86.246366970483038</v>
      </c>
      <c r="F32742">
        <v>97</v>
      </c>
      <c r="G32742">
        <v>285.20732522354552</v>
      </c>
      <c r="H32742">
        <v>0</v>
      </c>
      <c r="I32742">
        <v>27.670584000000002</v>
      </c>
      <c r="J32742">
        <v>52.177058472086607</v>
      </c>
      <c r="K32742">
        <v>256729.87937050639</v>
      </c>
      <c r="L32742">
        <v>201331.75901395231</v>
      </c>
      <c r="M32742">
        <v>39082.994174610627</v>
      </c>
      <c r="N32742">
        <v>-0.19373957498183661</v>
      </c>
      <c r="O32742">
        <v>1624442.4447507409</v>
      </c>
      <c r="P32742">
        <v>0</v>
      </c>
      <c r="Q32742" t="s">
        <v>50043</v>
      </c>
      <c r="R32742" s="3">
        <v>0.48047829428610644</v>
      </c>
      <c r="S32742" t="s">
        <v>50016</v>
      </c>
      <c r="T32742" t="s">
        <v>50035</v>
      </c>
    </row>
    <row r="32743" spans="1:20" x14ac:dyDescent="0.3">
      <c r="A32743" s="1" t="s">
        <v>32757</v>
      </c>
      <c r="B32743">
        <v>1835.168706853063</v>
      </c>
      <c r="C32743">
        <v>0</v>
      </c>
      <c r="D32743">
        <v>0.9018655270806184</v>
      </c>
      <c r="E32743">
        <v>79.47019694558692</v>
      </c>
      <c r="F32743">
        <v>97</v>
      </c>
      <c r="G32743">
        <v>98.198705073623117</v>
      </c>
      <c r="H32743">
        <v>6.6987252026105484</v>
      </c>
      <c r="I32743">
        <v>27.670584000000002</v>
      </c>
      <c r="J32743">
        <v>14.643032357335249</v>
      </c>
      <c r="K32743">
        <v>690180.9618599026</v>
      </c>
      <c r="L32743">
        <v>1780949.9410215991</v>
      </c>
      <c r="M32743">
        <v>3215300.6576346578</v>
      </c>
      <c r="N32743">
        <v>-0.24323070611327291</v>
      </c>
      <c r="O32743">
        <v>31798707.519581109</v>
      </c>
      <c r="P32743">
        <v>0</v>
      </c>
      <c r="Q32743" t="s">
        <v>50043</v>
      </c>
      <c r="R32743" s="3">
        <v>0.9018655270806184</v>
      </c>
      <c r="S32743" t="s">
        <v>50024</v>
      </c>
      <c r="T32743" t="s">
        <v>50040</v>
      </c>
    </row>
    <row r="32744" spans="1:20" x14ac:dyDescent="0.3">
      <c r="A32744" s="1" t="s">
        <v>32758</v>
      </c>
      <c r="B32744">
        <v>846.44563566768556</v>
      </c>
      <c r="C32744">
        <v>0</v>
      </c>
      <c r="D32744">
        <v>0.25811443489229979</v>
      </c>
      <c r="E32744">
        <v>60.687115567253642</v>
      </c>
      <c r="F32744">
        <v>97</v>
      </c>
      <c r="G32744">
        <v>182.9699522172169</v>
      </c>
      <c r="H32744">
        <v>3.4438206651250098</v>
      </c>
      <c r="I32744">
        <v>27.670584000000002</v>
      </c>
      <c r="J32744">
        <v>58.385715819456983</v>
      </c>
      <c r="K32744">
        <v>234585.6173338978</v>
      </c>
      <c r="L32744">
        <v>70329.557077873003</v>
      </c>
      <c r="M32744">
        <v>72862.704716645705</v>
      </c>
      <c r="N32744">
        <v>-4.70139444039219E-3</v>
      </c>
      <c r="O32744">
        <v>2272388.2986828871</v>
      </c>
      <c r="P32744">
        <v>0</v>
      </c>
      <c r="Q32744" t="s">
        <v>50043</v>
      </c>
      <c r="R32744" s="3">
        <v>0.25811443489229985</v>
      </c>
      <c r="S32744" t="s">
        <v>50016</v>
      </c>
      <c r="T32744" t="s">
        <v>50035</v>
      </c>
    </row>
    <row r="32745" spans="1:20" x14ac:dyDescent="0.3">
      <c r="A32745" s="1" t="s">
        <v>32759</v>
      </c>
      <c r="B32745">
        <v>110.7403328309528</v>
      </c>
      <c r="C32745">
        <v>0</v>
      </c>
      <c r="D32745">
        <v>0.83248254293162294</v>
      </c>
      <c r="E32745">
        <v>76.07678779258903</v>
      </c>
      <c r="F32745">
        <v>97</v>
      </c>
      <c r="G32745">
        <v>122.5080366550302</v>
      </c>
      <c r="H32745">
        <v>3.8516510309335201</v>
      </c>
      <c r="I32745">
        <v>27.670584000000002</v>
      </c>
      <c r="J32745">
        <v>26.990360120706679</v>
      </c>
      <c r="K32745">
        <v>183852.8080540924</v>
      </c>
      <c r="L32745">
        <v>56272.604495925647</v>
      </c>
      <c r="M32745">
        <v>9585.7231200522674</v>
      </c>
      <c r="N32745">
        <v>-0.29517490861261009</v>
      </c>
      <c r="O32745">
        <v>214652.65385990241</v>
      </c>
      <c r="P32745">
        <v>0</v>
      </c>
      <c r="Q32745" t="s">
        <v>50043</v>
      </c>
      <c r="R32745" s="3">
        <v>0.83248254293162294</v>
      </c>
      <c r="S32745" t="s">
        <v>50016</v>
      </c>
      <c r="T32745" t="s">
        <v>50035</v>
      </c>
    </row>
    <row r="32746" spans="1:20" x14ac:dyDescent="0.3">
      <c r="A32746" s="1" t="s">
        <v>32760</v>
      </c>
      <c r="B32746">
        <v>6518.2737437629439</v>
      </c>
      <c r="C32746">
        <v>0</v>
      </c>
      <c r="D32746">
        <v>1.3339826360989531</v>
      </c>
      <c r="E32746">
        <v>91.328342521850516</v>
      </c>
      <c r="F32746">
        <v>96.5</v>
      </c>
      <c r="G32746">
        <v>74.283474506527654</v>
      </c>
      <c r="H32746">
        <v>0</v>
      </c>
      <c r="I32746">
        <v>27.670584000000002</v>
      </c>
      <c r="J32746">
        <v>8.5425770947884665</v>
      </c>
      <c r="K32746">
        <v>14683540.97567194</v>
      </c>
      <c r="L32746">
        <v>28407622.179690879</v>
      </c>
      <c r="M32746">
        <v>382148.24716897227</v>
      </c>
      <c r="N32746">
        <v>-0.21972051171592119</v>
      </c>
      <c r="O32746">
        <v>242809505.52732721</v>
      </c>
      <c r="P32746">
        <v>0</v>
      </c>
      <c r="Q32746" t="s">
        <v>50043</v>
      </c>
      <c r="R32746" s="3">
        <v>1.3339826360989533</v>
      </c>
      <c r="S32746" t="s">
        <v>50016</v>
      </c>
      <c r="T32746" t="s">
        <v>50035</v>
      </c>
    </row>
    <row r="32747" spans="1:20" x14ac:dyDescent="0.3">
      <c r="A32747" s="1" t="s">
        <v>32761</v>
      </c>
      <c r="B32747">
        <v>392.75984283576332</v>
      </c>
      <c r="C32747">
        <v>0</v>
      </c>
      <c r="D32747">
        <v>1.1515302977162061</v>
      </c>
      <c r="E32747">
        <v>92.047200733027253</v>
      </c>
      <c r="F32747">
        <v>97</v>
      </c>
      <c r="G32747">
        <v>114.9315633509666</v>
      </c>
      <c r="H32747">
        <v>6.7597821487565586</v>
      </c>
      <c r="I32747">
        <v>27.670584000000002</v>
      </c>
      <c r="J32747">
        <v>28.535327465443061</v>
      </c>
      <c r="K32747">
        <v>768880.23260358267</v>
      </c>
      <c r="L32747">
        <v>257640.68852639079</v>
      </c>
      <c r="M32747">
        <v>453158.82687289931</v>
      </c>
      <c r="N32747">
        <v>-0.26507741356478098</v>
      </c>
      <c r="O32747">
        <v>8134689.8557186592</v>
      </c>
      <c r="P32747">
        <v>0</v>
      </c>
      <c r="Q32747" t="s">
        <v>50043</v>
      </c>
      <c r="R32747" s="3">
        <v>1.1515302977162059</v>
      </c>
      <c r="S32747" t="s">
        <v>50016</v>
      </c>
      <c r="T32747" t="s">
        <v>50035</v>
      </c>
    </row>
    <row r="32748" spans="1:20" x14ac:dyDescent="0.3">
      <c r="A32748" s="1" t="s">
        <v>32762</v>
      </c>
      <c r="B32748">
        <v>1394.636949641201</v>
      </c>
      <c r="C32748">
        <v>0</v>
      </c>
      <c r="D32748">
        <v>0.91794837817040287</v>
      </c>
      <c r="E32748">
        <v>87.691157937734303</v>
      </c>
      <c r="F32748">
        <v>94.480682000000002</v>
      </c>
      <c r="G32748">
        <v>133.81301771096</v>
      </c>
      <c r="H32748">
        <v>2.7633922611376289</v>
      </c>
      <c r="I32748">
        <v>27.670584000000002</v>
      </c>
      <c r="J32748">
        <v>9.5636132389896478</v>
      </c>
      <c r="K32748">
        <v>169221.79145228679</v>
      </c>
      <c r="L32748">
        <v>4559241.8709176127</v>
      </c>
      <c r="M32748">
        <v>7430475.759375222</v>
      </c>
      <c r="N32748">
        <v>-0.28299907173315247</v>
      </c>
      <c r="O32748">
        <v>261333939.90547609</v>
      </c>
      <c r="P32748">
        <v>0</v>
      </c>
      <c r="Q32748" t="s">
        <v>50043</v>
      </c>
      <c r="R32748" s="3">
        <v>0.91794837817040287</v>
      </c>
      <c r="S32748" t="s">
        <v>50025</v>
      </c>
      <c r="T32748" t="s">
        <v>50039</v>
      </c>
    </row>
    <row r="32749" spans="1:20" x14ac:dyDescent="0.3">
      <c r="A32749" s="1" t="s">
        <v>32763</v>
      </c>
      <c r="B32749">
        <v>57.366283083164411</v>
      </c>
      <c r="C32749">
        <v>0</v>
      </c>
      <c r="D32749">
        <v>0.86120504436213818</v>
      </c>
      <c r="E32749">
        <v>95.452448359905745</v>
      </c>
      <c r="F32749">
        <v>97</v>
      </c>
      <c r="G32749">
        <v>193.749355127108</v>
      </c>
      <c r="H32749">
        <v>2.29050236596991</v>
      </c>
      <c r="I32749">
        <v>27.670584000000002</v>
      </c>
      <c r="J32749">
        <v>38.915418735693407</v>
      </c>
      <c r="K32749">
        <v>17803.423076588399</v>
      </c>
      <c r="L32749">
        <v>8314.2212334436535</v>
      </c>
      <c r="M32749">
        <v>110759.39221437649</v>
      </c>
      <c r="N32749">
        <v>-6.6920785187382231E-2</v>
      </c>
      <c r="O32749">
        <v>124819.1811051744</v>
      </c>
      <c r="P32749">
        <v>0</v>
      </c>
      <c r="Q32749" t="s">
        <v>50043</v>
      </c>
      <c r="R32749" s="3">
        <v>0.86120504436213818</v>
      </c>
      <c r="S32749" t="s">
        <v>50016</v>
      </c>
      <c r="T32749" t="s">
        <v>50035</v>
      </c>
    </row>
    <row r="32750" spans="1:20" x14ac:dyDescent="0.3">
      <c r="A32750" s="1" t="s">
        <v>32764</v>
      </c>
      <c r="B32750">
        <v>749.31946020224905</v>
      </c>
      <c r="C32750">
        <v>0</v>
      </c>
      <c r="D32750">
        <v>0.41486642007259672</v>
      </c>
      <c r="E32750">
        <v>77.503107521027985</v>
      </c>
      <c r="F32750">
        <v>97</v>
      </c>
      <c r="G32750">
        <v>238.26773599525001</v>
      </c>
      <c r="H32750">
        <v>3.5652133598053339</v>
      </c>
      <c r="I32750">
        <v>27.670584000000002</v>
      </c>
      <c r="J32750">
        <v>51.34367726707476</v>
      </c>
      <c r="K32750">
        <v>645063.68655185495</v>
      </c>
      <c r="L32750">
        <v>294975.53354576707</v>
      </c>
      <c r="M32750">
        <v>8347560.8130345363</v>
      </c>
      <c r="N32750">
        <v>-0.20533089982032859</v>
      </c>
      <c r="O32750">
        <v>4214171.8440961577</v>
      </c>
      <c r="P32750">
        <v>0</v>
      </c>
      <c r="Q32750" t="s">
        <v>50043</v>
      </c>
      <c r="R32750" s="3">
        <v>0.41486642007259666</v>
      </c>
      <c r="S32750" t="s">
        <v>50016</v>
      </c>
      <c r="T32750" t="s">
        <v>50035</v>
      </c>
    </row>
    <row r="32751" spans="1:20" x14ac:dyDescent="0.3">
      <c r="A32751" s="1" t="s">
        <v>32765</v>
      </c>
      <c r="B32751">
        <v>46773.597494992311</v>
      </c>
      <c r="C32751">
        <v>0</v>
      </c>
      <c r="D32751">
        <v>0.32549220462239559</v>
      </c>
      <c r="E32751">
        <v>78.901365677144327</v>
      </c>
      <c r="F32751">
        <v>97</v>
      </c>
      <c r="G32751">
        <v>143.0306149142705</v>
      </c>
      <c r="H32751">
        <v>12.83912396078418</v>
      </c>
      <c r="I32751">
        <v>27.670584000000002</v>
      </c>
      <c r="J32751">
        <v>0</v>
      </c>
      <c r="K32751">
        <v>45550445.333430283</v>
      </c>
      <c r="L32751">
        <v>65554661.346188053</v>
      </c>
      <c r="M32751">
        <v>10413675.773999481</v>
      </c>
      <c r="N32751">
        <v>-0.1122720803178209</v>
      </c>
      <c r="O32751">
        <v>1304608082.252769</v>
      </c>
      <c r="P32751">
        <v>0</v>
      </c>
      <c r="Q32751" t="s">
        <v>50043</v>
      </c>
      <c r="R32751" s="3">
        <v>0.32549220462239559</v>
      </c>
      <c r="S32751" t="s">
        <v>50021</v>
      </c>
      <c r="T32751" t="s">
        <v>50038</v>
      </c>
    </row>
    <row r="32752" spans="1:20" x14ac:dyDescent="0.3">
      <c r="A32752" s="1" t="s">
        <v>32766</v>
      </c>
      <c r="B32752">
        <v>1363.7658447357551</v>
      </c>
      <c r="C32752">
        <v>0</v>
      </c>
      <c r="D32752">
        <v>0.84165295739317991</v>
      </c>
      <c r="E32752">
        <v>90.248871774193574</v>
      </c>
      <c r="F32752">
        <v>94.480682000000002</v>
      </c>
      <c r="G32752">
        <v>144.77346964608989</v>
      </c>
      <c r="H32752">
        <v>3.0910888234658369</v>
      </c>
      <c r="I32752">
        <v>27.670584000000002</v>
      </c>
      <c r="J32752">
        <v>8.2337434151457707</v>
      </c>
      <c r="K32752">
        <v>159975.99891254</v>
      </c>
      <c r="L32752">
        <v>4136523.9027312398</v>
      </c>
      <c r="M32752">
        <v>7462318.0726601323</v>
      </c>
      <c r="N32752">
        <v>-0.28049335770369821</v>
      </c>
      <c r="O32752">
        <v>258657908.3731333</v>
      </c>
      <c r="P32752">
        <v>0</v>
      </c>
      <c r="Q32752" t="s">
        <v>50043</v>
      </c>
      <c r="R32752" s="3">
        <v>0.84165295739317991</v>
      </c>
      <c r="S32752" t="s">
        <v>50025</v>
      </c>
      <c r="T32752" t="s">
        <v>50039</v>
      </c>
    </row>
    <row r="32753" spans="1:20" x14ac:dyDescent="0.3">
      <c r="A32753" s="1" t="s">
        <v>32767</v>
      </c>
      <c r="B32753">
        <v>952.93772929345539</v>
      </c>
      <c r="C32753">
        <v>0</v>
      </c>
      <c r="D32753">
        <v>0.65201047451468686</v>
      </c>
      <c r="E32753">
        <v>78.045606201244695</v>
      </c>
      <c r="F32753">
        <v>97</v>
      </c>
      <c r="G32753">
        <v>221.633893731358</v>
      </c>
      <c r="H32753">
        <v>3.272686595610331</v>
      </c>
      <c r="I32753">
        <v>27.670584000000002</v>
      </c>
      <c r="J32753">
        <v>46.967353751267432</v>
      </c>
      <c r="K32753">
        <v>803545.4986059682</v>
      </c>
      <c r="L32753">
        <v>528623.21521495492</v>
      </c>
      <c r="M32753">
        <v>631877.19298285991</v>
      </c>
      <c r="N32753">
        <v>-0.2045817529765783</v>
      </c>
      <c r="O32753">
        <v>7736408.7309097396</v>
      </c>
      <c r="P32753">
        <v>0</v>
      </c>
      <c r="Q32753" t="s">
        <v>50043</v>
      </c>
      <c r="R32753" s="3">
        <v>0.65201047451468686</v>
      </c>
      <c r="S32753" t="s">
        <v>50016</v>
      </c>
      <c r="T32753" t="s">
        <v>50035</v>
      </c>
    </row>
    <row r="32754" spans="1:20" x14ac:dyDescent="0.3">
      <c r="A32754" s="1" t="s">
        <v>32768</v>
      </c>
      <c r="B32754">
        <v>57.725369366950083</v>
      </c>
      <c r="C32754">
        <v>0</v>
      </c>
      <c r="D32754">
        <v>0.90761323774870473</v>
      </c>
      <c r="E32754">
        <v>94.704620214940249</v>
      </c>
      <c r="F32754">
        <v>97</v>
      </c>
      <c r="G32754">
        <v>190.57829023603361</v>
      </c>
      <c r="H32754">
        <v>2.4825243625115858</v>
      </c>
      <c r="I32754">
        <v>27.670584000000002</v>
      </c>
      <c r="J32754">
        <v>35.903841365552488</v>
      </c>
      <c r="K32754">
        <v>16960.566234077782</v>
      </c>
      <c r="L32754">
        <v>8007.2321164178193</v>
      </c>
      <c r="M32754">
        <v>99541.33891423911</v>
      </c>
      <c r="N32754">
        <v>-6.4548562735693649E-2</v>
      </c>
      <c r="O32754">
        <v>122743.6578769972</v>
      </c>
      <c r="P32754">
        <v>0</v>
      </c>
      <c r="Q32754" t="s">
        <v>50043</v>
      </c>
      <c r="R32754" s="3">
        <v>0.90761323774870473</v>
      </c>
      <c r="S32754" t="s">
        <v>50016</v>
      </c>
      <c r="T32754" t="s">
        <v>50035</v>
      </c>
    </row>
    <row r="32755" spans="1:20" x14ac:dyDescent="0.3">
      <c r="A32755" s="1" t="s">
        <v>32769</v>
      </c>
      <c r="B32755">
        <v>750.95286581633809</v>
      </c>
      <c r="C32755">
        <v>0</v>
      </c>
      <c r="D32755">
        <v>0.40090781308151618</v>
      </c>
      <c r="E32755">
        <v>77.587908822927162</v>
      </c>
      <c r="F32755">
        <v>97</v>
      </c>
      <c r="G32755">
        <v>210.78435983569469</v>
      </c>
      <c r="H32755">
        <v>10.74612731880417</v>
      </c>
      <c r="I32755">
        <v>27.670584000000002</v>
      </c>
      <c r="J32755">
        <v>53.973617361723157</v>
      </c>
      <c r="K32755">
        <v>23091.10204467726</v>
      </c>
      <c r="L32755">
        <v>38383.537106111879</v>
      </c>
      <c r="M32755">
        <v>417100.57100405678</v>
      </c>
      <c r="N32755">
        <v>-0.21223293593929921</v>
      </c>
      <c r="O32755">
        <v>1501978.328554336</v>
      </c>
      <c r="P32755">
        <v>0</v>
      </c>
      <c r="Q32755" t="s">
        <v>50043</v>
      </c>
      <c r="R32755" s="3">
        <v>0.40090781308151618</v>
      </c>
      <c r="S32755" t="s">
        <v>50016</v>
      </c>
      <c r="T32755" t="s">
        <v>50035</v>
      </c>
    </row>
    <row r="32756" spans="1:20" x14ac:dyDescent="0.3">
      <c r="A32756" s="1" t="s">
        <v>32770</v>
      </c>
      <c r="B32756">
        <v>259.40254285235721</v>
      </c>
      <c r="C32756">
        <v>0</v>
      </c>
      <c r="D32756">
        <v>0.21045282835818291</v>
      </c>
      <c r="E32756">
        <v>70.807112736953371</v>
      </c>
      <c r="F32756">
        <v>97</v>
      </c>
      <c r="G32756">
        <v>317.77552698863428</v>
      </c>
      <c r="H32756">
        <v>3.4955074384453768</v>
      </c>
      <c r="I32756">
        <v>27.670584000000002</v>
      </c>
      <c r="J32756">
        <v>37.507914137009763</v>
      </c>
      <c r="K32756">
        <v>69890.149425092226</v>
      </c>
      <c r="L32756">
        <v>27039.332270279021</v>
      </c>
      <c r="M32756">
        <v>131394.55724072471</v>
      </c>
      <c r="N32756">
        <v>-0.1860871366096207</v>
      </c>
      <c r="O32756">
        <v>423806.91741958458</v>
      </c>
      <c r="P32756">
        <v>0</v>
      </c>
      <c r="Q32756" t="s">
        <v>50043</v>
      </c>
      <c r="R32756" s="3">
        <v>0.21045282835818294</v>
      </c>
      <c r="S32756" t="s">
        <v>50016</v>
      </c>
      <c r="T32756" t="s">
        <v>50035</v>
      </c>
    </row>
    <row r="32757" spans="1:20" x14ac:dyDescent="0.3">
      <c r="A32757" s="1" t="s">
        <v>32771</v>
      </c>
      <c r="B32757">
        <v>29684.84336631421</v>
      </c>
      <c r="C32757">
        <v>0</v>
      </c>
      <c r="D32757">
        <v>0.45840019418537792</v>
      </c>
      <c r="E32757">
        <v>95.510021037922328</v>
      </c>
      <c r="F32757">
        <v>92.831435999999997</v>
      </c>
      <c r="G32757">
        <v>67.687013789236985</v>
      </c>
      <c r="H32757">
        <v>8.7288592564613943</v>
      </c>
      <c r="I32757">
        <v>27.670584000000002</v>
      </c>
      <c r="J32757">
        <v>19.248078078135041</v>
      </c>
      <c r="K32757">
        <v>19540199.181939799</v>
      </c>
      <c r="L32757">
        <v>19409003.57400516</v>
      </c>
      <c r="M32757">
        <v>577519482.14487302</v>
      </c>
      <c r="N32757">
        <v>-0.28843725779292217</v>
      </c>
      <c r="O32757">
        <v>88881914.48488982</v>
      </c>
      <c r="P32757">
        <v>0</v>
      </c>
      <c r="Q32757" t="s">
        <v>50043</v>
      </c>
      <c r="R32757" s="3">
        <v>0.45840019418537792</v>
      </c>
      <c r="S32757" t="s">
        <v>50020</v>
      </c>
      <c r="T32757" t="s">
        <v>50035</v>
      </c>
    </row>
    <row r="32758" spans="1:20" x14ac:dyDescent="0.3">
      <c r="A32758" s="1" t="s">
        <v>32772</v>
      </c>
      <c r="B32758">
        <v>397.81131696580928</v>
      </c>
      <c r="C32758">
        <v>0</v>
      </c>
      <c r="D32758">
        <v>0.65000747442807305</v>
      </c>
      <c r="E32758">
        <v>89.118904428884093</v>
      </c>
      <c r="F32758">
        <v>97</v>
      </c>
      <c r="G32758">
        <v>178.56050396410649</v>
      </c>
      <c r="H32758">
        <v>3.6433922980932678</v>
      </c>
      <c r="I32758">
        <v>27.670584000000002</v>
      </c>
      <c r="J32758">
        <v>48.584764893169123</v>
      </c>
      <c r="K32758">
        <v>402362.57018480432</v>
      </c>
      <c r="L32758">
        <v>641842.60168667405</v>
      </c>
      <c r="M32758">
        <v>111161.8353235408</v>
      </c>
      <c r="N32758">
        <v>-1.177375164837342E-2</v>
      </c>
      <c r="O32758">
        <v>6541280.8773893062</v>
      </c>
      <c r="P32758">
        <v>0</v>
      </c>
      <c r="Q32758" t="s">
        <v>50043</v>
      </c>
      <c r="R32758" s="3">
        <v>0.65000747442807305</v>
      </c>
      <c r="S32758" t="s">
        <v>50016</v>
      </c>
      <c r="T32758" t="s">
        <v>50035</v>
      </c>
    </row>
    <row r="32759" spans="1:20" x14ac:dyDescent="0.3">
      <c r="A32759" s="1" t="s">
        <v>32773</v>
      </c>
      <c r="B32759">
        <v>2335.1063411449491</v>
      </c>
      <c r="C32759">
        <v>0</v>
      </c>
      <c r="D32759">
        <v>1.0951897117692939</v>
      </c>
      <c r="E32759">
        <v>86.946608410619177</v>
      </c>
      <c r="F32759">
        <v>97</v>
      </c>
      <c r="G32759">
        <v>115.8791023140078</v>
      </c>
      <c r="H32759">
        <v>7.1991757103421854</v>
      </c>
      <c r="I32759">
        <v>27.670584000000002</v>
      </c>
      <c r="J32759">
        <v>37.896872927180993</v>
      </c>
      <c r="K32759">
        <v>349010.89993261732</v>
      </c>
      <c r="L32759">
        <v>3916927.4914923338</v>
      </c>
      <c r="M32759">
        <v>3987199.707139106</v>
      </c>
      <c r="N32759">
        <v>-0.221569517030338</v>
      </c>
      <c r="O32759">
        <v>69409388.468374923</v>
      </c>
      <c r="P32759">
        <v>0</v>
      </c>
      <c r="Q32759" t="s">
        <v>50043</v>
      </c>
      <c r="R32759" s="3">
        <v>1.0951897117692939</v>
      </c>
      <c r="S32759" t="s">
        <v>50016</v>
      </c>
      <c r="T32759" t="s">
        <v>50035</v>
      </c>
    </row>
    <row r="32760" spans="1:20" x14ac:dyDescent="0.3">
      <c r="A32760" s="1" t="s">
        <v>32774</v>
      </c>
      <c r="B32760">
        <v>1360.8838293632671</v>
      </c>
      <c r="C32760">
        <v>0</v>
      </c>
      <c r="D32760">
        <v>0.49747389583793622</v>
      </c>
      <c r="E32760">
        <v>89.861923212943282</v>
      </c>
      <c r="F32760">
        <v>97</v>
      </c>
      <c r="G32760">
        <v>224.5767040054638</v>
      </c>
      <c r="H32760">
        <v>2.1012080657638701</v>
      </c>
      <c r="I32760">
        <v>27.670584000000002</v>
      </c>
      <c r="J32760">
        <v>41.968304530582209</v>
      </c>
      <c r="K32760">
        <v>1306006.988890344</v>
      </c>
      <c r="L32760">
        <v>1114704.743485915</v>
      </c>
      <c r="M32760">
        <v>2700341.585501059</v>
      </c>
      <c r="N32760">
        <v>-0.18580742946243531</v>
      </c>
      <c r="O32760">
        <v>16292686.69913598</v>
      </c>
      <c r="P32760">
        <v>0</v>
      </c>
      <c r="Q32760" t="s">
        <v>50043</v>
      </c>
      <c r="R32760" s="3">
        <v>0.49747389583793622</v>
      </c>
      <c r="S32760" t="s">
        <v>50016</v>
      </c>
      <c r="T32760" t="s">
        <v>50035</v>
      </c>
    </row>
    <row r="32761" spans="1:20" x14ac:dyDescent="0.3">
      <c r="A32761" s="1" t="s">
        <v>32775</v>
      </c>
      <c r="B32761">
        <v>21136.226861083389</v>
      </c>
      <c r="C32761">
        <v>0</v>
      </c>
      <c r="D32761">
        <v>0.34440925707287312</v>
      </c>
      <c r="E32761">
        <v>90.099336312820398</v>
      </c>
      <c r="F32761">
        <v>96.75</v>
      </c>
      <c r="G32761">
        <v>194.0667436232234</v>
      </c>
      <c r="H32761">
        <v>3.2359144822499308</v>
      </c>
      <c r="I32761">
        <v>27.670584000000002</v>
      </c>
      <c r="J32761">
        <v>2.4610548720982002</v>
      </c>
      <c r="K32761">
        <v>36692525.044272013</v>
      </c>
      <c r="L32761">
        <v>13577136.97704686</v>
      </c>
      <c r="M32761">
        <v>149897772.43113691</v>
      </c>
      <c r="N32761">
        <v>-0.18875547234313969</v>
      </c>
      <c r="O32761">
        <v>468545384.88199502</v>
      </c>
      <c r="P32761">
        <v>0</v>
      </c>
      <c r="Q32761" t="s">
        <v>50043</v>
      </c>
      <c r="R32761" s="3">
        <v>0.34440925707287312</v>
      </c>
      <c r="S32761" t="s">
        <v>50021</v>
      </c>
      <c r="T32761" t="s">
        <v>50038</v>
      </c>
    </row>
    <row r="32762" spans="1:20" x14ac:dyDescent="0.3">
      <c r="A32762" s="1" t="s">
        <v>32776</v>
      </c>
      <c r="B32762">
        <v>606.54096380294266</v>
      </c>
      <c r="C32762">
        <v>0</v>
      </c>
      <c r="D32762">
        <v>0.41761526002628502</v>
      </c>
      <c r="E32762">
        <v>86.236795898420354</v>
      </c>
      <c r="F32762">
        <v>97</v>
      </c>
      <c r="G32762">
        <v>207.19849476763801</v>
      </c>
      <c r="H32762">
        <v>10.20187256311495</v>
      </c>
      <c r="I32762">
        <v>27.670584000000002</v>
      </c>
      <c r="J32762">
        <v>37.371800553034362</v>
      </c>
      <c r="K32762">
        <v>331558.27665723331</v>
      </c>
      <c r="L32762">
        <v>302721.82285172673</v>
      </c>
      <c r="M32762">
        <v>4836416.597214805</v>
      </c>
      <c r="N32762">
        <v>-0.1995358519715093</v>
      </c>
      <c r="O32762">
        <v>27574666.477558751</v>
      </c>
      <c r="P32762">
        <v>0</v>
      </c>
      <c r="Q32762" t="s">
        <v>50043</v>
      </c>
      <c r="R32762" s="3">
        <v>0.41761526002628496</v>
      </c>
      <c r="S32762" t="s">
        <v>50016</v>
      </c>
      <c r="T32762" t="s">
        <v>50035</v>
      </c>
    </row>
    <row r="32763" spans="1:20" x14ac:dyDescent="0.3">
      <c r="A32763" s="1" t="s">
        <v>32777</v>
      </c>
      <c r="B32763">
        <v>789.92285839787985</v>
      </c>
      <c r="C32763">
        <v>0</v>
      </c>
      <c r="D32763">
        <v>0.42735702417375848</v>
      </c>
      <c r="E32763">
        <v>90.481115647428098</v>
      </c>
      <c r="F32763">
        <v>97</v>
      </c>
      <c r="G32763">
        <v>226.42741676064239</v>
      </c>
      <c r="H32763">
        <v>3.3058542892695328</v>
      </c>
      <c r="I32763">
        <v>27.670584000000002</v>
      </c>
      <c r="J32763">
        <v>61.755032499045157</v>
      </c>
      <c r="K32763">
        <v>701220.6522854967</v>
      </c>
      <c r="L32763">
        <v>321286.43549854518</v>
      </c>
      <c r="M32763">
        <v>8173510.1149882562</v>
      </c>
      <c r="N32763">
        <v>-0.198043226813511</v>
      </c>
      <c r="O32763">
        <v>4444738.1311982796</v>
      </c>
      <c r="P32763">
        <v>0</v>
      </c>
      <c r="Q32763" t="s">
        <v>50043</v>
      </c>
      <c r="R32763" s="3">
        <v>0.42735702417375848</v>
      </c>
      <c r="S32763" t="s">
        <v>50016</v>
      </c>
      <c r="T32763" t="s">
        <v>50035</v>
      </c>
    </row>
    <row r="32764" spans="1:20" x14ac:dyDescent="0.3">
      <c r="A32764" s="1" t="s">
        <v>32778</v>
      </c>
      <c r="B32764">
        <v>46072.41860277352</v>
      </c>
      <c r="C32764">
        <v>0</v>
      </c>
      <c r="D32764">
        <v>0.70226854621937096</v>
      </c>
      <c r="E32764">
        <v>82.41020227377328</v>
      </c>
      <c r="F32764">
        <v>95.800003000000004</v>
      </c>
      <c r="G32764">
        <v>85.932821196945056</v>
      </c>
      <c r="H32764">
        <v>18.19719394494615</v>
      </c>
      <c r="I32764">
        <v>27.670584000000002</v>
      </c>
      <c r="J32764">
        <v>3.7738709162535931</v>
      </c>
      <c r="K32764">
        <v>17343155.62577429</v>
      </c>
      <c r="L32764">
        <v>37897062.467822038</v>
      </c>
      <c r="M32764">
        <v>14584110.87150408</v>
      </c>
      <c r="N32764">
        <v>-0.2758061888261264</v>
      </c>
      <c r="O32764">
        <v>329052334.61486578</v>
      </c>
      <c r="P32764">
        <v>0</v>
      </c>
      <c r="Q32764" t="s">
        <v>50043</v>
      </c>
      <c r="R32764" s="3">
        <v>0.70226854621937096</v>
      </c>
      <c r="S32764" t="s">
        <v>50026</v>
      </c>
      <c r="T32764" t="s">
        <v>50038</v>
      </c>
    </row>
    <row r="32765" spans="1:20" x14ac:dyDescent="0.3">
      <c r="A32765" s="1" t="s">
        <v>32779</v>
      </c>
      <c r="B32765">
        <v>411.31675291700611</v>
      </c>
      <c r="C32765">
        <v>0</v>
      </c>
      <c r="D32765">
        <v>1.7356328685540421</v>
      </c>
      <c r="E32765">
        <v>87.663259890525637</v>
      </c>
      <c r="F32765">
        <v>97</v>
      </c>
      <c r="G32765">
        <v>108.1428998452193</v>
      </c>
      <c r="H32765">
        <v>7.9644714988265983</v>
      </c>
      <c r="I32765">
        <v>27.670584000000002</v>
      </c>
      <c r="J32765">
        <v>20.1883251823999</v>
      </c>
      <c r="K32765">
        <v>275550.21701760811</v>
      </c>
      <c r="L32765">
        <v>1036661.155435718</v>
      </c>
      <c r="M32765">
        <v>148664.1148197155</v>
      </c>
      <c r="N32765">
        <v>-0.27692045167806179</v>
      </c>
      <c r="O32765">
        <v>62365107.490243509</v>
      </c>
      <c r="P32765">
        <v>0</v>
      </c>
      <c r="Q32765" t="s">
        <v>50043</v>
      </c>
      <c r="R32765" s="3">
        <v>1.7356328685540416</v>
      </c>
      <c r="S32765" t="s">
        <v>50016</v>
      </c>
      <c r="T32765" t="s">
        <v>50035</v>
      </c>
    </row>
    <row r="32766" spans="1:20" x14ac:dyDescent="0.3">
      <c r="A32766" s="1" t="s">
        <v>32780</v>
      </c>
      <c r="B32766">
        <v>24387.109143935279</v>
      </c>
      <c r="C32766">
        <v>0</v>
      </c>
      <c r="D32766">
        <v>0.34523353191884532</v>
      </c>
      <c r="E32766">
        <v>92.643556689763997</v>
      </c>
      <c r="F32766">
        <v>96.75</v>
      </c>
      <c r="G32766">
        <v>188.9606463283142</v>
      </c>
      <c r="H32766">
        <v>3.123051175084294</v>
      </c>
      <c r="I32766">
        <v>27.670584000000002</v>
      </c>
      <c r="J32766">
        <v>2.7423674247886241</v>
      </c>
      <c r="K32766">
        <v>36788439.923918173</v>
      </c>
      <c r="L32766">
        <v>14079889.174785331</v>
      </c>
      <c r="M32766">
        <v>170359106.50715041</v>
      </c>
      <c r="N32766">
        <v>-0.18950016676410919</v>
      </c>
      <c r="O32766">
        <v>474280923.40282053</v>
      </c>
      <c r="P32766">
        <v>0</v>
      </c>
      <c r="Q32766" t="s">
        <v>50043</v>
      </c>
      <c r="R32766" s="3">
        <v>0.34523353191884526</v>
      </c>
      <c r="S32766" t="s">
        <v>50021</v>
      </c>
      <c r="T32766" t="s">
        <v>50038</v>
      </c>
    </row>
    <row r="32767" spans="1:20" x14ac:dyDescent="0.3">
      <c r="A32767" s="1" t="s">
        <v>32781</v>
      </c>
      <c r="B32767">
        <v>2337.6646162297761</v>
      </c>
      <c r="C32767">
        <v>0</v>
      </c>
      <c r="D32767">
        <v>1.157895362319787</v>
      </c>
      <c r="E32767">
        <v>84.306358296096306</v>
      </c>
      <c r="F32767">
        <v>97</v>
      </c>
      <c r="G32767">
        <v>125.2209019756389</v>
      </c>
      <c r="H32767">
        <v>6.8848191959045746</v>
      </c>
      <c r="I32767">
        <v>27.670584000000002</v>
      </c>
      <c r="J32767">
        <v>35.457085713169867</v>
      </c>
      <c r="K32767">
        <v>303027.97430772957</v>
      </c>
      <c r="L32767">
        <v>3979649.1012049341</v>
      </c>
      <c r="M32767">
        <v>3914442.641020536</v>
      </c>
      <c r="N32767">
        <v>-0.2117256649602611</v>
      </c>
      <c r="O32767">
        <v>67982376.079778045</v>
      </c>
      <c r="P32767">
        <v>0</v>
      </c>
      <c r="Q32767" t="s">
        <v>50043</v>
      </c>
      <c r="R32767" s="3">
        <v>1.1578953623197872</v>
      </c>
      <c r="S32767" t="s">
        <v>50016</v>
      </c>
      <c r="T32767" t="s">
        <v>50035</v>
      </c>
    </row>
    <row r="32768" spans="1:20" x14ac:dyDescent="0.3">
      <c r="A32768" s="1" t="s">
        <v>32782</v>
      </c>
      <c r="B32768">
        <v>1078.256548790205</v>
      </c>
      <c r="C32768">
        <v>0</v>
      </c>
      <c r="D32768">
        <v>0.83786010525262677</v>
      </c>
      <c r="E32768">
        <v>85.843837217025779</v>
      </c>
      <c r="F32768">
        <v>97</v>
      </c>
      <c r="G32768">
        <v>224.5645039596003</v>
      </c>
      <c r="H32768">
        <v>2.3001236236901459</v>
      </c>
      <c r="I32768">
        <v>27.670584000000002</v>
      </c>
      <c r="J32768">
        <v>34.432477037561483</v>
      </c>
      <c r="K32768">
        <v>318863.36334961432</v>
      </c>
      <c r="L32768">
        <v>845249.97963709594</v>
      </c>
      <c r="M32768">
        <v>58925.575468780633</v>
      </c>
      <c r="N32768">
        <v>-5.2654810820005969E-2</v>
      </c>
      <c r="O32768">
        <v>9731853.3026037235</v>
      </c>
      <c r="P32768">
        <v>0</v>
      </c>
      <c r="Q32768" t="s">
        <v>50043</v>
      </c>
      <c r="R32768" s="3">
        <v>0.83786010525262677</v>
      </c>
      <c r="S32768" t="s">
        <v>50016</v>
      </c>
      <c r="T32768" t="s">
        <v>50035</v>
      </c>
    </row>
    <row r="32769" spans="1:20" x14ac:dyDescent="0.3">
      <c r="A32769" s="1" t="s">
        <v>32783</v>
      </c>
      <c r="B32769">
        <v>902.70843579043549</v>
      </c>
      <c r="C32769">
        <v>0</v>
      </c>
      <c r="D32769">
        <v>0.45631017579701899</v>
      </c>
      <c r="E32769">
        <v>83.941843926365635</v>
      </c>
      <c r="F32769">
        <v>97</v>
      </c>
      <c r="G32769">
        <v>203.957193787976</v>
      </c>
      <c r="H32769">
        <v>3.575209924210732</v>
      </c>
      <c r="I32769">
        <v>27.670584000000002</v>
      </c>
      <c r="J32769">
        <v>54.082406475179148</v>
      </c>
      <c r="K32769">
        <v>583504.0538246209</v>
      </c>
      <c r="L32769">
        <v>303729.86923160212</v>
      </c>
      <c r="M32769">
        <v>8515794.4434890859</v>
      </c>
      <c r="N32769">
        <v>-0.1932805516796931</v>
      </c>
      <c r="O32769">
        <v>4856085.5903429529</v>
      </c>
      <c r="P32769">
        <v>0</v>
      </c>
      <c r="Q32769" t="s">
        <v>50043</v>
      </c>
      <c r="R32769" s="3">
        <v>0.45631017579701899</v>
      </c>
      <c r="S32769" t="s">
        <v>50016</v>
      </c>
      <c r="T32769" t="s">
        <v>50035</v>
      </c>
    </row>
    <row r="32770" spans="1:20" x14ac:dyDescent="0.3">
      <c r="A32770" s="1" t="s">
        <v>32784</v>
      </c>
      <c r="B32770">
        <v>824.11984425130913</v>
      </c>
      <c r="C32770">
        <v>0</v>
      </c>
      <c r="D32770">
        <v>1.6794453761141861</v>
      </c>
      <c r="E32770">
        <v>75.644563562510086</v>
      </c>
      <c r="F32770">
        <v>97</v>
      </c>
      <c r="G32770">
        <v>113.3777283467564</v>
      </c>
      <c r="H32770">
        <v>28.069452376790689</v>
      </c>
      <c r="I32770">
        <v>27.670584000000002</v>
      </c>
      <c r="J32770">
        <v>2.7493092149242968</v>
      </c>
      <c r="K32770">
        <v>3936504.907100033</v>
      </c>
      <c r="L32770">
        <v>3540966.3319708728</v>
      </c>
      <c r="M32770">
        <v>8333927.7368671298</v>
      </c>
      <c r="N32770">
        <v>-0.1121702109845001</v>
      </c>
      <c r="O32770">
        <v>307513821.43470168</v>
      </c>
      <c r="P32770">
        <v>0</v>
      </c>
      <c r="Q32770" t="s">
        <v>50043</v>
      </c>
      <c r="R32770" s="3">
        <v>1.6794453761141859</v>
      </c>
      <c r="S32770" t="s">
        <v>50029</v>
      </c>
      <c r="T32770" t="s">
        <v>50036</v>
      </c>
    </row>
    <row r="32771" spans="1:20" x14ac:dyDescent="0.3">
      <c r="A32771" s="1" t="s">
        <v>32785</v>
      </c>
      <c r="B32771">
        <v>111.4826437609277</v>
      </c>
      <c r="C32771">
        <v>0</v>
      </c>
      <c r="D32771">
        <v>1.323631772865463</v>
      </c>
      <c r="E32771">
        <v>81.77557390391641</v>
      </c>
      <c r="F32771">
        <v>97</v>
      </c>
      <c r="G32771">
        <v>103.9471563810469</v>
      </c>
      <c r="H32771">
        <v>5.7806386269785914</v>
      </c>
      <c r="I32771">
        <v>27.670584000000002</v>
      </c>
      <c r="J32771">
        <v>40.542629616913068</v>
      </c>
      <c r="K32771">
        <v>191295.13449092599</v>
      </c>
      <c r="L32771">
        <v>182027.7143108281</v>
      </c>
      <c r="M32771">
        <v>27965.084733012682</v>
      </c>
      <c r="N32771">
        <v>-0.72002055727505809</v>
      </c>
      <c r="O32771">
        <v>17299646.389014941</v>
      </c>
      <c r="P32771">
        <v>0</v>
      </c>
      <c r="Q32771" t="s">
        <v>50043</v>
      </c>
      <c r="R32771" s="3">
        <v>1.3236317728654632</v>
      </c>
      <c r="S32771" t="s">
        <v>50016</v>
      </c>
      <c r="T32771" t="s">
        <v>50035</v>
      </c>
    </row>
    <row r="32772" spans="1:20" x14ac:dyDescent="0.3">
      <c r="A32772" s="1" t="s">
        <v>32786</v>
      </c>
      <c r="B32772">
        <v>818.56348698999352</v>
      </c>
      <c r="C32772">
        <v>0</v>
      </c>
      <c r="D32772">
        <v>0.72281300219740507</v>
      </c>
      <c r="E32772">
        <v>95.418011197586438</v>
      </c>
      <c r="F32772">
        <v>97</v>
      </c>
      <c r="G32772">
        <v>142.1437848798758</v>
      </c>
      <c r="H32772">
        <v>1.603525390984111</v>
      </c>
      <c r="I32772">
        <v>27.670584000000002</v>
      </c>
      <c r="J32772">
        <v>50.912949080411373</v>
      </c>
      <c r="K32772">
        <v>1203208.059614223</v>
      </c>
      <c r="L32772">
        <v>709614.28928591497</v>
      </c>
      <c r="M32772">
        <v>1517973.397568526</v>
      </c>
      <c r="N32772">
        <v>-0.11365712339556321</v>
      </c>
      <c r="O32772">
        <v>6090381.9102534018</v>
      </c>
      <c r="P32772">
        <v>0</v>
      </c>
      <c r="Q32772" t="s">
        <v>50043</v>
      </c>
      <c r="R32772" s="3">
        <v>0.72281300219740507</v>
      </c>
      <c r="S32772" t="s">
        <v>50016</v>
      </c>
      <c r="T32772" t="s">
        <v>50035</v>
      </c>
    </row>
    <row r="32773" spans="1:20" x14ac:dyDescent="0.3">
      <c r="A32773" s="1" t="s">
        <v>32787</v>
      </c>
      <c r="B32773">
        <v>1907.4123917352681</v>
      </c>
      <c r="C32773">
        <v>0</v>
      </c>
      <c r="D32773">
        <v>0.27799587140353432</v>
      </c>
      <c r="E32773">
        <v>83.110698193845423</v>
      </c>
      <c r="F32773">
        <v>97</v>
      </c>
      <c r="G32773">
        <v>260.48167250626409</v>
      </c>
      <c r="H32773">
        <v>11.721484028570019</v>
      </c>
      <c r="I32773">
        <v>27.670584000000002</v>
      </c>
      <c r="J32773">
        <v>54.623896894562719</v>
      </c>
      <c r="K32773">
        <v>557022.74506139476</v>
      </c>
      <c r="L32773">
        <v>319998.33529132197</v>
      </c>
      <c r="M32773">
        <v>1561897.6542290431</v>
      </c>
      <c r="N32773">
        <v>-0.2037261789621562</v>
      </c>
      <c r="O32773">
        <v>6243208.4198575933</v>
      </c>
      <c r="P32773">
        <v>0</v>
      </c>
      <c r="Q32773" t="s">
        <v>50043</v>
      </c>
      <c r="R32773" s="3">
        <v>0.27799587140353432</v>
      </c>
      <c r="S32773" t="s">
        <v>50016</v>
      </c>
      <c r="T32773" t="s">
        <v>50035</v>
      </c>
    </row>
    <row r="32774" spans="1:20" x14ac:dyDescent="0.3">
      <c r="A32774" s="1" t="s">
        <v>32788</v>
      </c>
      <c r="B32774">
        <v>64.903564893764724</v>
      </c>
      <c r="C32774">
        <v>0</v>
      </c>
      <c r="D32774">
        <v>0.89109982730367898</v>
      </c>
      <c r="E32774">
        <v>91.342946285372292</v>
      </c>
      <c r="F32774">
        <v>97</v>
      </c>
      <c r="G32774">
        <v>196.67904506741809</v>
      </c>
      <c r="H32774">
        <v>2.3556962664317931</v>
      </c>
      <c r="I32774">
        <v>27.670584000000002</v>
      </c>
      <c r="J32774">
        <v>37.546777547188171</v>
      </c>
      <c r="K32774">
        <v>17764.925145302161</v>
      </c>
      <c r="L32774">
        <v>9628.958852512962</v>
      </c>
      <c r="M32774">
        <v>1857.7051566740361</v>
      </c>
      <c r="N32774">
        <v>-7.8468949827820544E-2</v>
      </c>
      <c r="O32774">
        <v>805157.97859889769</v>
      </c>
      <c r="P32774">
        <v>0</v>
      </c>
      <c r="Q32774" t="s">
        <v>50043</v>
      </c>
      <c r="R32774" s="3">
        <v>0.89109982730367898</v>
      </c>
      <c r="S32774" t="s">
        <v>50016</v>
      </c>
      <c r="T32774" t="s">
        <v>50035</v>
      </c>
    </row>
    <row r="32775" spans="1:20" x14ac:dyDescent="0.3">
      <c r="A32775" s="1" t="s">
        <v>32789</v>
      </c>
      <c r="B32775">
        <v>773.51890972510353</v>
      </c>
      <c r="C32775">
        <v>0</v>
      </c>
      <c r="D32775">
        <v>0.86632532370473003</v>
      </c>
      <c r="E32775">
        <v>92.672517568402014</v>
      </c>
      <c r="F32775">
        <v>97</v>
      </c>
      <c r="G32775">
        <v>144.16188241625619</v>
      </c>
      <c r="H32775">
        <v>1.3697665911159469</v>
      </c>
      <c r="I32775">
        <v>27.670584000000002</v>
      </c>
      <c r="J32775">
        <v>41.085955171640087</v>
      </c>
      <c r="K32775">
        <v>1992609.194100701</v>
      </c>
      <c r="L32775">
        <v>1086517.3983033709</v>
      </c>
      <c r="M32775">
        <v>1705111.1936059671</v>
      </c>
      <c r="N32775">
        <v>-0.1717634238654516</v>
      </c>
      <c r="O32775">
        <v>11348074.42223333</v>
      </c>
      <c r="P32775">
        <v>0</v>
      </c>
      <c r="Q32775" t="s">
        <v>50043</v>
      </c>
      <c r="R32775" s="3">
        <v>0.86632532370473003</v>
      </c>
      <c r="S32775" t="s">
        <v>50016</v>
      </c>
      <c r="T32775" t="s">
        <v>50035</v>
      </c>
    </row>
    <row r="32776" spans="1:20" x14ac:dyDescent="0.3">
      <c r="A32776" s="1" t="s">
        <v>32790</v>
      </c>
      <c r="B32776">
        <v>796.99397188060709</v>
      </c>
      <c r="C32776">
        <v>0</v>
      </c>
      <c r="D32776">
        <v>0.25480721563305098</v>
      </c>
      <c r="E32776">
        <v>59.583316674845037</v>
      </c>
      <c r="F32776">
        <v>97</v>
      </c>
      <c r="G32776">
        <v>193.435937004001</v>
      </c>
      <c r="H32776">
        <v>3.3754088598311101</v>
      </c>
      <c r="I32776">
        <v>27.670584000000002</v>
      </c>
      <c r="J32776">
        <v>62.172452201695137</v>
      </c>
      <c r="K32776">
        <v>254086.60124915629</v>
      </c>
      <c r="L32776">
        <v>62769.470311527039</v>
      </c>
      <c r="M32776">
        <v>78467.804050075589</v>
      </c>
      <c r="N32776">
        <v>-4.6552594762092744E-3</v>
      </c>
      <c r="O32776">
        <v>2610105.3073473182</v>
      </c>
      <c r="P32776">
        <v>0</v>
      </c>
      <c r="Q32776" t="s">
        <v>50043</v>
      </c>
      <c r="R32776" s="3">
        <v>0.25480721563305103</v>
      </c>
      <c r="S32776" t="s">
        <v>50016</v>
      </c>
      <c r="T32776" t="s">
        <v>50035</v>
      </c>
    </row>
    <row r="32777" spans="1:20" x14ac:dyDescent="0.3">
      <c r="A32777" s="1" t="s">
        <v>32791</v>
      </c>
      <c r="B32777">
        <v>288.22401384889167</v>
      </c>
      <c r="C32777">
        <v>0</v>
      </c>
      <c r="D32777">
        <v>0.45267961788221822</v>
      </c>
      <c r="E32777">
        <v>86.604119265171519</v>
      </c>
      <c r="F32777">
        <v>97</v>
      </c>
      <c r="G32777">
        <v>192.95655061396579</v>
      </c>
      <c r="H32777">
        <v>24.398689829181809</v>
      </c>
      <c r="I32777">
        <v>27.670584000000002</v>
      </c>
      <c r="J32777">
        <v>35.649579945508272</v>
      </c>
      <c r="K32777">
        <v>178622.92998408771</v>
      </c>
      <c r="L32777">
        <v>137320.36810909049</v>
      </c>
      <c r="M32777">
        <v>1107114.809179425</v>
      </c>
      <c r="N32777">
        <v>-0.18234349162414501</v>
      </c>
      <c r="O32777">
        <v>9372911.6376839411</v>
      </c>
      <c r="P32777">
        <v>0</v>
      </c>
      <c r="Q32777" t="s">
        <v>50043</v>
      </c>
      <c r="R32777" s="3">
        <v>0.45267961788221817</v>
      </c>
      <c r="S32777" t="s">
        <v>50016</v>
      </c>
      <c r="T32777" t="s">
        <v>50035</v>
      </c>
    </row>
    <row r="32778" spans="1:20" x14ac:dyDescent="0.3">
      <c r="A32778" s="1" t="s">
        <v>32792</v>
      </c>
      <c r="B32778">
        <v>721.09104654618159</v>
      </c>
      <c r="C32778">
        <v>0</v>
      </c>
      <c r="D32778">
        <v>0.45687846112950309</v>
      </c>
      <c r="E32778">
        <v>87.941502027855506</v>
      </c>
      <c r="F32778">
        <v>97</v>
      </c>
      <c r="G32778">
        <v>282.64944566091441</v>
      </c>
      <c r="H32778">
        <v>0</v>
      </c>
      <c r="I32778">
        <v>27.670584000000002</v>
      </c>
      <c r="J32778">
        <v>46.177731180423237</v>
      </c>
      <c r="K32778">
        <v>262216.15852068999</v>
      </c>
      <c r="L32778">
        <v>199471.46150056561</v>
      </c>
      <c r="M32778">
        <v>37779.807047334572</v>
      </c>
      <c r="N32778">
        <v>-0.1807620033304588</v>
      </c>
      <c r="O32778">
        <v>1701754.8116032709</v>
      </c>
      <c r="P32778">
        <v>0</v>
      </c>
      <c r="Q32778" t="s">
        <v>50043</v>
      </c>
      <c r="R32778" s="3">
        <v>0.45687846112950314</v>
      </c>
      <c r="S32778" t="s">
        <v>50016</v>
      </c>
      <c r="T32778" t="s">
        <v>50035</v>
      </c>
    </row>
    <row r="32779" spans="1:20" x14ac:dyDescent="0.3">
      <c r="A32779" s="1" t="s">
        <v>32793</v>
      </c>
      <c r="B32779">
        <v>3623.081664570399</v>
      </c>
      <c r="C32779">
        <v>0</v>
      </c>
      <c r="D32779">
        <v>0.43709394122404172</v>
      </c>
      <c r="E32779">
        <v>87.566827945684267</v>
      </c>
      <c r="F32779">
        <v>97</v>
      </c>
      <c r="G32779">
        <v>164.81981308869561</v>
      </c>
      <c r="H32779">
        <v>15.353960570264</v>
      </c>
      <c r="I32779">
        <v>27.670584000000002</v>
      </c>
      <c r="J32779">
        <v>10.579376965741879</v>
      </c>
      <c r="K32779">
        <v>2725744.8569295979</v>
      </c>
      <c r="L32779">
        <v>3052187.704373715</v>
      </c>
      <c r="M32779">
        <v>1653884.941412719</v>
      </c>
      <c r="N32779">
        <v>-5.5482677591715719E-2</v>
      </c>
      <c r="O32779">
        <v>31410203.003289089</v>
      </c>
      <c r="P32779">
        <v>0</v>
      </c>
      <c r="Q32779" t="s">
        <v>50043</v>
      </c>
      <c r="R32779" s="3">
        <v>0.43709394122404172</v>
      </c>
      <c r="S32779" t="s">
        <v>50016</v>
      </c>
      <c r="T32779" t="s">
        <v>50035</v>
      </c>
    </row>
    <row r="32780" spans="1:20" x14ac:dyDescent="0.3">
      <c r="A32780" s="1" t="s">
        <v>32794</v>
      </c>
      <c r="B32780">
        <v>432.66899095796498</v>
      </c>
      <c r="C32780">
        <v>0</v>
      </c>
      <c r="D32780">
        <v>0.57498596122442969</v>
      </c>
      <c r="E32780">
        <v>78.904616092251899</v>
      </c>
      <c r="F32780">
        <v>97</v>
      </c>
      <c r="G32780">
        <v>155.75046847765631</v>
      </c>
      <c r="H32780">
        <v>5.7329032586608362</v>
      </c>
      <c r="I32780">
        <v>27.670584000000002</v>
      </c>
      <c r="J32780">
        <v>39.539565568756267</v>
      </c>
      <c r="K32780">
        <v>379382.52475284319</v>
      </c>
      <c r="L32780">
        <v>382093.72104418941</v>
      </c>
      <c r="M32780">
        <v>1002533.057824355</v>
      </c>
      <c r="N32780">
        <v>-0.17838919117955579</v>
      </c>
      <c r="O32780">
        <v>24463630.502995688</v>
      </c>
      <c r="P32780">
        <v>0</v>
      </c>
      <c r="Q32780" t="s">
        <v>50043</v>
      </c>
      <c r="R32780" s="3">
        <v>0.57498596122442969</v>
      </c>
      <c r="S32780" t="s">
        <v>50016</v>
      </c>
      <c r="T32780" t="s">
        <v>50035</v>
      </c>
    </row>
    <row r="32781" spans="1:20" x14ac:dyDescent="0.3">
      <c r="A32781" s="1" t="s">
        <v>32795</v>
      </c>
      <c r="B32781">
        <v>435.07954762464732</v>
      </c>
      <c r="C32781">
        <v>0</v>
      </c>
      <c r="D32781">
        <v>0.9899227362825469</v>
      </c>
      <c r="E32781">
        <v>100</v>
      </c>
      <c r="F32781">
        <v>97</v>
      </c>
      <c r="G32781">
        <v>119.98386887007879</v>
      </c>
      <c r="H32781">
        <v>1.4872478309211581</v>
      </c>
      <c r="I32781">
        <v>27.670584000000002</v>
      </c>
      <c r="J32781">
        <v>32.039177982809427</v>
      </c>
      <c r="K32781">
        <v>313718.89676530752</v>
      </c>
      <c r="L32781">
        <v>378696.20326466463</v>
      </c>
      <c r="M32781">
        <v>257679.31403021491</v>
      </c>
      <c r="N32781">
        <v>-0.27296086207335862</v>
      </c>
      <c r="O32781">
        <v>6754631.4669859083</v>
      </c>
      <c r="P32781">
        <v>0</v>
      </c>
      <c r="Q32781" t="s">
        <v>50043</v>
      </c>
      <c r="R32781" s="3">
        <v>0.9899227362825469</v>
      </c>
      <c r="S32781" t="s">
        <v>50016</v>
      </c>
      <c r="T32781" t="s">
        <v>50035</v>
      </c>
    </row>
    <row r="32782" spans="1:20" x14ac:dyDescent="0.3">
      <c r="A32782" s="1" t="s">
        <v>32796</v>
      </c>
      <c r="B32782">
        <v>876.88803294132094</v>
      </c>
      <c r="C32782">
        <v>0</v>
      </c>
      <c r="D32782">
        <v>0.23340018542978849</v>
      </c>
      <c r="E32782">
        <v>66.169163906985503</v>
      </c>
      <c r="F32782">
        <v>97</v>
      </c>
      <c r="G32782">
        <v>204.77454047457999</v>
      </c>
      <c r="H32782">
        <v>3.619540089086231</v>
      </c>
      <c r="I32782">
        <v>27.670584000000002</v>
      </c>
      <c r="J32782">
        <v>57.806424541652078</v>
      </c>
      <c r="K32782">
        <v>222160.52531651809</v>
      </c>
      <c r="L32782">
        <v>69596.779643376271</v>
      </c>
      <c r="M32782">
        <v>72143.417933341392</v>
      </c>
      <c r="N32782">
        <v>-4.5026479824489124E-3</v>
      </c>
      <c r="O32782">
        <v>2316993.0664952132</v>
      </c>
      <c r="P32782">
        <v>0</v>
      </c>
      <c r="Q32782" t="s">
        <v>50043</v>
      </c>
      <c r="R32782" s="3">
        <v>0.23340018542978849</v>
      </c>
      <c r="S32782" t="s">
        <v>50016</v>
      </c>
      <c r="T32782" t="s">
        <v>50035</v>
      </c>
    </row>
    <row r="32783" spans="1:20" x14ac:dyDescent="0.3">
      <c r="A32783" s="1" t="s">
        <v>32797</v>
      </c>
      <c r="B32783">
        <v>1364.3286250052599</v>
      </c>
      <c r="C32783">
        <v>0</v>
      </c>
      <c r="D32783">
        <v>5.1978681362743933</v>
      </c>
      <c r="E32783">
        <v>84.60104049916248</v>
      </c>
      <c r="F32783">
        <v>95.813782000000003</v>
      </c>
      <c r="G32783">
        <v>46.034672559370797</v>
      </c>
      <c r="H32783">
        <v>36.198733489135662</v>
      </c>
      <c r="I32783">
        <v>27.670584000000002</v>
      </c>
      <c r="J32783">
        <v>7.673031106153247</v>
      </c>
      <c r="K32783">
        <v>6463318.9774824772</v>
      </c>
      <c r="L32783">
        <v>8197361.3330219137</v>
      </c>
      <c r="M32783">
        <v>16500267.78618028</v>
      </c>
      <c r="N32783">
        <v>-0.44780080701976349</v>
      </c>
      <c r="O32783">
        <v>256208328.62022001</v>
      </c>
      <c r="P32783">
        <v>0</v>
      </c>
      <c r="Q32783" t="s">
        <v>50043</v>
      </c>
      <c r="R32783" s="3">
        <v>5.1978681362743933</v>
      </c>
      <c r="S32783" t="s">
        <v>50017</v>
      </c>
      <c r="T32783" t="s">
        <v>50036</v>
      </c>
    </row>
    <row r="32784" spans="1:20" x14ac:dyDescent="0.3">
      <c r="A32784" s="1" t="s">
        <v>32798</v>
      </c>
      <c r="B32784">
        <v>2941.931365459895</v>
      </c>
      <c r="C32784">
        <v>0</v>
      </c>
      <c r="D32784">
        <v>0.67680843129967916</v>
      </c>
      <c r="E32784">
        <v>80.741364481494671</v>
      </c>
      <c r="F32784">
        <v>94.384888000000004</v>
      </c>
      <c r="G32784">
        <v>110.94245682403201</v>
      </c>
      <c r="H32784">
        <v>2.3925738299319308</v>
      </c>
      <c r="I32784">
        <v>27.670584000000002</v>
      </c>
      <c r="J32784">
        <v>6.0056470437348324</v>
      </c>
      <c r="K32784">
        <v>475868.44150692469</v>
      </c>
      <c r="L32784">
        <v>1039620.154530432</v>
      </c>
      <c r="M32784">
        <v>1158192.902856621</v>
      </c>
      <c r="N32784">
        <v>-0.35546692511130812</v>
      </c>
      <c r="O32784">
        <v>24173051.97733045</v>
      </c>
      <c r="P32784">
        <v>0</v>
      </c>
      <c r="Q32784" t="s">
        <v>50043</v>
      </c>
      <c r="R32784" s="3">
        <v>0.67680843129967916</v>
      </c>
      <c r="S32784" t="s">
        <v>50033</v>
      </c>
      <c r="T32784" t="s">
        <v>50039</v>
      </c>
    </row>
    <row r="32785" spans="1:20" x14ac:dyDescent="0.3">
      <c r="A32785" s="1" t="s">
        <v>32799</v>
      </c>
      <c r="B32785">
        <v>373.65794175159328</v>
      </c>
      <c r="C32785">
        <v>0</v>
      </c>
      <c r="D32785">
        <v>1.1101452293832319</v>
      </c>
      <c r="E32785">
        <v>72.641377743032649</v>
      </c>
      <c r="F32785">
        <v>97</v>
      </c>
      <c r="G32785">
        <v>88.253833709056352</v>
      </c>
      <c r="H32785">
        <v>4.7060726967105566</v>
      </c>
      <c r="I32785">
        <v>27.670584000000002</v>
      </c>
      <c r="J32785">
        <v>27.258748811464731</v>
      </c>
      <c r="K32785">
        <v>446726.03591956798</v>
      </c>
      <c r="L32785">
        <v>469241.33977171208</v>
      </c>
      <c r="M32785">
        <v>158537.83565675071</v>
      </c>
      <c r="N32785">
        <v>-0.27446636030209792</v>
      </c>
      <c r="O32785">
        <v>2030350.612447903</v>
      </c>
      <c r="P32785">
        <v>0</v>
      </c>
      <c r="Q32785" t="s">
        <v>50043</v>
      </c>
      <c r="R32785" s="3">
        <v>1.1101452293832323</v>
      </c>
      <c r="S32785" t="s">
        <v>50016</v>
      </c>
      <c r="T32785" t="s">
        <v>50035</v>
      </c>
    </row>
    <row r="32786" spans="1:20" x14ac:dyDescent="0.3">
      <c r="A32786" s="1" t="s">
        <v>32800</v>
      </c>
      <c r="B32786">
        <v>366.69443566210828</v>
      </c>
      <c r="C32786">
        <v>0</v>
      </c>
      <c r="D32786">
        <v>0.7110846448974395</v>
      </c>
      <c r="E32786">
        <v>97.273942359959776</v>
      </c>
      <c r="F32786">
        <v>97</v>
      </c>
      <c r="G32786">
        <v>221.98000393194809</v>
      </c>
      <c r="H32786">
        <v>2.9944172848944142</v>
      </c>
      <c r="I32786">
        <v>27.670584000000002</v>
      </c>
      <c r="J32786">
        <v>36.224418090100031</v>
      </c>
      <c r="K32786">
        <v>283146.74892982602</v>
      </c>
      <c r="L32786">
        <v>188150.61012911939</v>
      </c>
      <c r="M32786">
        <v>4257825.8551248722</v>
      </c>
      <c r="N32786">
        <v>-0.19230738369982359</v>
      </c>
      <c r="O32786">
        <v>3550209.818391012</v>
      </c>
      <c r="P32786">
        <v>0</v>
      </c>
      <c r="Q32786" t="s">
        <v>50043</v>
      </c>
      <c r="R32786" s="3">
        <v>0.7110846448974395</v>
      </c>
      <c r="S32786" t="s">
        <v>50016</v>
      </c>
      <c r="T32786" t="s">
        <v>50035</v>
      </c>
    </row>
    <row r="32787" spans="1:20" x14ac:dyDescent="0.3">
      <c r="A32787" s="1" t="s">
        <v>32801</v>
      </c>
      <c r="B32787">
        <v>179.69080549907341</v>
      </c>
      <c r="C32787">
        <v>0</v>
      </c>
      <c r="D32787">
        <v>0.21296222568613571</v>
      </c>
      <c r="E32787">
        <v>78.812277260844681</v>
      </c>
      <c r="F32787">
        <v>97</v>
      </c>
      <c r="G32787">
        <v>150.96445964709801</v>
      </c>
      <c r="H32787">
        <v>31.0450186368153</v>
      </c>
      <c r="I32787">
        <v>27.670584000000002</v>
      </c>
      <c r="J32787">
        <v>48.8673830151278</v>
      </c>
      <c r="K32787">
        <v>76745.176483125542</v>
      </c>
      <c r="L32787">
        <v>52074.88741202766</v>
      </c>
      <c r="M32787">
        <v>1993559.4571059211</v>
      </c>
      <c r="N32787">
        <v>-9.3866845955558973E-3</v>
      </c>
      <c r="O32787">
        <v>517144.80831550062</v>
      </c>
      <c r="P32787">
        <v>0</v>
      </c>
      <c r="Q32787" t="s">
        <v>50043</v>
      </c>
      <c r="R32787" s="3">
        <v>0.21296222568613571</v>
      </c>
      <c r="S32787" t="s">
        <v>50016</v>
      </c>
      <c r="T32787" t="s">
        <v>50035</v>
      </c>
    </row>
    <row r="32788" spans="1:20" x14ac:dyDescent="0.3">
      <c r="A32788" s="1" t="s">
        <v>32802</v>
      </c>
      <c r="B32788">
        <v>268.99795312774251</v>
      </c>
      <c r="C32788">
        <v>0</v>
      </c>
      <c r="D32788">
        <v>0.5020707017679521</v>
      </c>
      <c r="E32788">
        <v>79.689709242531464</v>
      </c>
      <c r="F32788">
        <v>97</v>
      </c>
      <c r="G32788">
        <v>169.12817360960199</v>
      </c>
      <c r="H32788">
        <v>2.5780713568888252</v>
      </c>
      <c r="I32788">
        <v>27.670584000000002</v>
      </c>
      <c r="J32788">
        <v>36.575032771831012</v>
      </c>
      <c r="K32788">
        <v>135943.48283914401</v>
      </c>
      <c r="L32788">
        <v>438337.7796186544</v>
      </c>
      <c r="M32788">
        <v>2338873.292993465</v>
      </c>
      <c r="N32788">
        <v>-0.20482689833279369</v>
      </c>
      <c r="O32788">
        <v>5692793.6415402908</v>
      </c>
      <c r="P32788">
        <v>0</v>
      </c>
      <c r="Q32788" t="s">
        <v>50043</v>
      </c>
      <c r="R32788" s="3">
        <v>0.5020707017679521</v>
      </c>
      <c r="S32788" t="s">
        <v>50016</v>
      </c>
      <c r="T32788" t="s">
        <v>50035</v>
      </c>
    </row>
    <row r="32789" spans="1:20" x14ac:dyDescent="0.3">
      <c r="A32789" s="1" t="s">
        <v>32803</v>
      </c>
      <c r="B32789">
        <v>1395.1083299472409</v>
      </c>
      <c r="C32789">
        <v>0</v>
      </c>
      <c r="D32789">
        <v>0.50809374230242332</v>
      </c>
      <c r="E32789">
        <v>81.581891227324974</v>
      </c>
      <c r="F32789">
        <v>97</v>
      </c>
      <c r="G32789">
        <v>160.34165301826749</v>
      </c>
      <c r="H32789">
        <v>3.6278758735789229</v>
      </c>
      <c r="I32789">
        <v>27.670584000000002</v>
      </c>
      <c r="J32789">
        <v>29.23277356129778</v>
      </c>
      <c r="K32789">
        <v>1487309.929962157</v>
      </c>
      <c r="L32789">
        <v>1082870.0094510789</v>
      </c>
      <c r="M32789">
        <v>1147369.8794118101</v>
      </c>
      <c r="N32789">
        <v>-0.1182775458228531</v>
      </c>
      <c r="O32789">
        <v>11855969.51555538</v>
      </c>
      <c r="P32789">
        <v>0</v>
      </c>
      <c r="Q32789" t="s">
        <v>50043</v>
      </c>
      <c r="R32789" s="3">
        <v>0.50809374230242332</v>
      </c>
      <c r="S32789" t="s">
        <v>50016</v>
      </c>
      <c r="T32789" t="s">
        <v>50035</v>
      </c>
    </row>
    <row r="32790" spans="1:20" x14ac:dyDescent="0.3">
      <c r="A32790" s="1" t="s">
        <v>32804</v>
      </c>
      <c r="B32790">
        <v>136.9454854282296</v>
      </c>
      <c r="C32790">
        <v>0</v>
      </c>
      <c r="D32790">
        <v>0.49548099685990432</v>
      </c>
      <c r="E32790">
        <v>89.241887785801367</v>
      </c>
      <c r="F32790">
        <v>97</v>
      </c>
      <c r="G32790">
        <v>156.0735222538982</v>
      </c>
      <c r="H32790">
        <v>3.5868843645023052</v>
      </c>
      <c r="I32790">
        <v>27.670584000000002</v>
      </c>
      <c r="J32790">
        <v>60.396999714038643</v>
      </c>
      <c r="K32790">
        <v>78633.324859510918</v>
      </c>
      <c r="L32790">
        <v>121849.0841037494</v>
      </c>
      <c r="M32790">
        <v>159880.39438787469</v>
      </c>
      <c r="N32790">
        <v>-6.0864853149368021E-2</v>
      </c>
      <c r="O32790">
        <v>879620.11155079445</v>
      </c>
      <c r="P32790">
        <v>0</v>
      </c>
      <c r="Q32790" t="s">
        <v>50043</v>
      </c>
      <c r="R32790" s="3">
        <v>0.49548099685990432</v>
      </c>
      <c r="S32790" t="s">
        <v>50016</v>
      </c>
      <c r="T32790" t="s">
        <v>50035</v>
      </c>
    </row>
    <row r="32791" spans="1:20" x14ac:dyDescent="0.3">
      <c r="A32791" s="1" t="s">
        <v>32805</v>
      </c>
      <c r="B32791">
        <v>96.307734978237789</v>
      </c>
      <c r="C32791">
        <v>0</v>
      </c>
      <c r="D32791">
        <v>1.3749885952041969</v>
      </c>
      <c r="E32791">
        <v>90.142734370543309</v>
      </c>
      <c r="F32791">
        <v>97</v>
      </c>
      <c r="G32791">
        <v>92.775063645450302</v>
      </c>
      <c r="H32791">
        <v>5.4167083431555421</v>
      </c>
      <c r="I32791">
        <v>27.670584000000002</v>
      </c>
      <c r="J32791">
        <v>37.195323621133817</v>
      </c>
      <c r="K32791">
        <v>216249.53296257171</v>
      </c>
      <c r="L32791">
        <v>181589.98499114861</v>
      </c>
      <c r="M32791">
        <v>29696.959122723139</v>
      </c>
      <c r="N32791">
        <v>-0.63053725025022578</v>
      </c>
      <c r="O32791">
        <v>17778090.571266118</v>
      </c>
      <c r="P32791">
        <v>0</v>
      </c>
      <c r="Q32791" t="s">
        <v>50043</v>
      </c>
      <c r="R32791" s="3">
        <v>1.3749885952041969</v>
      </c>
      <c r="S32791" t="s">
        <v>50016</v>
      </c>
      <c r="T32791" t="s">
        <v>50035</v>
      </c>
    </row>
    <row r="32792" spans="1:20" x14ac:dyDescent="0.3">
      <c r="A32792" s="1" t="s">
        <v>32806</v>
      </c>
      <c r="B32792">
        <v>9297.720429375946</v>
      </c>
      <c r="C32792">
        <v>0</v>
      </c>
      <c r="D32792">
        <v>0.66193921731658711</v>
      </c>
      <c r="E32792">
        <v>87.060777766476349</v>
      </c>
      <c r="F32792">
        <v>97</v>
      </c>
      <c r="G32792">
        <v>159.81047445444869</v>
      </c>
      <c r="H32792">
        <v>19.974770980812622</v>
      </c>
      <c r="I32792">
        <v>27.670584000000002</v>
      </c>
      <c r="J32792">
        <v>14.12548814547732</v>
      </c>
      <c r="K32792">
        <v>10794479.8737811</v>
      </c>
      <c r="L32792">
        <v>32065966.694828689</v>
      </c>
      <c r="M32792">
        <v>3286233.2984070168</v>
      </c>
      <c r="N32792">
        <v>-4.9249439729853878E-2</v>
      </c>
      <c r="O32792">
        <v>334745773.08836073</v>
      </c>
      <c r="P32792">
        <v>0</v>
      </c>
      <c r="Q32792" t="s">
        <v>50043</v>
      </c>
      <c r="R32792" s="3">
        <v>0.66193921731658711</v>
      </c>
      <c r="S32792" t="s">
        <v>50018</v>
      </c>
      <c r="T32792" t="s">
        <v>50037</v>
      </c>
    </row>
    <row r="32793" spans="1:20" x14ac:dyDescent="0.3">
      <c r="A32793" s="1" t="s">
        <v>32807</v>
      </c>
      <c r="B32793">
        <v>1247.9535409600271</v>
      </c>
      <c r="C32793">
        <v>0</v>
      </c>
      <c r="D32793">
        <v>0.48480465918130239</v>
      </c>
      <c r="E32793">
        <v>83.168692516375472</v>
      </c>
      <c r="F32793">
        <v>97</v>
      </c>
      <c r="G32793">
        <v>138.8071563340057</v>
      </c>
      <c r="H32793">
        <v>31.403064058958179</v>
      </c>
      <c r="I32793">
        <v>27.670584000000002</v>
      </c>
      <c r="J32793">
        <v>42.314160688596751</v>
      </c>
      <c r="K32793">
        <v>1493917.8314881769</v>
      </c>
      <c r="L32793">
        <v>576926.598199773</v>
      </c>
      <c r="M32793">
        <v>4470714.1947990321</v>
      </c>
      <c r="N32793">
        <v>-5.8597311107845787E-2</v>
      </c>
      <c r="O32793">
        <v>9575432.2132568583</v>
      </c>
      <c r="P32793">
        <v>0</v>
      </c>
      <c r="Q32793" t="s">
        <v>50043</v>
      </c>
      <c r="R32793" s="3">
        <v>0.48480465918130239</v>
      </c>
      <c r="S32793" t="s">
        <v>50016</v>
      </c>
      <c r="T32793" t="s">
        <v>50035</v>
      </c>
    </row>
    <row r="32794" spans="1:20" x14ac:dyDescent="0.3">
      <c r="A32794" s="1" t="s">
        <v>32808</v>
      </c>
      <c r="B32794">
        <v>386.94566201775359</v>
      </c>
      <c r="C32794">
        <v>0</v>
      </c>
      <c r="D32794">
        <v>0.67311045089406518</v>
      </c>
      <c r="E32794">
        <v>88.666385313222861</v>
      </c>
      <c r="F32794">
        <v>97</v>
      </c>
      <c r="G32794">
        <v>198.0939284585296</v>
      </c>
      <c r="H32794">
        <v>3.2974717204372248</v>
      </c>
      <c r="I32794">
        <v>27.670584000000002</v>
      </c>
      <c r="J32794">
        <v>42.013183596204563</v>
      </c>
      <c r="K32794">
        <v>280292.22827886778</v>
      </c>
      <c r="L32794">
        <v>224811.5403992995</v>
      </c>
      <c r="M32794">
        <v>4181937.3852675129</v>
      </c>
      <c r="N32794">
        <v>-0.1931615493028398</v>
      </c>
      <c r="O32794">
        <v>3615455.1103871372</v>
      </c>
      <c r="P32794">
        <v>0</v>
      </c>
      <c r="Q32794" t="s">
        <v>50043</v>
      </c>
      <c r="R32794" s="3">
        <v>0.67311045089406518</v>
      </c>
      <c r="S32794" t="s">
        <v>50016</v>
      </c>
      <c r="T32794" t="s">
        <v>50035</v>
      </c>
    </row>
    <row r="32795" spans="1:20" x14ac:dyDescent="0.3">
      <c r="A32795" s="1" t="s">
        <v>32809</v>
      </c>
      <c r="B32795">
        <v>657.48460543217698</v>
      </c>
      <c r="C32795">
        <v>0</v>
      </c>
      <c r="D32795">
        <v>0.53663463357126817</v>
      </c>
      <c r="E32795">
        <v>97.753934847528058</v>
      </c>
      <c r="F32795">
        <v>97</v>
      </c>
      <c r="G32795">
        <v>185.72168394921201</v>
      </c>
      <c r="H32795">
        <v>5.1099385876736703</v>
      </c>
      <c r="I32795">
        <v>27.670584000000002</v>
      </c>
      <c r="J32795">
        <v>41.963730197601812</v>
      </c>
      <c r="K32795">
        <v>354606.44271474308</v>
      </c>
      <c r="L32795">
        <v>309945.86856035661</v>
      </c>
      <c r="M32795">
        <v>32171.052449177871</v>
      </c>
      <c r="N32795">
        <v>-3.2539539223926807E-2</v>
      </c>
      <c r="O32795">
        <v>1778076.0283316821</v>
      </c>
      <c r="P32795">
        <v>0</v>
      </c>
      <c r="Q32795" t="s">
        <v>50043</v>
      </c>
      <c r="R32795" s="3">
        <v>0.53663463357126817</v>
      </c>
      <c r="S32795" t="s">
        <v>50016</v>
      </c>
      <c r="T32795" t="s">
        <v>50035</v>
      </c>
    </row>
    <row r="32796" spans="1:20" x14ac:dyDescent="0.3">
      <c r="A32796" s="1" t="s">
        <v>32810</v>
      </c>
      <c r="B32796">
        <v>76.100931940951114</v>
      </c>
      <c r="C32796">
        <v>0</v>
      </c>
      <c r="D32796">
        <v>0.50983759502747072</v>
      </c>
      <c r="E32796">
        <v>87.890007060002404</v>
      </c>
      <c r="F32796">
        <v>97</v>
      </c>
      <c r="G32796">
        <v>177.72500887577169</v>
      </c>
      <c r="H32796">
        <v>6.5675780696447692</v>
      </c>
      <c r="I32796">
        <v>27.670584000000002</v>
      </c>
      <c r="J32796">
        <v>46.574604570622313</v>
      </c>
      <c r="K32796">
        <v>112804.73287283941</v>
      </c>
      <c r="L32796">
        <v>57588.320491447077</v>
      </c>
      <c r="M32796">
        <v>915916.96269826056</v>
      </c>
      <c r="N32796">
        <v>-3.0583563512283762E-2</v>
      </c>
      <c r="O32796">
        <v>960126.97474969958</v>
      </c>
      <c r="P32796">
        <v>0</v>
      </c>
      <c r="Q32796" t="s">
        <v>50043</v>
      </c>
      <c r="R32796" s="3">
        <v>0.50983759502747072</v>
      </c>
      <c r="S32796" t="s">
        <v>50016</v>
      </c>
      <c r="T32796" t="s">
        <v>50035</v>
      </c>
    </row>
    <row r="32797" spans="1:20" x14ac:dyDescent="0.3">
      <c r="A32797" s="1" t="s">
        <v>32811</v>
      </c>
      <c r="B32797">
        <v>37428.154537100221</v>
      </c>
      <c r="C32797">
        <v>0</v>
      </c>
      <c r="D32797">
        <v>0.52281133889096376</v>
      </c>
      <c r="E32797">
        <v>78.583593792309557</v>
      </c>
      <c r="F32797">
        <v>94.188698000000002</v>
      </c>
      <c r="G32797">
        <v>117.6119139801056</v>
      </c>
      <c r="H32797">
        <v>16.2990806770684</v>
      </c>
      <c r="I32797">
        <v>27.670584000000002</v>
      </c>
      <c r="J32797">
        <v>4.962266789067594</v>
      </c>
      <c r="K32797">
        <v>23275857.62017829</v>
      </c>
      <c r="L32797">
        <v>57194371.941943862</v>
      </c>
      <c r="M32797">
        <v>32558203.809874099</v>
      </c>
      <c r="N32797">
        <v>-0.21020512688385459</v>
      </c>
      <c r="O32797">
        <v>512123374.5041253</v>
      </c>
      <c r="P32797">
        <v>0</v>
      </c>
      <c r="Q32797" t="s">
        <v>50043</v>
      </c>
      <c r="R32797" s="3">
        <v>0.52281133889096376</v>
      </c>
      <c r="S32797" t="s">
        <v>50026</v>
      </c>
      <c r="T32797" t="s">
        <v>50038</v>
      </c>
    </row>
    <row r="32798" spans="1:20" x14ac:dyDescent="0.3">
      <c r="A32798" s="1" t="s">
        <v>32812</v>
      </c>
      <c r="B32798">
        <v>352.31490973923019</v>
      </c>
      <c r="C32798">
        <v>0</v>
      </c>
      <c r="D32798">
        <v>1.3144044150719321</v>
      </c>
      <c r="E32798">
        <v>100</v>
      </c>
      <c r="F32798">
        <v>97</v>
      </c>
      <c r="G32798">
        <v>136.07908725728799</v>
      </c>
      <c r="H32798">
        <v>1.3487230383090101</v>
      </c>
      <c r="I32798">
        <v>27.670584000000002</v>
      </c>
      <c r="J32798">
        <v>30.462908035114481</v>
      </c>
      <c r="K32798">
        <v>2665497.7432451118</v>
      </c>
      <c r="L32798">
        <v>745423.77554678998</v>
      </c>
      <c r="M32798">
        <v>16310.885115235011</v>
      </c>
      <c r="N32798">
        <v>-0.13363591287155721</v>
      </c>
      <c r="O32798">
        <v>54052868.590888768</v>
      </c>
      <c r="P32798">
        <v>0</v>
      </c>
      <c r="Q32798" t="s">
        <v>50043</v>
      </c>
      <c r="R32798" s="3">
        <v>1.3144044150719321</v>
      </c>
      <c r="S32798" t="s">
        <v>50016</v>
      </c>
      <c r="T32798" t="s">
        <v>50035</v>
      </c>
    </row>
    <row r="32799" spans="1:20" x14ac:dyDescent="0.3">
      <c r="A32799" s="1" t="s">
        <v>32813</v>
      </c>
      <c r="B32799">
        <v>1341.549385955934</v>
      </c>
      <c r="C32799">
        <v>0</v>
      </c>
      <c r="D32799">
        <v>4.8558384086808628</v>
      </c>
      <c r="E32799">
        <v>86.218213940362261</v>
      </c>
      <c r="F32799">
        <v>95.813782000000003</v>
      </c>
      <c r="G32799">
        <v>48.885839757765318</v>
      </c>
      <c r="H32799">
        <v>35.270267038483297</v>
      </c>
      <c r="I32799">
        <v>27.670584000000002</v>
      </c>
      <c r="J32799">
        <v>7.3196574868343109</v>
      </c>
      <c r="K32799">
        <v>6449812.1374846054</v>
      </c>
      <c r="L32799">
        <v>8485082.4453639835</v>
      </c>
      <c r="M32799">
        <v>17556466.78851128</v>
      </c>
      <c r="N32799">
        <v>-0.45305664746199548</v>
      </c>
      <c r="O32799">
        <v>253847420.45634109</v>
      </c>
      <c r="P32799">
        <v>0</v>
      </c>
      <c r="Q32799" t="s">
        <v>50043</v>
      </c>
      <c r="R32799" s="3">
        <v>4.8558384086808628</v>
      </c>
      <c r="S32799" t="s">
        <v>50017</v>
      </c>
      <c r="T32799" t="s">
        <v>50036</v>
      </c>
    </row>
    <row r="32800" spans="1:20" x14ac:dyDescent="0.3">
      <c r="A32800" s="1" t="s">
        <v>32814</v>
      </c>
      <c r="B32800">
        <v>1289.034496589707</v>
      </c>
      <c r="C32800">
        <v>0</v>
      </c>
      <c r="D32800">
        <v>0.77600405223158941</v>
      </c>
      <c r="E32800">
        <v>97.694738180873543</v>
      </c>
      <c r="F32800">
        <v>97</v>
      </c>
      <c r="G32800">
        <v>165.41430023931591</v>
      </c>
      <c r="H32800">
        <v>2.3206969710432608</v>
      </c>
      <c r="I32800">
        <v>27.670584000000002</v>
      </c>
      <c r="J32800">
        <v>40.139694957242511</v>
      </c>
      <c r="K32800">
        <v>181862.2778446317</v>
      </c>
      <c r="L32800">
        <v>59443.074874800441</v>
      </c>
      <c r="M32800">
        <v>9051478.5812616535</v>
      </c>
      <c r="N32800">
        <v>-0.1092333778301232</v>
      </c>
      <c r="O32800">
        <v>705878.98611077631</v>
      </c>
      <c r="P32800">
        <v>0</v>
      </c>
      <c r="Q32800" t="s">
        <v>50043</v>
      </c>
      <c r="R32800" s="3">
        <v>0.77600405223158941</v>
      </c>
      <c r="S32800" t="s">
        <v>50016</v>
      </c>
      <c r="T32800" t="s">
        <v>50035</v>
      </c>
    </row>
    <row r="32801" spans="1:20" x14ac:dyDescent="0.3">
      <c r="A32801" s="1" t="s">
        <v>32815</v>
      </c>
      <c r="B32801">
        <v>547.86160951339207</v>
      </c>
      <c r="C32801">
        <v>0</v>
      </c>
      <c r="D32801">
        <v>2.651258748581474</v>
      </c>
      <c r="E32801">
        <v>94.054233116527641</v>
      </c>
      <c r="F32801">
        <v>97</v>
      </c>
      <c r="G32801">
        <v>56.575869589612523</v>
      </c>
      <c r="H32801">
        <v>9.0817784405392832</v>
      </c>
      <c r="I32801">
        <v>27.670584000000002</v>
      </c>
      <c r="J32801">
        <v>24.30423712410412</v>
      </c>
      <c r="K32801">
        <v>768926.94053057826</v>
      </c>
      <c r="L32801">
        <v>1236849.597518462</v>
      </c>
      <c r="M32801">
        <v>642721.68729574815</v>
      </c>
      <c r="N32801">
        <v>-0.49773804671405242</v>
      </c>
      <c r="O32801">
        <v>12032759.40953899</v>
      </c>
      <c r="P32801">
        <v>0</v>
      </c>
      <c r="Q32801" t="s">
        <v>50043</v>
      </c>
      <c r="R32801" s="3">
        <v>2.6512587485814736</v>
      </c>
      <c r="S32801" t="s">
        <v>50016</v>
      </c>
      <c r="T32801" t="s">
        <v>50035</v>
      </c>
    </row>
    <row r="32802" spans="1:20" x14ac:dyDescent="0.3">
      <c r="A32802" s="1" t="s">
        <v>32816</v>
      </c>
      <c r="B32802">
        <v>1287.5360701759189</v>
      </c>
      <c r="C32802">
        <v>0</v>
      </c>
      <c r="D32802">
        <v>0.46754626502777707</v>
      </c>
      <c r="E32802">
        <v>89.939385594742248</v>
      </c>
      <c r="F32802">
        <v>97</v>
      </c>
      <c r="G32802">
        <v>168.10263839534011</v>
      </c>
      <c r="H32802">
        <v>2.926563434848227</v>
      </c>
      <c r="I32802">
        <v>27.670584000000002</v>
      </c>
      <c r="J32802">
        <v>39.16996836727418</v>
      </c>
      <c r="K32802">
        <v>679833.76269065449</v>
      </c>
      <c r="L32802">
        <v>933960.03831930773</v>
      </c>
      <c r="M32802">
        <v>12446479.06148492</v>
      </c>
      <c r="N32802">
        <v>-0.13064754185084829</v>
      </c>
      <c r="O32802">
        <v>19003278.754701659</v>
      </c>
      <c r="P32802">
        <v>0</v>
      </c>
      <c r="Q32802" t="s">
        <v>50043</v>
      </c>
      <c r="R32802" s="3">
        <v>0.46754626502777707</v>
      </c>
      <c r="S32802" t="s">
        <v>50016</v>
      </c>
      <c r="T32802" t="s">
        <v>50035</v>
      </c>
    </row>
    <row r="32803" spans="1:20" x14ac:dyDescent="0.3">
      <c r="A32803" s="1" t="s">
        <v>32817</v>
      </c>
      <c r="B32803">
        <v>7877.4082269060964</v>
      </c>
      <c r="C32803">
        <v>0</v>
      </c>
      <c r="D32803">
        <v>0.51307594428185777</v>
      </c>
      <c r="E32803">
        <v>95.139987166584447</v>
      </c>
      <c r="F32803">
        <v>97</v>
      </c>
      <c r="G32803">
        <v>144.11907667722309</v>
      </c>
      <c r="H32803">
        <v>5.9356954258899242</v>
      </c>
      <c r="I32803">
        <v>27.670584000000002</v>
      </c>
      <c r="J32803">
        <v>39.935041493816676</v>
      </c>
      <c r="K32803">
        <v>7928775.0343319057</v>
      </c>
      <c r="L32803">
        <v>3007120.0049457322</v>
      </c>
      <c r="M32803">
        <v>17357747.345288031</v>
      </c>
      <c r="N32803">
        <v>-0.11642529133512471</v>
      </c>
      <c r="O32803">
        <v>34498043.704014659</v>
      </c>
      <c r="P32803">
        <v>0</v>
      </c>
      <c r="Q32803" t="s">
        <v>50043</v>
      </c>
      <c r="R32803" s="3">
        <v>0.51307594428185777</v>
      </c>
      <c r="S32803" t="s">
        <v>50016</v>
      </c>
      <c r="T32803" t="s">
        <v>50035</v>
      </c>
    </row>
    <row r="32804" spans="1:20" x14ac:dyDescent="0.3">
      <c r="A32804" s="1" t="s">
        <v>32818</v>
      </c>
      <c r="B32804">
        <v>5125.5668674262561</v>
      </c>
      <c r="C32804">
        <v>0</v>
      </c>
      <c r="D32804">
        <v>0.3844686085319301</v>
      </c>
      <c r="E32804">
        <v>83.298029369871628</v>
      </c>
      <c r="F32804">
        <v>97</v>
      </c>
      <c r="G32804">
        <v>182.5258055563865</v>
      </c>
      <c r="H32804">
        <v>2.3167006615979</v>
      </c>
      <c r="I32804">
        <v>27.670584000000002</v>
      </c>
      <c r="J32804">
        <v>10.51647033074717</v>
      </c>
      <c r="K32804">
        <v>10746714.56483392</v>
      </c>
      <c r="L32804">
        <v>7079329.981638561</v>
      </c>
      <c r="M32804">
        <v>2208139.3949490902</v>
      </c>
      <c r="N32804">
        <v>-1.230622946249673E-2</v>
      </c>
      <c r="O32804">
        <v>89493935.534626499</v>
      </c>
      <c r="P32804">
        <v>0</v>
      </c>
      <c r="Q32804" t="s">
        <v>50043</v>
      </c>
      <c r="R32804" s="3">
        <v>0.3844686085319301</v>
      </c>
      <c r="S32804" t="s">
        <v>50016</v>
      </c>
      <c r="T32804" t="s">
        <v>50035</v>
      </c>
    </row>
    <row r="32805" spans="1:20" x14ac:dyDescent="0.3">
      <c r="A32805" s="1" t="s">
        <v>32819</v>
      </c>
      <c r="B32805">
        <v>79.260915358169285</v>
      </c>
      <c r="C32805">
        <v>0</v>
      </c>
      <c r="D32805">
        <v>0.71620121111010027</v>
      </c>
      <c r="E32805">
        <v>89.825165376381861</v>
      </c>
      <c r="F32805">
        <v>97</v>
      </c>
      <c r="G32805">
        <v>206.79371344825921</v>
      </c>
      <c r="H32805">
        <v>1.7491637125626409</v>
      </c>
      <c r="I32805">
        <v>27.670584000000002</v>
      </c>
      <c r="J32805">
        <v>43.187770101393951</v>
      </c>
      <c r="K32805">
        <v>64645.436132770134</v>
      </c>
      <c r="L32805">
        <v>44758.228670367971</v>
      </c>
      <c r="M32805">
        <v>12577.8320888422</v>
      </c>
      <c r="N32805">
        <v>-0.20729839246037959</v>
      </c>
      <c r="O32805">
        <v>854460.63686556125</v>
      </c>
      <c r="P32805">
        <v>0</v>
      </c>
      <c r="Q32805" t="s">
        <v>50043</v>
      </c>
      <c r="R32805" s="3">
        <v>0.71620121111010027</v>
      </c>
      <c r="S32805" t="s">
        <v>50016</v>
      </c>
      <c r="T32805" t="s">
        <v>50035</v>
      </c>
    </row>
    <row r="32806" spans="1:20" x14ac:dyDescent="0.3">
      <c r="A32806" s="1" t="s">
        <v>32820</v>
      </c>
      <c r="B32806">
        <v>1043.406835581914</v>
      </c>
      <c r="C32806">
        <v>0</v>
      </c>
      <c r="D32806">
        <v>0.4360161444091154</v>
      </c>
      <c r="E32806">
        <v>78.336791302475447</v>
      </c>
      <c r="F32806">
        <v>97</v>
      </c>
      <c r="G32806">
        <v>183.27946533930751</v>
      </c>
      <c r="H32806">
        <v>6.7100091609679691</v>
      </c>
      <c r="I32806">
        <v>27.670584000000002</v>
      </c>
      <c r="J32806">
        <v>38.417899275072422</v>
      </c>
      <c r="K32806">
        <v>879169.05511382967</v>
      </c>
      <c r="L32806">
        <v>1169938.3324309411</v>
      </c>
      <c r="M32806">
        <v>1137911.019189368</v>
      </c>
      <c r="N32806">
        <v>-0.210969321958518</v>
      </c>
      <c r="O32806">
        <v>5517227.2483529719</v>
      </c>
      <c r="P32806">
        <v>0</v>
      </c>
      <c r="Q32806" t="s">
        <v>50043</v>
      </c>
      <c r="R32806" s="3">
        <v>0.4360161444091154</v>
      </c>
      <c r="S32806" t="s">
        <v>50016</v>
      </c>
      <c r="T32806" t="s">
        <v>50035</v>
      </c>
    </row>
    <row r="32807" spans="1:20" x14ac:dyDescent="0.3">
      <c r="A32807" s="1" t="s">
        <v>32821</v>
      </c>
      <c r="B32807">
        <v>92.155230487023815</v>
      </c>
      <c r="C32807">
        <v>0</v>
      </c>
      <c r="D32807">
        <v>0.7513862798817581</v>
      </c>
      <c r="E32807">
        <v>80.586213314357551</v>
      </c>
      <c r="F32807">
        <v>97</v>
      </c>
      <c r="G32807">
        <v>147.32293731502719</v>
      </c>
      <c r="H32807">
        <v>2.273460959282871</v>
      </c>
      <c r="I32807">
        <v>27.670584000000002</v>
      </c>
      <c r="J32807">
        <v>31.445708724235491</v>
      </c>
      <c r="K32807">
        <v>97076.506739674573</v>
      </c>
      <c r="L32807">
        <v>81787.556117963046</v>
      </c>
      <c r="M32807">
        <v>97459.910070212092</v>
      </c>
      <c r="N32807">
        <v>-0.1567600072277564</v>
      </c>
      <c r="O32807">
        <v>5608007.9230144573</v>
      </c>
      <c r="P32807">
        <v>0</v>
      </c>
      <c r="Q32807" t="s">
        <v>50043</v>
      </c>
      <c r="R32807" s="3">
        <v>0.7513862798817581</v>
      </c>
      <c r="S32807" t="s">
        <v>50016</v>
      </c>
      <c r="T32807" t="s">
        <v>50035</v>
      </c>
    </row>
    <row r="32808" spans="1:20" x14ac:dyDescent="0.3">
      <c r="A32808" s="1" t="s">
        <v>32822</v>
      </c>
      <c r="B32808">
        <v>439.02239884379873</v>
      </c>
      <c r="C32808">
        <v>0</v>
      </c>
      <c r="D32808">
        <v>0.61479562965750789</v>
      </c>
      <c r="E32808">
        <v>85.865724808395981</v>
      </c>
      <c r="F32808">
        <v>97</v>
      </c>
      <c r="G32808">
        <v>175.5174744850404</v>
      </c>
      <c r="H32808">
        <v>6.208978391157518</v>
      </c>
      <c r="I32808">
        <v>27.670584000000002</v>
      </c>
      <c r="J32808">
        <v>41.29782783464254</v>
      </c>
      <c r="K32808">
        <v>395102.58399981708</v>
      </c>
      <c r="L32808">
        <v>374040.14206453651</v>
      </c>
      <c r="M32808">
        <v>1039249.152387479</v>
      </c>
      <c r="N32808">
        <v>-0.20267332243445499</v>
      </c>
      <c r="O32808">
        <v>25285250.090560041</v>
      </c>
      <c r="P32808">
        <v>0</v>
      </c>
      <c r="Q32808" t="s">
        <v>50043</v>
      </c>
      <c r="R32808" s="3">
        <v>0.61479562965750789</v>
      </c>
      <c r="S32808" t="s">
        <v>50016</v>
      </c>
      <c r="T32808" t="s">
        <v>50035</v>
      </c>
    </row>
    <row r="32809" spans="1:20" x14ac:dyDescent="0.3">
      <c r="A32809" s="1" t="s">
        <v>32823</v>
      </c>
      <c r="B32809">
        <v>238.19900788820539</v>
      </c>
      <c r="C32809">
        <v>0</v>
      </c>
      <c r="D32809">
        <v>1.582053115174461</v>
      </c>
      <c r="E32809">
        <v>81.482125550035136</v>
      </c>
      <c r="F32809">
        <v>97</v>
      </c>
      <c r="G32809">
        <v>76.176006013442674</v>
      </c>
      <c r="H32809">
        <v>5.5995912172363482</v>
      </c>
      <c r="I32809">
        <v>27.670584000000002</v>
      </c>
      <c r="J32809">
        <v>33.734207541135667</v>
      </c>
      <c r="K32809">
        <v>81157.110472317363</v>
      </c>
      <c r="L32809">
        <v>42701.284793946637</v>
      </c>
      <c r="M32809">
        <v>126263.83995716491</v>
      </c>
      <c r="N32809">
        <v>-0.60361228585852755</v>
      </c>
      <c r="O32809">
        <v>730665.75636840286</v>
      </c>
      <c r="P32809">
        <v>0</v>
      </c>
      <c r="Q32809" t="s">
        <v>50043</v>
      </c>
      <c r="R32809" s="3">
        <v>1.5820531151744612</v>
      </c>
      <c r="S32809" t="s">
        <v>50016</v>
      </c>
      <c r="T32809" t="s">
        <v>50035</v>
      </c>
    </row>
    <row r="32810" spans="1:20" x14ac:dyDescent="0.3">
      <c r="A32810" s="1" t="s">
        <v>32824</v>
      </c>
      <c r="B32810">
        <v>77.1288464998037</v>
      </c>
      <c r="C32810">
        <v>0</v>
      </c>
      <c r="D32810">
        <v>0.99161482585685023</v>
      </c>
      <c r="E32810">
        <v>90.404709587132174</v>
      </c>
      <c r="F32810">
        <v>97</v>
      </c>
      <c r="G32810">
        <v>180.84387623163749</v>
      </c>
      <c r="H32810">
        <v>2.201642763107063</v>
      </c>
      <c r="I32810">
        <v>27.670584000000002</v>
      </c>
      <c r="J32810">
        <v>32.933119455132847</v>
      </c>
      <c r="K32810">
        <v>16076.812963649079</v>
      </c>
      <c r="L32810">
        <v>9409.5378960241414</v>
      </c>
      <c r="M32810">
        <v>2105.149072784192</v>
      </c>
      <c r="N32810">
        <v>-8.9150002809348192E-2</v>
      </c>
      <c r="O32810">
        <v>776558.30641266517</v>
      </c>
      <c r="P32810">
        <v>0</v>
      </c>
      <c r="Q32810" t="s">
        <v>50043</v>
      </c>
      <c r="R32810" s="3">
        <v>0.99161482585685023</v>
      </c>
      <c r="S32810" t="s">
        <v>50016</v>
      </c>
      <c r="T32810" t="s">
        <v>50035</v>
      </c>
    </row>
    <row r="32811" spans="1:20" x14ac:dyDescent="0.3">
      <c r="A32811" s="1" t="s">
        <v>32825</v>
      </c>
      <c r="B32811">
        <v>1890.061839235761</v>
      </c>
      <c r="C32811">
        <v>0</v>
      </c>
      <c r="D32811">
        <v>0.29144567083443568</v>
      </c>
      <c r="E32811">
        <v>97.349143222168777</v>
      </c>
      <c r="F32811">
        <v>97</v>
      </c>
      <c r="G32811">
        <v>270.07433704711451</v>
      </c>
      <c r="H32811">
        <v>10.15621862153402</v>
      </c>
      <c r="I32811">
        <v>27.670584000000002</v>
      </c>
      <c r="J32811">
        <v>52.236164051857642</v>
      </c>
      <c r="K32811">
        <v>533971.16047498561</v>
      </c>
      <c r="L32811">
        <v>336119.53816233308</v>
      </c>
      <c r="M32811">
        <v>1365253.0931202411</v>
      </c>
      <c r="N32811">
        <v>-0.18162776610476719</v>
      </c>
      <c r="O32811">
        <v>6980098.6426394712</v>
      </c>
      <c r="P32811">
        <v>0</v>
      </c>
      <c r="Q32811" t="s">
        <v>50043</v>
      </c>
      <c r="R32811" s="3">
        <v>0.29144567083443568</v>
      </c>
      <c r="S32811" t="s">
        <v>50016</v>
      </c>
      <c r="T32811" t="s">
        <v>50035</v>
      </c>
    </row>
    <row r="32812" spans="1:20" x14ac:dyDescent="0.3">
      <c r="A32812" s="1" t="s">
        <v>32826</v>
      </c>
      <c r="B32812">
        <v>148.33594197782159</v>
      </c>
      <c r="C32812">
        <v>0</v>
      </c>
      <c r="D32812">
        <v>0.53293183471256989</v>
      </c>
      <c r="E32812">
        <v>63.918816529729753</v>
      </c>
      <c r="F32812">
        <v>97</v>
      </c>
      <c r="G32812">
        <v>166.93993047563481</v>
      </c>
      <c r="H32812">
        <v>3.6091180983347488</v>
      </c>
      <c r="I32812">
        <v>27.670584000000002</v>
      </c>
      <c r="J32812">
        <v>29.573494730620389</v>
      </c>
      <c r="K32812">
        <v>98769.906608420672</v>
      </c>
      <c r="L32812">
        <v>99860.739829355036</v>
      </c>
      <c r="M32812">
        <v>95209.263674912552</v>
      </c>
      <c r="N32812">
        <v>-6.4261672618851046E-2</v>
      </c>
      <c r="O32812">
        <v>1524088.4893317849</v>
      </c>
      <c r="P32812">
        <v>0</v>
      </c>
      <c r="Q32812" t="s">
        <v>50043</v>
      </c>
      <c r="R32812" s="3">
        <v>0.53293183471256989</v>
      </c>
      <c r="S32812" t="s">
        <v>50016</v>
      </c>
      <c r="T32812" t="s">
        <v>50035</v>
      </c>
    </row>
    <row r="32813" spans="1:20" x14ac:dyDescent="0.3">
      <c r="A32813" s="1" t="s">
        <v>32827</v>
      </c>
      <c r="B32813">
        <v>305.54237679209251</v>
      </c>
      <c r="C32813">
        <v>0</v>
      </c>
      <c r="D32813">
        <v>0.6602173408314026</v>
      </c>
      <c r="E32813">
        <v>85.367798647354263</v>
      </c>
      <c r="F32813">
        <v>97</v>
      </c>
      <c r="G32813">
        <v>159.14065151408869</v>
      </c>
      <c r="H32813">
        <v>6.1997293156915703</v>
      </c>
      <c r="I32813">
        <v>27.670584000000002</v>
      </c>
      <c r="J32813">
        <v>57.196200121215497</v>
      </c>
      <c r="K32813">
        <v>380790.08551748859</v>
      </c>
      <c r="L32813">
        <v>244880.25630490651</v>
      </c>
      <c r="M32813">
        <v>1424711.2451028691</v>
      </c>
      <c r="N32813">
        <v>-8.0928782670403973E-2</v>
      </c>
      <c r="O32813">
        <v>1904049.738457755</v>
      </c>
      <c r="P32813">
        <v>0</v>
      </c>
      <c r="Q32813" t="s">
        <v>50043</v>
      </c>
      <c r="R32813" s="3">
        <v>0.6602173408314026</v>
      </c>
      <c r="S32813" t="s">
        <v>50016</v>
      </c>
      <c r="T32813" t="s">
        <v>50035</v>
      </c>
    </row>
    <row r="32814" spans="1:20" x14ac:dyDescent="0.3">
      <c r="A32814" s="1" t="s">
        <v>32828</v>
      </c>
      <c r="B32814">
        <v>401.71783786250768</v>
      </c>
      <c r="C32814">
        <v>0</v>
      </c>
      <c r="D32814">
        <v>1.5821966817035691</v>
      </c>
      <c r="E32814">
        <v>99.756912381786037</v>
      </c>
      <c r="F32814">
        <v>97</v>
      </c>
      <c r="G32814">
        <v>101.1025473006346</v>
      </c>
      <c r="H32814">
        <v>7.8164265027318134</v>
      </c>
      <c r="I32814">
        <v>27.670584000000002</v>
      </c>
      <c r="J32814">
        <v>20.75661027625609</v>
      </c>
      <c r="K32814">
        <v>282664.34018595988</v>
      </c>
      <c r="L32814">
        <v>994740.53293463611</v>
      </c>
      <c r="M32814">
        <v>153899.63466292279</v>
      </c>
      <c r="N32814">
        <v>-0.23722502771630119</v>
      </c>
      <c r="O32814">
        <v>61191807.9422886</v>
      </c>
      <c r="P32814">
        <v>0</v>
      </c>
      <c r="Q32814" t="s">
        <v>50043</v>
      </c>
      <c r="R32814" s="3">
        <v>1.5821966817035691</v>
      </c>
      <c r="S32814" t="s">
        <v>50016</v>
      </c>
      <c r="T32814" t="s">
        <v>50035</v>
      </c>
    </row>
    <row r="32815" spans="1:20" x14ac:dyDescent="0.3">
      <c r="A32815" s="1" t="s">
        <v>32829</v>
      </c>
      <c r="B32815">
        <v>686.96560249949698</v>
      </c>
      <c r="C32815">
        <v>0</v>
      </c>
      <c r="D32815">
        <v>0.43222287693635181</v>
      </c>
      <c r="E32815">
        <v>39.658029366546423</v>
      </c>
      <c r="F32815">
        <v>97</v>
      </c>
      <c r="G32815">
        <v>135.189650961095</v>
      </c>
      <c r="H32815">
        <v>5.2431971698009026</v>
      </c>
      <c r="I32815">
        <v>27.670584000000002</v>
      </c>
      <c r="J32815">
        <v>11.04457580244306</v>
      </c>
      <c r="K32815">
        <v>346510.15596804657</v>
      </c>
      <c r="L32815">
        <v>1823431.423285668</v>
      </c>
      <c r="M32815">
        <v>6123285.8308452964</v>
      </c>
      <c r="N32815">
        <v>-3.1722301563483393E-2</v>
      </c>
      <c r="O32815">
        <v>54661282.265802793</v>
      </c>
      <c r="P32815">
        <v>0</v>
      </c>
      <c r="Q32815" t="s">
        <v>50043</v>
      </c>
      <c r="R32815" s="3">
        <v>0.43222287693635181</v>
      </c>
      <c r="S32815" t="s">
        <v>50024</v>
      </c>
      <c r="T32815" t="s">
        <v>50040</v>
      </c>
    </row>
    <row r="32816" spans="1:20" x14ac:dyDescent="0.3">
      <c r="A32816" s="1" t="s">
        <v>32830</v>
      </c>
      <c r="B32816">
        <v>38001.31195029815</v>
      </c>
      <c r="C32816">
        <v>0</v>
      </c>
      <c r="D32816">
        <v>0.59743723123532422</v>
      </c>
      <c r="E32816">
        <v>77.699931714769292</v>
      </c>
      <c r="F32816">
        <v>94.188698000000002</v>
      </c>
      <c r="G32816">
        <v>126.17741785698099</v>
      </c>
      <c r="H32816">
        <v>17.99184647117611</v>
      </c>
      <c r="I32816">
        <v>27.670584000000002</v>
      </c>
      <c r="J32816">
        <v>5.4111600868649061</v>
      </c>
      <c r="K32816">
        <v>22257991.463430751</v>
      </c>
      <c r="L32816">
        <v>54709849.046635002</v>
      </c>
      <c r="M32816">
        <v>31118208.512630329</v>
      </c>
      <c r="N32816">
        <v>-0.1910418980458653</v>
      </c>
      <c r="O32816">
        <v>462371710.41552299</v>
      </c>
      <c r="P32816">
        <v>0</v>
      </c>
      <c r="Q32816" t="s">
        <v>50043</v>
      </c>
      <c r="R32816" s="3">
        <v>0.59743723123532422</v>
      </c>
      <c r="S32816" t="s">
        <v>50026</v>
      </c>
      <c r="T32816" t="s">
        <v>50038</v>
      </c>
    </row>
    <row r="32817" spans="1:20" x14ac:dyDescent="0.3">
      <c r="A32817" s="1" t="s">
        <v>32831</v>
      </c>
      <c r="B32817">
        <v>334.68755080374137</v>
      </c>
      <c r="C32817">
        <v>0</v>
      </c>
      <c r="D32817">
        <v>0.41504842362207728</v>
      </c>
      <c r="E32817">
        <v>91.376655453948487</v>
      </c>
      <c r="F32817">
        <v>97</v>
      </c>
      <c r="G32817">
        <v>180.8247308162926</v>
      </c>
      <c r="H32817">
        <v>6.7741613730093988</v>
      </c>
      <c r="I32817">
        <v>27.670584000000002</v>
      </c>
      <c r="J32817">
        <v>49.572585669165981</v>
      </c>
      <c r="K32817">
        <v>190446.54525770919</v>
      </c>
      <c r="L32817">
        <v>69561.420319916768</v>
      </c>
      <c r="M32817">
        <v>33420.60653635089</v>
      </c>
      <c r="N32817">
        <v>-0.1943425371976151</v>
      </c>
      <c r="O32817">
        <v>429352.3078655689</v>
      </c>
      <c r="P32817">
        <v>0</v>
      </c>
      <c r="Q32817" t="s">
        <v>50043</v>
      </c>
      <c r="R32817" s="3">
        <v>0.41504842362207733</v>
      </c>
      <c r="S32817" t="s">
        <v>50016</v>
      </c>
      <c r="T32817" t="s">
        <v>50035</v>
      </c>
    </row>
    <row r="32818" spans="1:20" x14ac:dyDescent="0.3">
      <c r="A32818" s="1" t="s">
        <v>32832</v>
      </c>
      <c r="B32818">
        <v>160.04081881961821</v>
      </c>
      <c r="C32818">
        <v>0</v>
      </c>
      <c r="D32818">
        <v>0.49600678194328168</v>
      </c>
      <c r="E32818">
        <v>89.109417274150587</v>
      </c>
      <c r="F32818">
        <v>97</v>
      </c>
      <c r="G32818">
        <v>154.1906061529466</v>
      </c>
      <c r="H32818">
        <v>3.846516318851235</v>
      </c>
      <c r="I32818">
        <v>27.670584000000002</v>
      </c>
      <c r="J32818">
        <v>57.412369052042862</v>
      </c>
      <c r="K32818">
        <v>82270.926702886674</v>
      </c>
      <c r="L32818">
        <v>112220.7408105215</v>
      </c>
      <c r="M32818">
        <v>168084.68026539421</v>
      </c>
      <c r="N32818">
        <v>-5.6698862020900603E-2</v>
      </c>
      <c r="O32818">
        <v>765834.86090790795</v>
      </c>
      <c r="P32818">
        <v>0</v>
      </c>
      <c r="Q32818" t="s">
        <v>50043</v>
      </c>
      <c r="R32818" s="3">
        <v>0.49600678194328168</v>
      </c>
      <c r="S32818" t="s">
        <v>50016</v>
      </c>
      <c r="T32818" t="s">
        <v>50035</v>
      </c>
    </row>
    <row r="32819" spans="1:20" x14ac:dyDescent="0.3">
      <c r="A32819" s="1" t="s">
        <v>32833</v>
      </c>
      <c r="B32819">
        <v>749.8562515746803</v>
      </c>
      <c r="C32819">
        <v>0</v>
      </c>
      <c r="D32819">
        <v>0.73953338924660639</v>
      </c>
      <c r="E32819">
        <v>99.580100700173745</v>
      </c>
      <c r="F32819">
        <v>97</v>
      </c>
      <c r="G32819">
        <v>133.7277773857727</v>
      </c>
      <c r="H32819">
        <v>1.770068549381735</v>
      </c>
      <c r="I32819">
        <v>27.670584000000002</v>
      </c>
      <c r="J32819">
        <v>50.862853710893077</v>
      </c>
      <c r="K32819">
        <v>1240419.806161128</v>
      </c>
      <c r="L32819">
        <v>701989.39462348609</v>
      </c>
      <c r="M32819">
        <v>1469038.8263575661</v>
      </c>
      <c r="N32819">
        <v>-0.1170937602291455</v>
      </c>
      <c r="O32819">
        <v>6490373.2152997972</v>
      </c>
      <c r="P32819">
        <v>0</v>
      </c>
      <c r="Q32819" t="s">
        <v>50043</v>
      </c>
      <c r="R32819" s="3">
        <v>0.73953338924660639</v>
      </c>
      <c r="S32819" t="s">
        <v>50016</v>
      </c>
      <c r="T32819" t="s">
        <v>50035</v>
      </c>
    </row>
    <row r="32820" spans="1:20" x14ac:dyDescent="0.3">
      <c r="A32820" s="1" t="s">
        <v>32834</v>
      </c>
      <c r="B32820">
        <v>23957.337300538431</v>
      </c>
      <c r="C32820">
        <v>0</v>
      </c>
      <c r="D32820">
        <v>0.37105657200793551</v>
      </c>
      <c r="E32820">
        <v>92.098382764407674</v>
      </c>
      <c r="F32820">
        <v>96.75</v>
      </c>
      <c r="G32820">
        <v>166.93308800266081</v>
      </c>
      <c r="H32820">
        <v>3.4550912140104888</v>
      </c>
      <c r="I32820">
        <v>27.670584000000002</v>
      </c>
      <c r="J32820">
        <v>2.5794095426906298</v>
      </c>
      <c r="K32820">
        <v>35350216.472773142</v>
      </c>
      <c r="L32820">
        <v>13502854.57123217</v>
      </c>
      <c r="M32820">
        <v>158135894.15397391</v>
      </c>
      <c r="N32820">
        <v>-0.19939303627474511</v>
      </c>
      <c r="O32820">
        <v>478201481.56041121</v>
      </c>
      <c r="P32820">
        <v>0</v>
      </c>
      <c r="Q32820" t="s">
        <v>50043</v>
      </c>
      <c r="R32820" s="3">
        <v>0.37105657200793546</v>
      </c>
      <c r="S32820" t="s">
        <v>50021</v>
      </c>
      <c r="T32820" t="s">
        <v>50038</v>
      </c>
    </row>
    <row r="32821" spans="1:20" x14ac:dyDescent="0.3">
      <c r="A32821" s="1" t="s">
        <v>32835</v>
      </c>
      <c r="B32821">
        <v>103.3396539180289</v>
      </c>
      <c r="C32821">
        <v>0</v>
      </c>
      <c r="D32821">
        <v>0.77691815317014945</v>
      </c>
      <c r="E32821">
        <v>53.044706144056612</v>
      </c>
      <c r="F32821">
        <v>97</v>
      </c>
      <c r="G32821">
        <v>281.94564553091101</v>
      </c>
      <c r="H32821">
        <v>2.1318145712688801</v>
      </c>
      <c r="I32821">
        <v>27.670584000000002</v>
      </c>
      <c r="J32821">
        <v>40.287954066398044</v>
      </c>
      <c r="K32821">
        <v>57158.90941587829</v>
      </c>
      <c r="L32821">
        <v>66251.600833690813</v>
      </c>
      <c r="M32821">
        <v>1023826.249489836</v>
      </c>
      <c r="N32821">
        <v>-0.20318754379201431</v>
      </c>
      <c r="O32821">
        <v>4321743.7024067882</v>
      </c>
      <c r="P32821">
        <v>0</v>
      </c>
      <c r="Q32821" t="s">
        <v>50043</v>
      </c>
      <c r="R32821" s="3">
        <v>0.77691815317014945</v>
      </c>
      <c r="S32821" t="s">
        <v>50016</v>
      </c>
      <c r="T32821" t="s">
        <v>50035</v>
      </c>
    </row>
    <row r="32822" spans="1:20" x14ac:dyDescent="0.3">
      <c r="A32822" s="1" t="s">
        <v>32836</v>
      </c>
      <c r="B32822">
        <v>2926.1851856369922</v>
      </c>
      <c r="C32822">
        <v>0</v>
      </c>
      <c r="D32822">
        <v>0.44233244245200931</v>
      </c>
      <c r="E32822">
        <v>79.206312810414758</v>
      </c>
      <c r="F32822">
        <v>97</v>
      </c>
      <c r="G32822">
        <v>125.549041097024</v>
      </c>
      <c r="H32822">
        <v>2.4350286084857689</v>
      </c>
      <c r="I32822">
        <v>27.670584000000002</v>
      </c>
      <c r="J32822">
        <v>32.516738609747392</v>
      </c>
      <c r="K32822">
        <v>2905522.3183913161</v>
      </c>
      <c r="L32822">
        <v>2804273.3430482019</v>
      </c>
      <c r="M32822">
        <v>2306577.9695202801</v>
      </c>
      <c r="N32822">
        <v>-0.1607164672418156</v>
      </c>
      <c r="O32822">
        <v>188210942.6505239</v>
      </c>
      <c r="P32822">
        <v>0</v>
      </c>
      <c r="Q32822" t="s">
        <v>50043</v>
      </c>
      <c r="R32822" s="3">
        <v>0.44233244245200926</v>
      </c>
      <c r="S32822" t="s">
        <v>50016</v>
      </c>
      <c r="T32822" t="s">
        <v>50035</v>
      </c>
    </row>
    <row r="32823" spans="1:20" x14ac:dyDescent="0.3">
      <c r="A32823" s="1" t="s">
        <v>32837</v>
      </c>
      <c r="B32823">
        <v>3818.579011816546</v>
      </c>
      <c r="C32823">
        <v>0</v>
      </c>
      <c r="D32823">
        <v>1.200293873607547</v>
      </c>
      <c r="E32823">
        <v>94.621897382863125</v>
      </c>
      <c r="F32823">
        <v>97</v>
      </c>
      <c r="G32823">
        <v>245.7175676823347</v>
      </c>
      <c r="H32823">
        <v>9.7060203212756573</v>
      </c>
      <c r="I32823">
        <v>27.670584000000002</v>
      </c>
      <c r="J32823">
        <v>15.83464546180554</v>
      </c>
      <c r="K32823">
        <v>2625255.4539199881</v>
      </c>
      <c r="L32823">
        <v>14786849.943039451</v>
      </c>
      <c r="M32823">
        <v>201234.60287976291</v>
      </c>
      <c r="N32823">
        <v>-0.2097747665589802</v>
      </c>
      <c r="O32823">
        <v>170607045.67898041</v>
      </c>
      <c r="P32823">
        <v>0</v>
      </c>
      <c r="Q32823" t="s">
        <v>50043</v>
      </c>
      <c r="R32823" s="3">
        <v>1.200293873607547</v>
      </c>
      <c r="S32823" t="s">
        <v>50018</v>
      </c>
      <c r="T32823" t="s">
        <v>50037</v>
      </c>
    </row>
    <row r="32824" spans="1:20" x14ac:dyDescent="0.3">
      <c r="A32824" s="1" t="s">
        <v>32838</v>
      </c>
      <c r="B32824">
        <v>368.78737077651027</v>
      </c>
      <c r="C32824">
        <v>0</v>
      </c>
      <c r="D32824">
        <v>0.93786734609869149</v>
      </c>
      <c r="E32824">
        <v>80.942112789300467</v>
      </c>
      <c r="F32824">
        <v>97</v>
      </c>
      <c r="G32824">
        <v>143.04553663120771</v>
      </c>
      <c r="H32824">
        <v>3.2247338244766</v>
      </c>
      <c r="I32824">
        <v>27.670584000000002</v>
      </c>
      <c r="J32824">
        <v>52.219990202681487</v>
      </c>
      <c r="K32824">
        <v>264723.28286100272</v>
      </c>
      <c r="L32824">
        <v>368244.94709019182</v>
      </c>
      <c r="M32824">
        <v>8071357.8676403733</v>
      </c>
      <c r="N32824">
        <v>-0.1101684215234079</v>
      </c>
      <c r="O32824">
        <v>26566823.701731801</v>
      </c>
      <c r="P32824">
        <v>0</v>
      </c>
      <c r="Q32824" t="s">
        <v>50043</v>
      </c>
      <c r="R32824" s="3">
        <v>0.93786734609869149</v>
      </c>
      <c r="S32824" t="s">
        <v>50016</v>
      </c>
      <c r="T32824" t="s">
        <v>50035</v>
      </c>
    </row>
    <row r="32825" spans="1:20" x14ac:dyDescent="0.3">
      <c r="A32825" s="1" t="s">
        <v>32839</v>
      </c>
      <c r="B32825">
        <v>1050.0900168545691</v>
      </c>
      <c r="C32825">
        <v>0</v>
      </c>
      <c r="D32825">
        <v>0.352898920346636</v>
      </c>
      <c r="E32825">
        <v>12.70283054335289</v>
      </c>
      <c r="F32825">
        <v>97</v>
      </c>
      <c r="G32825">
        <v>103.4518926575925</v>
      </c>
      <c r="H32825">
        <v>1.5135340133677919</v>
      </c>
      <c r="I32825">
        <v>27.670584000000002</v>
      </c>
      <c r="J32825">
        <v>4.8684757371143066</v>
      </c>
      <c r="K32825">
        <v>135938.28415762019</v>
      </c>
      <c r="L32825">
        <v>1183347.1919542409</v>
      </c>
      <c r="M32825">
        <v>89276.745867254314</v>
      </c>
      <c r="N32825">
        <v>-5.7326183625007687E-2</v>
      </c>
      <c r="O32825">
        <v>16810669.2331165</v>
      </c>
      <c r="P32825">
        <v>0</v>
      </c>
      <c r="Q32825" t="s">
        <v>50043</v>
      </c>
      <c r="R32825" s="3">
        <v>0.352898920346636</v>
      </c>
      <c r="S32825" t="s">
        <v>50033</v>
      </c>
      <c r="T32825" t="s">
        <v>50039</v>
      </c>
    </row>
    <row r="32826" spans="1:20" x14ac:dyDescent="0.3">
      <c r="A32826" s="1" t="s">
        <v>32840</v>
      </c>
      <c r="B32826">
        <v>175.8798848522616</v>
      </c>
      <c r="C32826">
        <v>0</v>
      </c>
      <c r="D32826">
        <v>0.2035205723306539</v>
      </c>
      <c r="E32826">
        <v>83.977031718562742</v>
      </c>
      <c r="F32826">
        <v>97</v>
      </c>
      <c r="G32826">
        <v>134.90399469513139</v>
      </c>
      <c r="H32826">
        <v>30.06989054772265</v>
      </c>
      <c r="I32826">
        <v>27.670584000000002</v>
      </c>
      <c r="J32826">
        <v>49.11755671078874</v>
      </c>
      <c r="K32826">
        <v>90107.629602674249</v>
      </c>
      <c r="L32826">
        <v>54999.811001203198</v>
      </c>
      <c r="M32826">
        <v>1705454.5349075401</v>
      </c>
      <c r="N32826">
        <v>-9.5257234540380726E-3</v>
      </c>
      <c r="O32826">
        <v>495961.41549942677</v>
      </c>
      <c r="P32826">
        <v>0</v>
      </c>
      <c r="Q32826" t="s">
        <v>50043</v>
      </c>
      <c r="R32826" s="3">
        <v>0.20352057233065388</v>
      </c>
      <c r="S32826" t="s">
        <v>50016</v>
      </c>
      <c r="T32826" t="s">
        <v>50035</v>
      </c>
    </row>
    <row r="32827" spans="1:20" x14ac:dyDescent="0.3">
      <c r="A32827" s="1" t="s">
        <v>32841</v>
      </c>
      <c r="B32827">
        <v>20978.957645961538</v>
      </c>
      <c r="C32827">
        <v>0</v>
      </c>
      <c r="D32827">
        <v>2.785128548120178</v>
      </c>
      <c r="E32827">
        <v>77.444863425250517</v>
      </c>
      <c r="F32827">
        <v>100</v>
      </c>
      <c r="G32827">
        <v>110.74711119325239</v>
      </c>
      <c r="H32827">
        <v>11.275245393332581</v>
      </c>
      <c r="I32827">
        <v>27.670584000000002</v>
      </c>
      <c r="J32827">
        <v>15.819324688268271</v>
      </c>
      <c r="K32827">
        <v>8449912.2648805417</v>
      </c>
      <c r="L32827">
        <v>83732554.564283744</v>
      </c>
      <c r="M32827">
        <v>60821722.542045593</v>
      </c>
      <c r="N32827">
        <v>-0.2582926947111775</v>
      </c>
      <c r="O32827">
        <v>5496083650.2031002</v>
      </c>
      <c r="P32827">
        <v>0</v>
      </c>
      <c r="Q32827" t="s">
        <v>50043</v>
      </c>
      <c r="R32827" s="3">
        <v>2.785128548120178</v>
      </c>
      <c r="S32827" t="s">
        <v>50017</v>
      </c>
      <c r="T32827" t="s">
        <v>50036</v>
      </c>
    </row>
    <row r="32828" spans="1:20" x14ac:dyDescent="0.3">
      <c r="A32828" s="1" t="s">
        <v>32842</v>
      </c>
      <c r="B32828">
        <v>5552.0846084210762</v>
      </c>
      <c r="C32828">
        <v>0</v>
      </c>
      <c r="D32828">
        <v>1.150574843523158</v>
      </c>
      <c r="E32828">
        <v>83.235842130429859</v>
      </c>
      <c r="F32828">
        <v>97</v>
      </c>
      <c r="G32828">
        <v>67.813191497087118</v>
      </c>
      <c r="H32828">
        <v>11.938039626008949</v>
      </c>
      <c r="I32828">
        <v>27.670584000000002</v>
      </c>
      <c r="J32828">
        <v>11.93877147351294</v>
      </c>
      <c r="K32828">
        <v>6281606.078908341</v>
      </c>
      <c r="L32828">
        <v>7928020.0331193544</v>
      </c>
      <c r="M32828">
        <v>6017778.2073036376</v>
      </c>
      <c r="N32828">
        <v>-0.36904324975130798</v>
      </c>
      <c r="O32828">
        <v>15536139.144708339</v>
      </c>
      <c r="P32828">
        <v>0</v>
      </c>
      <c r="Q32828" t="s">
        <v>50043</v>
      </c>
      <c r="R32828" s="3">
        <v>1.150574843523158</v>
      </c>
      <c r="S32828" t="s">
        <v>50016</v>
      </c>
      <c r="T32828" t="s">
        <v>50035</v>
      </c>
    </row>
    <row r="32829" spans="1:20" x14ac:dyDescent="0.3">
      <c r="A32829" s="1" t="s">
        <v>32843</v>
      </c>
      <c r="B32829">
        <v>43957.545549094109</v>
      </c>
      <c r="C32829">
        <v>0</v>
      </c>
      <c r="D32829">
        <v>0.4403767792595733</v>
      </c>
      <c r="E32829">
        <v>60.474828454705417</v>
      </c>
      <c r="F32829">
        <v>100</v>
      </c>
      <c r="G32829">
        <v>138.85217656232791</v>
      </c>
      <c r="H32829">
        <v>3.9726305543371709</v>
      </c>
      <c r="I32829">
        <v>27.670584000000002</v>
      </c>
      <c r="J32829">
        <v>2.9232391607537629</v>
      </c>
      <c r="K32829">
        <v>0</v>
      </c>
      <c r="L32829">
        <v>0</v>
      </c>
      <c r="M32829">
        <v>22912321.030245561</v>
      </c>
      <c r="N32829">
        <v>-0.1854991146894257</v>
      </c>
      <c r="O32829">
        <v>0</v>
      </c>
      <c r="P32829">
        <v>0</v>
      </c>
      <c r="Q32829" t="s">
        <v>50043</v>
      </c>
      <c r="R32829" s="3">
        <v>0.4403767792595733</v>
      </c>
      <c r="S32829" t="s">
        <v>50026</v>
      </c>
      <c r="T32829" t="s">
        <v>50038</v>
      </c>
    </row>
    <row r="32830" spans="1:20" x14ac:dyDescent="0.3">
      <c r="A32830" s="1" t="s">
        <v>32844</v>
      </c>
      <c r="B32830">
        <v>2938.8414037457442</v>
      </c>
      <c r="C32830">
        <v>0</v>
      </c>
      <c r="D32830">
        <v>0.48035906391857619</v>
      </c>
      <c r="E32830">
        <v>87.371483527005836</v>
      </c>
      <c r="F32830">
        <v>97</v>
      </c>
      <c r="G32830">
        <v>128.03423053015331</v>
      </c>
      <c r="H32830">
        <v>2.359921134267903</v>
      </c>
      <c r="I32830">
        <v>27.670584000000002</v>
      </c>
      <c r="J32830">
        <v>34.436895426930583</v>
      </c>
      <c r="K32830">
        <v>3226267.2713908711</v>
      </c>
      <c r="L32830">
        <v>2899557.5305809728</v>
      </c>
      <c r="M32830">
        <v>2340188.5955953058</v>
      </c>
      <c r="N32830">
        <v>-0.1466111136498017</v>
      </c>
      <c r="O32830">
        <v>168420629.45966321</v>
      </c>
      <c r="P32830">
        <v>0</v>
      </c>
      <c r="Q32830" t="s">
        <v>50043</v>
      </c>
      <c r="R32830" s="3">
        <v>0.48035906391857625</v>
      </c>
      <c r="S32830" t="s">
        <v>50016</v>
      </c>
      <c r="T32830" t="s">
        <v>50035</v>
      </c>
    </row>
    <row r="32831" spans="1:20" x14ac:dyDescent="0.3">
      <c r="A32831" s="1" t="s">
        <v>32845</v>
      </c>
      <c r="B32831">
        <v>151.64264097554499</v>
      </c>
      <c r="C32831">
        <v>0</v>
      </c>
      <c r="D32831">
        <v>0.45698996399598169</v>
      </c>
      <c r="E32831">
        <v>84.027644622525827</v>
      </c>
      <c r="F32831">
        <v>97</v>
      </c>
      <c r="G32831">
        <v>164.52104113894751</v>
      </c>
      <c r="H32831">
        <v>3.4202307169324269</v>
      </c>
      <c r="I32831">
        <v>27.670584000000002</v>
      </c>
      <c r="J32831">
        <v>57.902969559629241</v>
      </c>
      <c r="K32831">
        <v>79098.729707394581</v>
      </c>
      <c r="L32831">
        <v>115645.34513919181</v>
      </c>
      <c r="M32831">
        <v>150256.35328776951</v>
      </c>
      <c r="N32831">
        <v>-5.6592911540257272E-2</v>
      </c>
      <c r="O32831">
        <v>744249.43342832988</v>
      </c>
      <c r="P32831">
        <v>0</v>
      </c>
      <c r="Q32831" t="s">
        <v>50043</v>
      </c>
      <c r="R32831" s="3">
        <v>0.45698996399598174</v>
      </c>
      <c r="S32831" t="s">
        <v>50016</v>
      </c>
      <c r="T32831" t="s">
        <v>50035</v>
      </c>
    </row>
    <row r="32832" spans="1:20" x14ac:dyDescent="0.3">
      <c r="A32832" s="1" t="s">
        <v>32846</v>
      </c>
      <c r="B32832">
        <v>315.68060186909707</v>
      </c>
      <c r="C32832">
        <v>0</v>
      </c>
      <c r="D32832">
        <v>0.39603871045639039</v>
      </c>
      <c r="E32832">
        <v>93.142496317423721</v>
      </c>
      <c r="F32832">
        <v>97</v>
      </c>
      <c r="G32832">
        <v>174.1939919661219</v>
      </c>
      <c r="H32832">
        <v>6.2817105563251658</v>
      </c>
      <c r="I32832">
        <v>27.670584000000002</v>
      </c>
      <c r="J32832">
        <v>55.20379470811671</v>
      </c>
      <c r="K32832">
        <v>186818.09670130661</v>
      </c>
      <c r="L32832">
        <v>62456.619503397458</v>
      </c>
      <c r="M32832">
        <v>38928.919753107351</v>
      </c>
      <c r="N32832">
        <v>-0.18405075635070789</v>
      </c>
      <c r="O32832">
        <v>454085.40046191902</v>
      </c>
      <c r="P32832">
        <v>0</v>
      </c>
      <c r="Q32832" t="s">
        <v>50043</v>
      </c>
      <c r="R32832" s="3">
        <v>0.39603871045639039</v>
      </c>
      <c r="S32832" t="s">
        <v>50016</v>
      </c>
      <c r="T32832" t="s">
        <v>50035</v>
      </c>
    </row>
    <row r="32833" spans="1:20" x14ac:dyDescent="0.3">
      <c r="A32833" s="1" t="s">
        <v>32847</v>
      </c>
      <c r="B32833">
        <v>53.207070514015541</v>
      </c>
      <c r="C32833">
        <v>0</v>
      </c>
      <c r="D32833">
        <v>0.75987327422756701</v>
      </c>
      <c r="E32833">
        <v>97.874059134166998</v>
      </c>
      <c r="F32833">
        <v>97</v>
      </c>
      <c r="G32833">
        <v>160.5691306664144</v>
      </c>
      <c r="H32833">
        <v>1.847801309011311</v>
      </c>
      <c r="I32833">
        <v>27.670584000000002</v>
      </c>
      <c r="J32833">
        <v>39.16889488702796</v>
      </c>
      <c r="K32833">
        <v>72737.264287810365</v>
      </c>
      <c r="L32833">
        <v>39907.647283133418</v>
      </c>
      <c r="M32833">
        <v>16413.355977649309</v>
      </c>
      <c r="N32833">
        <v>-0.11899226807833679</v>
      </c>
      <c r="O32833">
        <v>483071.39520103362</v>
      </c>
      <c r="P32833">
        <v>0</v>
      </c>
      <c r="Q32833" t="s">
        <v>50043</v>
      </c>
      <c r="R32833" s="3">
        <v>0.75987327422756701</v>
      </c>
      <c r="S32833" t="s">
        <v>50016</v>
      </c>
      <c r="T32833" t="s">
        <v>50035</v>
      </c>
    </row>
    <row r="32834" spans="1:20" x14ac:dyDescent="0.3">
      <c r="A32834" s="1" t="s">
        <v>32848</v>
      </c>
      <c r="B32834">
        <v>138.65087756142159</v>
      </c>
      <c r="C32834">
        <v>0</v>
      </c>
      <c r="D32834">
        <v>1.731813244101688</v>
      </c>
      <c r="E32834">
        <v>93.014152833539285</v>
      </c>
      <c r="F32834">
        <v>97</v>
      </c>
      <c r="G32834">
        <v>71.795656676430625</v>
      </c>
      <c r="H32834">
        <v>6.4918453089876422</v>
      </c>
      <c r="I32834">
        <v>27.670584000000002</v>
      </c>
      <c r="J32834">
        <v>34.241565114090932</v>
      </c>
      <c r="K32834">
        <v>255997.22876428181</v>
      </c>
      <c r="L32834">
        <v>330526.49584006798</v>
      </c>
      <c r="M32834">
        <v>153742.8895473911</v>
      </c>
      <c r="N32834">
        <v>-0.62260082490511026</v>
      </c>
      <c r="O32834">
        <v>5436402.5182620194</v>
      </c>
      <c r="P32834">
        <v>0</v>
      </c>
      <c r="Q32834" t="s">
        <v>50043</v>
      </c>
      <c r="R32834" s="3">
        <v>1.7318132441016878</v>
      </c>
      <c r="S32834" t="s">
        <v>50016</v>
      </c>
      <c r="T32834" t="s">
        <v>50035</v>
      </c>
    </row>
    <row r="32835" spans="1:20" x14ac:dyDescent="0.3">
      <c r="A32835" s="1" t="s">
        <v>32849</v>
      </c>
      <c r="B32835">
        <v>150.12006932972881</v>
      </c>
      <c r="C32835">
        <v>0</v>
      </c>
      <c r="D32835">
        <v>0.42409829562874901</v>
      </c>
      <c r="E32835">
        <v>91.538201575438933</v>
      </c>
      <c r="F32835">
        <v>97</v>
      </c>
      <c r="G32835">
        <v>156.45342405812499</v>
      </c>
      <c r="H32835">
        <v>3.8295499224979199</v>
      </c>
      <c r="I32835">
        <v>27.670584000000002</v>
      </c>
      <c r="J32835">
        <v>59.055458083945403</v>
      </c>
      <c r="K32835">
        <v>72026.628280503443</v>
      </c>
      <c r="L32835">
        <v>103719.0842628778</v>
      </c>
      <c r="M32835">
        <v>146059.43611950529</v>
      </c>
      <c r="N32835">
        <v>-5.2289234520460783E-2</v>
      </c>
      <c r="O32835">
        <v>727374.20063514763</v>
      </c>
      <c r="P32835">
        <v>0</v>
      </c>
      <c r="Q32835" t="s">
        <v>50043</v>
      </c>
      <c r="R32835" s="3">
        <v>0.42409829562874896</v>
      </c>
      <c r="S32835" t="s">
        <v>50016</v>
      </c>
      <c r="T32835" t="s">
        <v>50035</v>
      </c>
    </row>
    <row r="32836" spans="1:20" x14ac:dyDescent="0.3">
      <c r="A32836" s="1" t="s">
        <v>32850</v>
      </c>
      <c r="B32836">
        <v>33393.564378147981</v>
      </c>
      <c r="C32836">
        <v>0</v>
      </c>
      <c r="D32836">
        <v>0.46090763201554907</v>
      </c>
      <c r="E32836">
        <v>92.741098463626983</v>
      </c>
      <c r="F32836">
        <v>92.831435999999997</v>
      </c>
      <c r="G32836">
        <v>79.973240009558566</v>
      </c>
      <c r="H32836">
        <v>7.9441726838843536</v>
      </c>
      <c r="I32836">
        <v>27.670584000000002</v>
      </c>
      <c r="J32836">
        <v>18.083015125422989</v>
      </c>
      <c r="K32836">
        <v>19792988.58788925</v>
      </c>
      <c r="L32836">
        <v>20065919.08486101</v>
      </c>
      <c r="M32836">
        <v>566135125.72693956</v>
      </c>
      <c r="N32836">
        <v>-0.26773062697852162</v>
      </c>
      <c r="O32836">
        <v>94999280.88555111</v>
      </c>
      <c r="P32836">
        <v>0</v>
      </c>
      <c r="Q32836" t="s">
        <v>50043</v>
      </c>
      <c r="R32836" s="3">
        <v>0.46090763201554913</v>
      </c>
      <c r="S32836" t="s">
        <v>50020</v>
      </c>
      <c r="T32836" t="s">
        <v>50035</v>
      </c>
    </row>
    <row r="32837" spans="1:20" x14ac:dyDescent="0.3">
      <c r="A32837" s="1" t="s">
        <v>32851</v>
      </c>
      <c r="B32837">
        <v>165.9315549854322</v>
      </c>
      <c r="C32837">
        <v>0</v>
      </c>
      <c r="D32837">
        <v>0.53707324327788697</v>
      </c>
      <c r="E32837">
        <v>76.299625781461117</v>
      </c>
      <c r="F32837">
        <v>97</v>
      </c>
      <c r="G32837">
        <v>160.86187350937661</v>
      </c>
      <c r="H32837">
        <v>3.6725732271995799</v>
      </c>
      <c r="I32837">
        <v>27.670584000000002</v>
      </c>
      <c r="J32837">
        <v>31.40072053658637</v>
      </c>
      <c r="K32837">
        <v>84618.981853846373</v>
      </c>
      <c r="L32837">
        <v>86213.604818124542</v>
      </c>
      <c r="M32837">
        <v>92774.44765522379</v>
      </c>
      <c r="N32837">
        <v>-7.5147643374247008E-2</v>
      </c>
      <c r="O32837">
        <v>1516792.495121846</v>
      </c>
      <c r="P32837">
        <v>0</v>
      </c>
      <c r="Q32837" t="s">
        <v>50043</v>
      </c>
      <c r="R32837" s="3">
        <v>0.53707324327788697</v>
      </c>
      <c r="S32837" t="s">
        <v>50016</v>
      </c>
      <c r="T32837" t="s">
        <v>50035</v>
      </c>
    </row>
    <row r="32838" spans="1:20" x14ac:dyDescent="0.3">
      <c r="A32838" s="1" t="s">
        <v>32852</v>
      </c>
      <c r="B32838">
        <v>591.21243648767984</v>
      </c>
      <c r="C32838">
        <v>0</v>
      </c>
      <c r="D32838">
        <v>0.72889471484956492</v>
      </c>
      <c r="E32838">
        <v>80.899395792694762</v>
      </c>
      <c r="F32838">
        <v>96.5</v>
      </c>
      <c r="G32838">
        <v>109.0185148948475</v>
      </c>
      <c r="H32838">
        <v>6.5119306379190132</v>
      </c>
      <c r="I32838">
        <v>27.670584000000002</v>
      </c>
      <c r="J32838">
        <v>9.8470232524376726</v>
      </c>
      <c r="K32838">
        <v>510206.07559573097</v>
      </c>
      <c r="L32838">
        <v>2032177.719513647</v>
      </c>
      <c r="M32838">
        <v>1413246.5756631149</v>
      </c>
      <c r="N32838">
        <v>-0.2600415668718668</v>
      </c>
      <c r="O32838">
        <v>18290981.26728585</v>
      </c>
      <c r="P32838">
        <v>0</v>
      </c>
      <c r="Q32838" t="s">
        <v>50043</v>
      </c>
      <c r="R32838" s="3">
        <v>0.72889471484956492</v>
      </c>
      <c r="S32838" t="s">
        <v>50024</v>
      </c>
      <c r="T32838" t="s">
        <v>50040</v>
      </c>
    </row>
    <row r="32839" spans="1:20" x14ac:dyDescent="0.3">
      <c r="A32839" s="1" t="s">
        <v>32853</v>
      </c>
      <c r="B32839">
        <v>366.84526720490578</v>
      </c>
      <c r="C32839">
        <v>0</v>
      </c>
      <c r="D32839">
        <v>0.93214376772418883</v>
      </c>
      <c r="E32839">
        <v>87.842996549874272</v>
      </c>
      <c r="F32839">
        <v>97</v>
      </c>
      <c r="G32839">
        <v>102.16507158568101</v>
      </c>
      <c r="H32839">
        <v>4.0776608203577451</v>
      </c>
      <c r="I32839">
        <v>27.670584000000002</v>
      </c>
      <c r="J32839">
        <v>33.583624225371743</v>
      </c>
      <c r="K32839">
        <v>855872.75782915717</v>
      </c>
      <c r="L32839">
        <v>249181.21227187841</v>
      </c>
      <c r="M32839">
        <v>312237.03002978588</v>
      </c>
      <c r="N32839">
        <v>-0.24492780284881141</v>
      </c>
      <c r="O32839">
        <v>3999986.0398312542</v>
      </c>
      <c r="P32839">
        <v>0</v>
      </c>
      <c r="Q32839" t="s">
        <v>50043</v>
      </c>
      <c r="R32839" s="3">
        <v>0.93214376772418883</v>
      </c>
      <c r="S32839" t="s">
        <v>50016</v>
      </c>
      <c r="T32839" t="s">
        <v>50035</v>
      </c>
    </row>
    <row r="32840" spans="1:20" x14ac:dyDescent="0.3">
      <c r="A32840" s="1" t="s">
        <v>32854</v>
      </c>
      <c r="B32840">
        <v>124.1912533392148</v>
      </c>
      <c r="C32840">
        <v>0</v>
      </c>
      <c r="D32840">
        <v>0.62073577782781686</v>
      </c>
      <c r="E32840">
        <v>80.973612350178882</v>
      </c>
      <c r="F32840">
        <v>97</v>
      </c>
      <c r="G32840">
        <v>128.97382452308031</v>
      </c>
      <c r="H32840">
        <v>6.6371461739945703</v>
      </c>
      <c r="I32840">
        <v>27.670584000000002</v>
      </c>
      <c r="J32840">
        <v>41.880582365855282</v>
      </c>
      <c r="K32840">
        <v>151302.56925454931</v>
      </c>
      <c r="L32840">
        <v>73114.30213185375</v>
      </c>
      <c r="M32840">
        <v>755392.97866232484</v>
      </c>
      <c r="N32840">
        <v>-9.3491568670976688E-2</v>
      </c>
      <c r="O32840">
        <v>4916836.3528980026</v>
      </c>
      <c r="P32840">
        <v>0</v>
      </c>
      <c r="Q32840" t="s">
        <v>50043</v>
      </c>
      <c r="R32840" s="3">
        <v>0.62073577782781686</v>
      </c>
      <c r="S32840" t="s">
        <v>50016</v>
      </c>
      <c r="T32840" t="s">
        <v>50035</v>
      </c>
    </row>
    <row r="32841" spans="1:20" x14ac:dyDescent="0.3">
      <c r="A32841" s="1" t="s">
        <v>32855</v>
      </c>
      <c r="B32841">
        <v>588.07146541509314</v>
      </c>
      <c r="C32841">
        <v>0</v>
      </c>
      <c r="D32841">
        <v>0.68086506200163588</v>
      </c>
      <c r="E32841">
        <v>89.338973573727657</v>
      </c>
      <c r="F32841">
        <v>96.5</v>
      </c>
      <c r="G32841">
        <v>109.7266260471182</v>
      </c>
      <c r="H32841">
        <v>6.4515442509021677</v>
      </c>
      <c r="I32841">
        <v>27.670584000000002</v>
      </c>
      <c r="J32841">
        <v>10.27494344584092</v>
      </c>
      <c r="K32841">
        <v>551599.56390920794</v>
      </c>
      <c r="L32841">
        <v>1947803.7915933011</v>
      </c>
      <c r="M32841">
        <v>1392996.6716463659</v>
      </c>
      <c r="N32841">
        <v>-0.2494696799700695</v>
      </c>
      <c r="O32841">
        <v>17288740.431124941</v>
      </c>
      <c r="P32841">
        <v>0</v>
      </c>
      <c r="Q32841" t="s">
        <v>50043</v>
      </c>
      <c r="R32841" s="3">
        <v>0.68086506200163588</v>
      </c>
      <c r="S32841" t="s">
        <v>50024</v>
      </c>
      <c r="T32841" t="s">
        <v>50040</v>
      </c>
    </row>
    <row r="32842" spans="1:20" x14ac:dyDescent="0.3">
      <c r="A32842" s="1" t="s">
        <v>32856</v>
      </c>
      <c r="B32842">
        <v>567.51666001531339</v>
      </c>
      <c r="C32842">
        <v>0</v>
      </c>
      <c r="D32842">
        <v>0.60333441249295616</v>
      </c>
      <c r="E32842">
        <v>75.915846346711803</v>
      </c>
      <c r="F32842">
        <v>97</v>
      </c>
      <c r="G32842">
        <v>166.78143457846591</v>
      </c>
      <c r="H32842">
        <v>3.8618341422263409</v>
      </c>
      <c r="I32842">
        <v>27.670584000000002</v>
      </c>
      <c r="J32842">
        <v>47.448067979609263</v>
      </c>
      <c r="K32842">
        <v>817376.95509693737</v>
      </c>
      <c r="L32842">
        <v>918995.20336426899</v>
      </c>
      <c r="M32842">
        <v>70545.243693253418</v>
      </c>
      <c r="N32842">
        <v>-1.4526010906093119E-3</v>
      </c>
      <c r="O32842">
        <v>17759085.49019051</v>
      </c>
      <c r="P32842">
        <v>0</v>
      </c>
      <c r="Q32842" t="s">
        <v>50043</v>
      </c>
      <c r="R32842" s="3">
        <v>0.60333441249295616</v>
      </c>
      <c r="S32842" t="s">
        <v>50016</v>
      </c>
      <c r="T32842" t="s">
        <v>50035</v>
      </c>
    </row>
    <row r="32843" spans="1:20" x14ac:dyDescent="0.3">
      <c r="A32843" s="1" t="s">
        <v>32857</v>
      </c>
      <c r="B32843">
        <v>382.88581716958231</v>
      </c>
      <c r="C32843">
        <v>0</v>
      </c>
      <c r="D32843">
        <v>0.85124787970869009</v>
      </c>
      <c r="E32843">
        <v>91.910978982676937</v>
      </c>
      <c r="F32843">
        <v>97</v>
      </c>
      <c r="G32843">
        <v>98.544261377247722</v>
      </c>
      <c r="H32843">
        <v>3.8302516342142772</v>
      </c>
      <c r="I32843">
        <v>27.670584000000002</v>
      </c>
      <c r="J32843">
        <v>30.476855330261909</v>
      </c>
      <c r="K32843">
        <v>815990.07864572434</v>
      </c>
      <c r="L32843">
        <v>207513.67291804141</v>
      </c>
      <c r="M32843">
        <v>292984.55017505522</v>
      </c>
      <c r="N32843">
        <v>-0.26339412776095988</v>
      </c>
      <c r="O32843">
        <v>3705651.7304254258</v>
      </c>
      <c r="P32843">
        <v>0</v>
      </c>
      <c r="Q32843" t="s">
        <v>50043</v>
      </c>
      <c r="R32843" s="3">
        <v>0.85124787970869009</v>
      </c>
      <c r="S32843" t="s">
        <v>50016</v>
      </c>
      <c r="T32843" t="s">
        <v>50035</v>
      </c>
    </row>
    <row r="32844" spans="1:20" x14ac:dyDescent="0.3">
      <c r="A32844" s="1" t="s">
        <v>32858</v>
      </c>
      <c r="B32844">
        <v>733.82386599569031</v>
      </c>
      <c r="C32844">
        <v>0</v>
      </c>
      <c r="D32844">
        <v>0.78936345208460101</v>
      </c>
      <c r="E32844">
        <v>90.318227652961312</v>
      </c>
      <c r="F32844">
        <v>97</v>
      </c>
      <c r="G32844">
        <v>126.6223957202037</v>
      </c>
      <c r="H32844">
        <v>1.4713680587214759</v>
      </c>
      <c r="I32844">
        <v>27.670584000000002</v>
      </c>
      <c r="J32844">
        <v>45.151276314793797</v>
      </c>
      <c r="K32844">
        <v>1216893.6531839049</v>
      </c>
      <c r="L32844">
        <v>798238.37312528293</v>
      </c>
      <c r="M32844">
        <v>1415050.5967066281</v>
      </c>
      <c r="N32844">
        <v>-0.1143208757213186</v>
      </c>
      <c r="O32844">
        <v>5508674.9847589293</v>
      </c>
      <c r="P32844">
        <v>0</v>
      </c>
      <c r="Q32844" t="s">
        <v>50043</v>
      </c>
      <c r="R32844" s="3">
        <v>0.78936345208460101</v>
      </c>
      <c r="S32844" t="s">
        <v>50016</v>
      </c>
      <c r="T32844" t="s">
        <v>50035</v>
      </c>
    </row>
    <row r="32845" spans="1:20" x14ac:dyDescent="0.3">
      <c r="A32845" s="1" t="s">
        <v>32859</v>
      </c>
      <c r="B32845">
        <v>434.29184869911973</v>
      </c>
      <c r="C32845">
        <v>0</v>
      </c>
      <c r="D32845">
        <v>1.152696156213906</v>
      </c>
      <c r="E32845">
        <v>90.021883725529293</v>
      </c>
      <c r="F32845">
        <v>97</v>
      </c>
      <c r="G32845">
        <v>107.6537631872896</v>
      </c>
      <c r="H32845">
        <v>7.1940219889926666</v>
      </c>
      <c r="I32845">
        <v>27.670584000000002</v>
      </c>
      <c r="J32845">
        <v>34.211621980646953</v>
      </c>
      <c r="K32845">
        <v>784657.61452449556</v>
      </c>
      <c r="L32845">
        <v>247022.2733274968</v>
      </c>
      <c r="M32845">
        <v>438217.24580562481</v>
      </c>
      <c r="N32845">
        <v>-0.25555665368588842</v>
      </c>
      <c r="O32845">
        <v>7940756.3595776232</v>
      </c>
      <c r="P32845">
        <v>0</v>
      </c>
      <c r="Q32845" t="s">
        <v>50043</v>
      </c>
      <c r="R32845" s="3">
        <v>1.1526961562139062</v>
      </c>
      <c r="S32845" t="s">
        <v>50016</v>
      </c>
      <c r="T32845" t="s">
        <v>50035</v>
      </c>
    </row>
    <row r="32846" spans="1:20" x14ac:dyDescent="0.3">
      <c r="A32846" s="1" t="s">
        <v>32860</v>
      </c>
      <c r="B32846">
        <v>734.34787755729417</v>
      </c>
      <c r="C32846">
        <v>0</v>
      </c>
      <c r="D32846">
        <v>0.41702272022231218</v>
      </c>
      <c r="E32846">
        <v>91.795981130018674</v>
      </c>
      <c r="F32846">
        <v>97</v>
      </c>
      <c r="G32846">
        <v>215.2325479698672</v>
      </c>
      <c r="H32846">
        <v>25.204867867435869</v>
      </c>
      <c r="I32846">
        <v>27.670584000000002</v>
      </c>
      <c r="J32846">
        <v>38.408534359263243</v>
      </c>
      <c r="K32846">
        <v>524999.88722707529</v>
      </c>
      <c r="L32846">
        <v>280798.39995481999</v>
      </c>
      <c r="M32846">
        <v>18891.21917189948</v>
      </c>
      <c r="N32846">
        <v>-0.20889121253732501</v>
      </c>
      <c r="O32846">
        <v>2107022.2717662249</v>
      </c>
      <c r="P32846">
        <v>0</v>
      </c>
      <c r="Q32846" t="s">
        <v>50043</v>
      </c>
      <c r="R32846" s="3">
        <v>0.41702272022231224</v>
      </c>
      <c r="S32846" t="s">
        <v>50016</v>
      </c>
      <c r="T32846" t="s">
        <v>50035</v>
      </c>
    </row>
    <row r="32847" spans="1:20" x14ac:dyDescent="0.3">
      <c r="A32847" s="1" t="s">
        <v>32861</v>
      </c>
      <c r="B32847">
        <v>115.052300295546</v>
      </c>
      <c r="C32847">
        <v>0</v>
      </c>
      <c r="D32847">
        <v>0.470703236347014</v>
      </c>
      <c r="E32847">
        <v>74.020625473295951</v>
      </c>
      <c r="F32847">
        <v>97</v>
      </c>
      <c r="G32847">
        <v>226.90224711529149</v>
      </c>
      <c r="H32847">
        <v>3.9080400273214622</v>
      </c>
      <c r="I32847">
        <v>27.670584000000002</v>
      </c>
      <c r="J32847">
        <v>61.415660062862692</v>
      </c>
      <c r="K32847">
        <v>43752.402925476898</v>
      </c>
      <c r="L32847">
        <v>46771.365277309669</v>
      </c>
      <c r="M32847">
        <v>3305.4494223381848</v>
      </c>
      <c r="N32847">
        <v>-0.18968962905832421</v>
      </c>
      <c r="O32847">
        <v>3182483.2795975409</v>
      </c>
      <c r="P32847">
        <v>0</v>
      </c>
      <c r="Q32847" t="s">
        <v>50043</v>
      </c>
      <c r="R32847" s="3">
        <v>0.470703236347014</v>
      </c>
      <c r="S32847" t="s">
        <v>50016</v>
      </c>
      <c r="T32847" t="s">
        <v>50035</v>
      </c>
    </row>
    <row r="32848" spans="1:20" x14ac:dyDescent="0.3">
      <c r="A32848" s="1" t="s">
        <v>32862</v>
      </c>
      <c r="B32848">
        <v>55.845176611861852</v>
      </c>
      <c r="C32848">
        <v>0</v>
      </c>
      <c r="D32848">
        <v>0.79957943978218837</v>
      </c>
      <c r="E32848">
        <v>88.816121952861465</v>
      </c>
      <c r="F32848">
        <v>97</v>
      </c>
      <c r="G32848">
        <v>195.49615325698221</v>
      </c>
      <c r="H32848">
        <v>2.4095296737698928</v>
      </c>
      <c r="I32848">
        <v>27.670584000000002</v>
      </c>
      <c r="J32848">
        <v>39.652694281112574</v>
      </c>
      <c r="K32848">
        <v>17996.060795892601</v>
      </c>
      <c r="L32848">
        <v>8425.6818847023969</v>
      </c>
      <c r="M32848">
        <v>117459.2535455937</v>
      </c>
      <c r="N32848">
        <v>-6.7414987128654097E-2</v>
      </c>
      <c r="O32848">
        <v>139750.43841824701</v>
      </c>
      <c r="P32848">
        <v>0</v>
      </c>
      <c r="Q32848" t="s">
        <v>50043</v>
      </c>
      <c r="R32848" s="3">
        <v>0.79957943978218837</v>
      </c>
      <c r="S32848" t="s">
        <v>50016</v>
      </c>
      <c r="T32848" t="s">
        <v>50035</v>
      </c>
    </row>
    <row r="32849" spans="1:20" x14ac:dyDescent="0.3">
      <c r="A32849" s="1" t="s">
        <v>32863</v>
      </c>
      <c r="B32849">
        <v>573.62987434677768</v>
      </c>
      <c r="C32849">
        <v>0</v>
      </c>
      <c r="D32849">
        <v>0.71111567388471353</v>
      </c>
      <c r="E32849">
        <v>84.446175592427323</v>
      </c>
      <c r="F32849">
        <v>73.165283000000002</v>
      </c>
      <c r="G32849">
        <v>158.46063929419941</v>
      </c>
      <c r="H32849">
        <v>12.979149682230091</v>
      </c>
      <c r="I32849">
        <v>27.670584000000002</v>
      </c>
      <c r="J32849">
        <v>8.2164567641579236</v>
      </c>
      <c r="K32849">
        <v>574571.96979385847</v>
      </c>
      <c r="L32849">
        <v>2691391.5582010341</v>
      </c>
      <c r="M32849">
        <v>1148596.5722510901</v>
      </c>
      <c r="N32849">
        <v>-3.3232781487142267E-2</v>
      </c>
      <c r="O32849">
        <v>44600569.646673739</v>
      </c>
      <c r="P32849">
        <v>0</v>
      </c>
      <c r="Q32849" t="s">
        <v>50043</v>
      </c>
      <c r="R32849" s="3">
        <v>0.71111567388471353</v>
      </c>
      <c r="S32849" t="s">
        <v>50025</v>
      </c>
      <c r="T32849" t="s">
        <v>50039</v>
      </c>
    </row>
    <row r="32850" spans="1:20" x14ac:dyDescent="0.3">
      <c r="A32850" s="1" t="s">
        <v>32864</v>
      </c>
      <c r="B32850">
        <v>484.44149951706618</v>
      </c>
      <c r="C32850">
        <v>0</v>
      </c>
      <c r="D32850">
        <v>0.4191439974502445</v>
      </c>
      <c r="E32850">
        <v>60.560496894724487</v>
      </c>
      <c r="F32850">
        <v>97</v>
      </c>
      <c r="G32850">
        <v>180.042925414797</v>
      </c>
      <c r="H32850">
        <v>26.854359929892791</v>
      </c>
      <c r="I32850">
        <v>27.670584000000002</v>
      </c>
      <c r="J32850">
        <v>49.871663329745083</v>
      </c>
      <c r="K32850">
        <v>57726.544347552408</v>
      </c>
      <c r="L32850">
        <v>98378.59693928904</v>
      </c>
      <c r="M32850">
        <v>3427310.804511487</v>
      </c>
      <c r="N32850">
        <v>-0.2014875992776772</v>
      </c>
      <c r="O32850">
        <v>1751098.4436776261</v>
      </c>
      <c r="P32850">
        <v>0</v>
      </c>
      <c r="Q32850" t="s">
        <v>50043</v>
      </c>
      <c r="R32850" s="3">
        <v>0.4191439974502445</v>
      </c>
      <c r="S32850" t="s">
        <v>50016</v>
      </c>
      <c r="T32850" t="s">
        <v>50035</v>
      </c>
    </row>
    <row r="32851" spans="1:20" x14ac:dyDescent="0.3">
      <c r="A32851" s="1" t="s">
        <v>32865</v>
      </c>
      <c r="B32851">
        <v>84.672843327861386</v>
      </c>
      <c r="C32851">
        <v>0</v>
      </c>
      <c r="D32851">
        <v>0.54867029465294381</v>
      </c>
      <c r="E32851">
        <v>81.534136980887581</v>
      </c>
      <c r="F32851">
        <v>97</v>
      </c>
      <c r="G32851">
        <v>187.22589360576231</v>
      </c>
      <c r="H32851">
        <v>7.0787212989887749</v>
      </c>
      <c r="I32851">
        <v>27.670584000000002</v>
      </c>
      <c r="J32851">
        <v>51.478059050398187</v>
      </c>
      <c r="K32851">
        <v>115474.54286853979</v>
      </c>
      <c r="L32851">
        <v>58683.254826009172</v>
      </c>
      <c r="M32851">
        <v>846127.56211543863</v>
      </c>
      <c r="N32851">
        <v>-2.9063804392771751E-2</v>
      </c>
      <c r="O32851">
        <v>815001.00274516467</v>
      </c>
      <c r="P32851">
        <v>0</v>
      </c>
      <c r="Q32851" t="s">
        <v>50043</v>
      </c>
      <c r="R32851" s="3">
        <v>0.54867029465294381</v>
      </c>
      <c r="S32851" t="s">
        <v>50016</v>
      </c>
      <c r="T32851" t="s">
        <v>50035</v>
      </c>
    </row>
    <row r="32852" spans="1:20" x14ac:dyDescent="0.3">
      <c r="A32852" s="1" t="s">
        <v>32866</v>
      </c>
      <c r="B32852">
        <v>1234.0787993162851</v>
      </c>
      <c r="C32852">
        <v>0</v>
      </c>
      <c r="D32852">
        <v>0.55685193251761556</v>
      </c>
      <c r="E32852">
        <v>98.228771795205077</v>
      </c>
      <c r="F32852">
        <v>97</v>
      </c>
      <c r="G32852">
        <v>149.67907129533219</v>
      </c>
      <c r="H32852">
        <v>31.694687883296211</v>
      </c>
      <c r="I32852">
        <v>27.670584000000002</v>
      </c>
      <c r="J32852">
        <v>47.207591474083358</v>
      </c>
      <c r="K32852">
        <v>1313191.3036103761</v>
      </c>
      <c r="L32852">
        <v>577052.95500106073</v>
      </c>
      <c r="M32852">
        <v>5141554.7843611483</v>
      </c>
      <c r="N32852">
        <v>-5.3128131319207531E-2</v>
      </c>
      <c r="O32852">
        <v>11103635.17271938</v>
      </c>
      <c r="P32852">
        <v>0</v>
      </c>
      <c r="Q32852" t="s">
        <v>50043</v>
      </c>
      <c r="R32852" s="3">
        <v>0.55685193251761556</v>
      </c>
      <c r="S32852" t="s">
        <v>50016</v>
      </c>
      <c r="T32852" t="s">
        <v>50035</v>
      </c>
    </row>
    <row r="32853" spans="1:20" x14ac:dyDescent="0.3">
      <c r="A32853" s="1" t="s">
        <v>32867</v>
      </c>
      <c r="B32853">
        <v>7826.9816078785343</v>
      </c>
      <c r="C32853">
        <v>0</v>
      </c>
      <c r="D32853">
        <v>0.44463860018220541</v>
      </c>
      <c r="E32853">
        <v>86.610456986094775</v>
      </c>
      <c r="F32853">
        <v>97</v>
      </c>
      <c r="G32853">
        <v>118.1480136751254</v>
      </c>
      <c r="H32853">
        <v>9.6076901817916092</v>
      </c>
      <c r="I32853">
        <v>27.670584000000002</v>
      </c>
      <c r="J32853">
        <v>11.485002423828149</v>
      </c>
      <c r="K32853">
        <v>15893559.512027251</v>
      </c>
      <c r="L32853">
        <v>9266660.7137032468</v>
      </c>
      <c r="M32853">
        <v>7687397.5626737298</v>
      </c>
      <c r="N32853">
        <v>-5.6176249596941522E-2</v>
      </c>
      <c r="O32853">
        <v>65359841.671091273</v>
      </c>
      <c r="P32853">
        <v>0</v>
      </c>
      <c r="Q32853" t="s">
        <v>50043</v>
      </c>
      <c r="R32853" s="3">
        <v>0.44463860018220541</v>
      </c>
      <c r="S32853" t="s">
        <v>50016</v>
      </c>
      <c r="T32853" t="s">
        <v>50035</v>
      </c>
    </row>
    <row r="32854" spans="1:20" x14ac:dyDescent="0.3">
      <c r="A32854" s="1" t="s">
        <v>32868</v>
      </c>
      <c r="B32854">
        <v>703.51279842253575</v>
      </c>
      <c r="C32854">
        <v>0</v>
      </c>
      <c r="D32854">
        <v>0.44957199932434633</v>
      </c>
      <c r="E32854">
        <v>89.649811011502862</v>
      </c>
      <c r="F32854">
        <v>97</v>
      </c>
      <c r="G32854">
        <v>298.34792296809661</v>
      </c>
      <c r="H32854">
        <v>0</v>
      </c>
      <c r="I32854">
        <v>27.670584000000002</v>
      </c>
      <c r="J32854">
        <v>45.430495457985117</v>
      </c>
      <c r="K32854">
        <v>250355.0402652687</v>
      </c>
      <c r="L32854">
        <v>200045.05663680291</v>
      </c>
      <c r="M32854">
        <v>39265.785544447033</v>
      </c>
      <c r="N32854">
        <v>-0.1882429926358315</v>
      </c>
      <c r="O32854">
        <v>1743584.3747938869</v>
      </c>
      <c r="P32854">
        <v>0</v>
      </c>
      <c r="Q32854" t="s">
        <v>50043</v>
      </c>
      <c r="R32854" s="3">
        <v>0.44957199932434627</v>
      </c>
      <c r="S32854" t="s">
        <v>50016</v>
      </c>
      <c r="T32854" t="s">
        <v>50035</v>
      </c>
    </row>
    <row r="32855" spans="1:20" x14ac:dyDescent="0.3">
      <c r="A32855" s="1" t="s">
        <v>32869</v>
      </c>
      <c r="B32855">
        <v>251.7022423119524</v>
      </c>
      <c r="C32855">
        <v>0</v>
      </c>
      <c r="D32855">
        <v>0.2190530933264847</v>
      </c>
      <c r="E32855">
        <v>84.919960384919932</v>
      </c>
      <c r="F32855">
        <v>97</v>
      </c>
      <c r="G32855">
        <v>304.29125712580537</v>
      </c>
      <c r="H32855">
        <v>3.022150023323289</v>
      </c>
      <c r="I32855">
        <v>27.670584000000002</v>
      </c>
      <c r="J32855">
        <v>37.888599001661127</v>
      </c>
      <c r="K32855">
        <v>70035.218604623296</v>
      </c>
      <c r="L32855">
        <v>25452.20059036187</v>
      </c>
      <c r="M32855">
        <v>140279.28490010809</v>
      </c>
      <c r="N32855">
        <v>-0.193770491237169</v>
      </c>
      <c r="O32855">
        <v>477151.43230600707</v>
      </c>
      <c r="P32855">
        <v>0</v>
      </c>
      <c r="Q32855" t="s">
        <v>50043</v>
      </c>
      <c r="R32855" s="3">
        <v>0.21905309332648468</v>
      </c>
      <c r="S32855" t="s">
        <v>50016</v>
      </c>
      <c r="T32855" t="s">
        <v>50035</v>
      </c>
    </row>
    <row r="32856" spans="1:20" x14ac:dyDescent="0.3">
      <c r="A32856" s="1" t="s">
        <v>32870</v>
      </c>
      <c r="B32856">
        <v>1136.4148684884451</v>
      </c>
      <c r="C32856">
        <v>0</v>
      </c>
      <c r="D32856">
        <v>0.49930265802515039</v>
      </c>
      <c r="E32856">
        <v>84.762434016551296</v>
      </c>
      <c r="F32856">
        <v>97</v>
      </c>
      <c r="G32856">
        <v>199.0373038956356</v>
      </c>
      <c r="H32856">
        <v>6.7358016556535762</v>
      </c>
      <c r="I32856">
        <v>27.670584000000002</v>
      </c>
      <c r="J32856">
        <v>38.748726214060987</v>
      </c>
      <c r="K32856">
        <v>938025.37934326136</v>
      </c>
      <c r="L32856">
        <v>1181675.7427854899</v>
      </c>
      <c r="M32856">
        <v>1048986.715794201</v>
      </c>
      <c r="N32856">
        <v>-0.20884002897019199</v>
      </c>
      <c r="O32856">
        <v>6103412.7215911224</v>
      </c>
      <c r="P32856">
        <v>0</v>
      </c>
      <c r="Q32856" t="s">
        <v>50043</v>
      </c>
      <c r="R32856" s="3">
        <v>0.49930265802515045</v>
      </c>
      <c r="S32856" t="s">
        <v>50016</v>
      </c>
      <c r="T32856" t="s">
        <v>50035</v>
      </c>
    </row>
    <row r="32857" spans="1:20" x14ac:dyDescent="0.3">
      <c r="A32857" s="1" t="s">
        <v>32871</v>
      </c>
      <c r="B32857">
        <v>753.48276419829028</v>
      </c>
      <c r="C32857">
        <v>0</v>
      </c>
      <c r="D32857">
        <v>2.4348749577569779</v>
      </c>
      <c r="E32857">
        <v>89.561273687468429</v>
      </c>
      <c r="F32857">
        <v>97</v>
      </c>
      <c r="G32857">
        <v>141.80529233116161</v>
      </c>
      <c r="H32857">
        <v>23.054813443633591</v>
      </c>
      <c r="I32857">
        <v>27.670584000000002</v>
      </c>
      <c r="J32857">
        <v>7.7666321311531741</v>
      </c>
      <c r="K32857">
        <v>3618580.7979080891</v>
      </c>
      <c r="L32857">
        <v>1547519.0810077919</v>
      </c>
      <c r="M32857">
        <v>7129116.2311647814</v>
      </c>
      <c r="N32857">
        <v>-0.22154155305992701</v>
      </c>
      <c r="O32857">
        <v>58660493.034899987</v>
      </c>
      <c r="P32857">
        <v>0</v>
      </c>
      <c r="Q32857" t="s">
        <v>50043</v>
      </c>
      <c r="R32857" s="3">
        <v>2.4348749577569784</v>
      </c>
      <c r="S32857" t="s">
        <v>50030</v>
      </c>
      <c r="T32857" t="s">
        <v>50038</v>
      </c>
    </row>
    <row r="32858" spans="1:20" x14ac:dyDescent="0.3">
      <c r="A32858" s="1" t="s">
        <v>32872</v>
      </c>
      <c r="B32858">
        <v>674.02003888483478</v>
      </c>
      <c r="C32858">
        <v>0</v>
      </c>
      <c r="D32858">
        <v>0.44292257556315467</v>
      </c>
      <c r="E32858">
        <v>88.55609609079734</v>
      </c>
      <c r="F32858">
        <v>97</v>
      </c>
      <c r="G32858">
        <v>198.29955928921049</v>
      </c>
      <c r="H32858">
        <v>10.300363170434091</v>
      </c>
      <c r="I32858">
        <v>27.670584000000002</v>
      </c>
      <c r="J32858">
        <v>42.810138722812049</v>
      </c>
      <c r="K32858">
        <v>324841.3014265743</v>
      </c>
      <c r="L32858">
        <v>345591.12923079293</v>
      </c>
      <c r="M32858">
        <v>4461288.4545136504</v>
      </c>
      <c r="N32858">
        <v>-0.18622599099486101</v>
      </c>
      <c r="O32858">
        <v>26607663.023353729</v>
      </c>
      <c r="P32858">
        <v>0</v>
      </c>
      <c r="Q32858" t="s">
        <v>50043</v>
      </c>
      <c r="R32858" s="3">
        <v>0.44292257556315473</v>
      </c>
      <c r="S32858" t="s">
        <v>50016</v>
      </c>
      <c r="T32858" t="s">
        <v>50035</v>
      </c>
    </row>
    <row r="32859" spans="1:20" x14ac:dyDescent="0.3">
      <c r="A32859" s="1" t="s">
        <v>32873</v>
      </c>
      <c r="B32859">
        <v>429.62038665486261</v>
      </c>
      <c r="C32859">
        <v>0</v>
      </c>
      <c r="D32859">
        <v>1.2809405917082859</v>
      </c>
      <c r="E32859">
        <v>84.088980038957303</v>
      </c>
      <c r="F32859">
        <v>97</v>
      </c>
      <c r="G32859">
        <v>113.9068754596742</v>
      </c>
      <c r="H32859">
        <v>6.6897478143161173</v>
      </c>
      <c r="I32859">
        <v>27.670584000000002</v>
      </c>
      <c r="J32859">
        <v>29.903540987133599</v>
      </c>
      <c r="K32859">
        <v>708325.30786115141</v>
      </c>
      <c r="L32859">
        <v>237503.7318309008</v>
      </c>
      <c r="M32859">
        <v>496508.64103477402</v>
      </c>
      <c r="N32859">
        <v>-0.24817707553177709</v>
      </c>
      <c r="O32859">
        <v>8161051.4502216186</v>
      </c>
      <c r="P32859">
        <v>0</v>
      </c>
      <c r="Q32859" t="s">
        <v>50043</v>
      </c>
      <c r="R32859" s="3">
        <v>1.2809405917082863</v>
      </c>
      <c r="S32859" t="s">
        <v>50016</v>
      </c>
      <c r="T32859" t="s">
        <v>50035</v>
      </c>
    </row>
    <row r="32860" spans="1:20" x14ac:dyDescent="0.3">
      <c r="A32860" s="1" t="s">
        <v>32874</v>
      </c>
      <c r="B32860">
        <v>1629.598148634024</v>
      </c>
      <c r="C32860">
        <v>0</v>
      </c>
      <c r="D32860">
        <v>0.53544022807594516</v>
      </c>
      <c r="E32860">
        <v>73.416288857239877</v>
      </c>
      <c r="F32860">
        <v>97</v>
      </c>
      <c r="G32860">
        <v>157.59752035680401</v>
      </c>
      <c r="H32860">
        <v>3.2200678251683552</v>
      </c>
      <c r="I32860">
        <v>27.670584000000002</v>
      </c>
      <c r="J32860">
        <v>32.844387222325132</v>
      </c>
      <c r="K32860">
        <v>1369022.715781468</v>
      </c>
      <c r="L32860">
        <v>1084890.658480929</v>
      </c>
      <c r="M32860">
        <v>1157923.4896706559</v>
      </c>
      <c r="N32860">
        <v>-0.1083952822353523</v>
      </c>
      <c r="O32860">
        <v>11057937.416276511</v>
      </c>
      <c r="P32860">
        <v>0</v>
      </c>
      <c r="Q32860" t="s">
        <v>50043</v>
      </c>
      <c r="R32860" s="3">
        <v>0.53544022807594516</v>
      </c>
      <c r="S32860" t="s">
        <v>50016</v>
      </c>
      <c r="T32860" t="s">
        <v>50035</v>
      </c>
    </row>
    <row r="32861" spans="1:20" x14ac:dyDescent="0.3">
      <c r="A32861" s="1" t="s">
        <v>32875</v>
      </c>
      <c r="B32861">
        <v>1187.4920406459889</v>
      </c>
      <c r="C32861">
        <v>0</v>
      </c>
      <c r="D32861">
        <v>1.09377088878164</v>
      </c>
      <c r="E32861">
        <v>86.524508209784628</v>
      </c>
      <c r="F32861">
        <v>97</v>
      </c>
      <c r="G32861">
        <v>76.93332884689427</v>
      </c>
      <c r="H32861">
        <v>5.4327167307479769</v>
      </c>
      <c r="I32861">
        <v>27.670584000000002</v>
      </c>
      <c r="J32861">
        <v>16.80024426284411</v>
      </c>
      <c r="K32861">
        <v>2839801.733415484</v>
      </c>
      <c r="L32861">
        <v>3132953.6234197658</v>
      </c>
      <c r="M32861">
        <v>1411984.9412602631</v>
      </c>
      <c r="N32861">
        <v>-0.43443012439421469</v>
      </c>
      <c r="O32861">
        <v>24245888.18257371</v>
      </c>
      <c r="P32861">
        <v>0</v>
      </c>
      <c r="Q32861" t="s">
        <v>50043</v>
      </c>
      <c r="R32861" s="3">
        <v>1.0937708887816395</v>
      </c>
      <c r="S32861" t="s">
        <v>50034</v>
      </c>
      <c r="T32861" t="s">
        <v>50035</v>
      </c>
    </row>
    <row r="32862" spans="1:20" x14ac:dyDescent="0.3">
      <c r="A32862" s="1" t="s">
        <v>32876</v>
      </c>
      <c r="B32862">
        <v>780.88768503900508</v>
      </c>
      <c r="C32862">
        <v>0</v>
      </c>
      <c r="D32862">
        <v>0.87001705025654208</v>
      </c>
      <c r="E32862">
        <v>92.911055721946639</v>
      </c>
      <c r="F32862">
        <v>97</v>
      </c>
      <c r="G32862">
        <v>142.46889155170689</v>
      </c>
      <c r="H32862">
        <v>1.184105628373133</v>
      </c>
      <c r="I32862">
        <v>27.670584000000002</v>
      </c>
      <c r="J32862">
        <v>37.532370924917061</v>
      </c>
      <c r="K32862">
        <v>2376985.928217934</v>
      </c>
      <c r="L32862">
        <v>1204678.697827802</v>
      </c>
      <c r="M32862">
        <v>1545088.1213619791</v>
      </c>
      <c r="N32862">
        <v>-0.16881408235838671</v>
      </c>
      <c r="O32862">
        <v>11447708.603944</v>
      </c>
      <c r="P32862">
        <v>0</v>
      </c>
      <c r="Q32862" t="s">
        <v>50043</v>
      </c>
      <c r="R32862" s="3">
        <v>0.87001705025654208</v>
      </c>
      <c r="S32862" t="s">
        <v>50016</v>
      </c>
      <c r="T32862" t="s">
        <v>50035</v>
      </c>
    </row>
    <row r="32863" spans="1:20" x14ac:dyDescent="0.3">
      <c r="A32863" s="1" t="s">
        <v>32877</v>
      </c>
      <c r="B32863">
        <v>862.86742400766536</v>
      </c>
      <c r="C32863">
        <v>0</v>
      </c>
      <c r="D32863">
        <v>0.44376174704890492</v>
      </c>
      <c r="E32863">
        <v>70.881464531360237</v>
      </c>
      <c r="F32863">
        <v>97</v>
      </c>
      <c r="G32863">
        <v>188.8077237245129</v>
      </c>
      <c r="H32863">
        <v>4.9297770269852359</v>
      </c>
      <c r="I32863">
        <v>27.670584000000002</v>
      </c>
      <c r="J32863">
        <v>59.693962353634006</v>
      </c>
      <c r="K32863">
        <v>60759.564355248178</v>
      </c>
      <c r="L32863">
        <v>397613.12589365838</v>
      </c>
      <c r="M32863">
        <v>212935.27041817011</v>
      </c>
      <c r="N32863">
        <v>-0.18773646958218199</v>
      </c>
      <c r="O32863">
        <v>1941941.2453644041</v>
      </c>
      <c r="P32863">
        <v>0</v>
      </c>
      <c r="Q32863" t="s">
        <v>50043</v>
      </c>
      <c r="R32863" s="3">
        <v>0.44376174704890492</v>
      </c>
      <c r="S32863" t="s">
        <v>50016</v>
      </c>
      <c r="T32863" t="s">
        <v>50035</v>
      </c>
    </row>
    <row r="32864" spans="1:20" x14ac:dyDescent="0.3">
      <c r="A32864" s="1" t="s">
        <v>32878</v>
      </c>
      <c r="B32864">
        <v>50.022443581760413</v>
      </c>
      <c r="C32864">
        <v>0</v>
      </c>
      <c r="D32864">
        <v>0.88954514794827766</v>
      </c>
      <c r="E32864">
        <v>89.530437369694639</v>
      </c>
      <c r="F32864">
        <v>97</v>
      </c>
      <c r="G32864">
        <v>191.7711596627926</v>
      </c>
      <c r="H32864">
        <v>2.6391685681580528</v>
      </c>
      <c r="I32864">
        <v>27.670584000000002</v>
      </c>
      <c r="J32864">
        <v>39.107625731634528</v>
      </c>
      <c r="K32864">
        <v>15850.747128847161</v>
      </c>
      <c r="L32864">
        <v>8494.3552421925124</v>
      </c>
      <c r="M32864">
        <v>106955.8951833123</v>
      </c>
      <c r="N32864">
        <v>-7.1133217337610896E-2</v>
      </c>
      <c r="O32864">
        <v>128519.61114095261</v>
      </c>
      <c r="P32864">
        <v>0</v>
      </c>
      <c r="Q32864" t="s">
        <v>50043</v>
      </c>
      <c r="R32864" s="3">
        <v>0.88954514794827766</v>
      </c>
      <c r="S32864" t="s">
        <v>50016</v>
      </c>
      <c r="T32864" t="s">
        <v>50035</v>
      </c>
    </row>
    <row r="32865" spans="1:20" x14ac:dyDescent="0.3">
      <c r="A32865" s="1" t="s">
        <v>32879</v>
      </c>
      <c r="B32865">
        <v>884.31470491556672</v>
      </c>
      <c r="C32865">
        <v>0</v>
      </c>
      <c r="D32865">
        <v>0.24672892374571789</v>
      </c>
      <c r="E32865">
        <v>62.047589934141087</v>
      </c>
      <c r="F32865">
        <v>97</v>
      </c>
      <c r="G32865">
        <v>182.11042228652889</v>
      </c>
      <c r="H32865">
        <v>3.157872738348475</v>
      </c>
      <c r="I32865">
        <v>27.670584000000002</v>
      </c>
      <c r="J32865">
        <v>60.320215582465053</v>
      </c>
      <c r="K32865">
        <v>244742.27497416071</v>
      </c>
      <c r="L32865">
        <v>63912.542996832133</v>
      </c>
      <c r="M32865">
        <v>67829.805200100091</v>
      </c>
      <c r="N32865">
        <v>-4.952593610539689E-3</v>
      </c>
      <c r="O32865">
        <v>2597307.351773506</v>
      </c>
      <c r="P32865">
        <v>0</v>
      </c>
      <c r="Q32865" t="s">
        <v>50043</v>
      </c>
      <c r="R32865" s="3">
        <v>0.24672892374571787</v>
      </c>
      <c r="S32865" t="s">
        <v>50016</v>
      </c>
      <c r="T32865" t="s">
        <v>50035</v>
      </c>
    </row>
    <row r="32866" spans="1:20" x14ac:dyDescent="0.3">
      <c r="A32866" s="1" t="s">
        <v>32880</v>
      </c>
      <c r="B32866">
        <v>1272.215787069817</v>
      </c>
      <c r="C32866">
        <v>0</v>
      </c>
      <c r="D32866">
        <v>0.30221748277147048</v>
      </c>
      <c r="E32866">
        <v>79.173658137833769</v>
      </c>
      <c r="F32866">
        <v>97</v>
      </c>
      <c r="G32866">
        <v>215.52710629677719</v>
      </c>
      <c r="H32866">
        <v>7.19417559084442</v>
      </c>
      <c r="I32866">
        <v>27.670584000000002</v>
      </c>
      <c r="J32866">
        <v>35.467286854215963</v>
      </c>
      <c r="K32866">
        <v>103984.2185895156</v>
      </c>
      <c r="L32866">
        <v>670167.25117971492</v>
      </c>
      <c r="M32866">
        <v>14549085.77671162</v>
      </c>
      <c r="N32866">
        <v>-0.2011328508327806</v>
      </c>
      <c r="O32866">
        <v>11460829.325573821</v>
      </c>
      <c r="P32866">
        <v>0</v>
      </c>
      <c r="Q32866" t="s">
        <v>50043</v>
      </c>
      <c r="R32866" s="3">
        <v>0.30221748277147048</v>
      </c>
      <c r="S32866" t="s">
        <v>50016</v>
      </c>
      <c r="T32866" t="s">
        <v>50035</v>
      </c>
    </row>
    <row r="32867" spans="1:20" x14ac:dyDescent="0.3">
      <c r="A32867" s="1" t="s">
        <v>32881</v>
      </c>
      <c r="B32867">
        <v>100.2242409417094</v>
      </c>
      <c r="C32867">
        <v>0</v>
      </c>
      <c r="D32867">
        <v>0.76229968871238329</v>
      </c>
      <c r="E32867">
        <v>87.671022276405466</v>
      </c>
      <c r="F32867">
        <v>97</v>
      </c>
      <c r="G32867">
        <v>113.7276607470839</v>
      </c>
      <c r="H32867">
        <v>3.9317392611713622</v>
      </c>
      <c r="I32867">
        <v>27.670584000000002</v>
      </c>
      <c r="J32867">
        <v>30.30803839979859</v>
      </c>
      <c r="K32867">
        <v>150987.04955082459</v>
      </c>
      <c r="L32867">
        <v>162346.81911887901</v>
      </c>
      <c r="M32867">
        <v>113274.2003708835</v>
      </c>
      <c r="N32867">
        <v>-0.24502539475469651</v>
      </c>
      <c r="O32867">
        <v>3163270.352862447</v>
      </c>
      <c r="P32867">
        <v>0</v>
      </c>
      <c r="Q32867" t="s">
        <v>50043</v>
      </c>
      <c r="R32867" s="3">
        <v>0.76229968871238329</v>
      </c>
      <c r="S32867" t="s">
        <v>50016</v>
      </c>
      <c r="T32867" t="s">
        <v>50035</v>
      </c>
    </row>
    <row r="32868" spans="1:20" x14ac:dyDescent="0.3">
      <c r="A32868" s="1" t="s">
        <v>32882</v>
      </c>
      <c r="B32868">
        <v>415.85669593157661</v>
      </c>
      <c r="C32868">
        <v>0</v>
      </c>
      <c r="D32868">
        <v>0.83552856150877597</v>
      </c>
      <c r="E32868">
        <v>88.675460746656412</v>
      </c>
      <c r="F32868">
        <v>97</v>
      </c>
      <c r="G32868">
        <v>119.6543169833718</v>
      </c>
      <c r="H32868">
        <v>11.507897500947291</v>
      </c>
      <c r="I32868">
        <v>27.670584000000002</v>
      </c>
      <c r="J32868">
        <v>38.214024277299821</v>
      </c>
      <c r="K32868">
        <v>259541.91410686311</v>
      </c>
      <c r="L32868">
        <v>575053.92370096419</v>
      </c>
      <c r="M32868">
        <v>344767.55884529382</v>
      </c>
      <c r="N32868">
        <v>-0.27155167890875459</v>
      </c>
      <c r="O32868">
        <v>9853079.5537385903</v>
      </c>
      <c r="P32868">
        <v>0</v>
      </c>
      <c r="Q32868" t="s">
        <v>50043</v>
      </c>
      <c r="R32868" s="3">
        <v>0.83552856150877597</v>
      </c>
      <c r="S32868" t="s">
        <v>50016</v>
      </c>
      <c r="T32868" t="s">
        <v>50035</v>
      </c>
    </row>
    <row r="32869" spans="1:20" x14ac:dyDescent="0.3">
      <c r="A32869" s="1" t="s">
        <v>32883</v>
      </c>
      <c r="B32869">
        <v>1116.9914393083741</v>
      </c>
      <c r="C32869">
        <v>0</v>
      </c>
      <c r="D32869">
        <v>0.61813575187928083</v>
      </c>
      <c r="E32869">
        <v>91.623557778605871</v>
      </c>
      <c r="F32869">
        <v>97</v>
      </c>
      <c r="G32869">
        <v>191.38764153999361</v>
      </c>
      <c r="H32869">
        <v>7.2805512064291689</v>
      </c>
      <c r="I32869">
        <v>27.670584000000002</v>
      </c>
      <c r="J32869">
        <v>53.239393233441639</v>
      </c>
      <c r="K32869">
        <v>1458212.9422446201</v>
      </c>
      <c r="L32869">
        <v>507959.77903730539</v>
      </c>
      <c r="M32869">
        <v>1386619.5337897709</v>
      </c>
      <c r="N32869">
        <v>-0.21035176163175101</v>
      </c>
      <c r="O32869">
        <v>2336065.6371850409</v>
      </c>
      <c r="P32869">
        <v>0</v>
      </c>
      <c r="Q32869" t="s">
        <v>50043</v>
      </c>
      <c r="R32869" s="3">
        <v>0.61813575187928083</v>
      </c>
      <c r="S32869" t="s">
        <v>50016</v>
      </c>
      <c r="T32869" t="s">
        <v>50035</v>
      </c>
    </row>
    <row r="32870" spans="1:20" x14ac:dyDescent="0.3">
      <c r="A32870" s="1" t="s">
        <v>32884</v>
      </c>
      <c r="B32870">
        <v>847.14886157345234</v>
      </c>
      <c r="C32870">
        <v>0</v>
      </c>
      <c r="D32870">
        <v>0.94706116072714386</v>
      </c>
      <c r="E32870">
        <v>88.992177690721405</v>
      </c>
      <c r="F32870">
        <v>97</v>
      </c>
      <c r="G32870">
        <v>124.8635353306221</v>
      </c>
      <c r="H32870">
        <v>1.316254967849946</v>
      </c>
      <c r="I32870">
        <v>27.670584000000002</v>
      </c>
      <c r="J32870">
        <v>41.89128214986507</v>
      </c>
      <c r="K32870">
        <v>2247155.8757114182</v>
      </c>
      <c r="L32870">
        <v>1049619.618119359</v>
      </c>
      <c r="M32870">
        <v>1591152.779367673</v>
      </c>
      <c r="N32870">
        <v>-0.1464758698216175</v>
      </c>
      <c r="O32870">
        <v>11705387.372123901</v>
      </c>
      <c r="P32870">
        <v>0</v>
      </c>
      <c r="Q32870" t="s">
        <v>50043</v>
      </c>
      <c r="R32870" s="3">
        <v>0.94706116072714386</v>
      </c>
      <c r="S32870" t="s">
        <v>50016</v>
      </c>
      <c r="T32870" t="s">
        <v>50035</v>
      </c>
    </row>
    <row r="32871" spans="1:20" x14ac:dyDescent="0.3">
      <c r="A32871" s="1" t="s">
        <v>32885</v>
      </c>
      <c r="B32871">
        <v>784.43940663341152</v>
      </c>
      <c r="C32871">
        <v>0</v>
      </c>
      <c r="D32871">
        <v>0.59728003678222685</v>
      </c>
      <c r="E32871">
        <v>81.836785243582142</v>
      </c>
      <c r="F32871">
        <v>97</v>
      </c>
      <c r="G32871">
        <v>168.86799875868419</v>
      </c>
      <c r="H32871">
        <v>4.6007633949998166</v>
      </c>
      <c r="I32871">
        <v>27.670584000000002</v>
      </c>
      <c r="J32871">
        <v>47.322690036652112</v>
      </c>
      <c r="K32871">
        <v>259480.58245704111</v>
      </c>
      <c r="L32871">
        <v>429273.89370195981</v>
      </c>
      <c r="M32871">
        <v>3488625.74434481</v>
      </c>
      <c r="N32871">
        <v>-1.8084621705932641E-2</v>
      </c>
      <c r="O32871">
        <v>6601734.5708522983</v>
      </c>
      <c r="P32871">
        <v>0</v>
      </c>
      <c r="Q32871" t="s">
        <v>50043</v>
      </c>
      <c r="R32871" s="3">
        <v>0.59728003678222685</v>
      </c>
      <c r="S32871" t="s">
        <v>50016</v>
      </c>
      <c r="T32871" t="s">
        <v>50035</v>
      </c>
    </row>
    <row r="32872" spans="1:20" x14ac:dyDescent="0.3">
      <c r="A32872" s="1" t="s">
        <v>32886</v>
      </c>
      <c r="B32872">
        <v>502.03379373831899</v>
      </c>
      <c r="C32872">
        <v>0</v>
      </c>
      <c r="D32872">
        <v>0.92338157286199973</v>
      </c>
      <c r="E32872">
        <v>76.644804205130882</v>
      </c>
      <c r="F32872">
        <v>97</v>
      </c>
      <c r="G32872">
        <v>97.715235883215499</v>
      </c>
      <c r="H32872">
        <v>6.9114984299965379</v>
      </c>
      <c r="I32872">
        <v>27.670584000000002</v>
      </c>
      <c r="J32872">
        <v>31.88438173505126</v>
      </c>
      <c r="K32872">
        <v>1384084.5489706721</v>
      </c>
      <c r="L32872">
        <v>388470.57339009829</v>
      </c>
      <c r="M32872">
        <v>418234.35624742031</v>
      </c>
      <c r="N32872">
        <v>-0.2038200348186191</v>
      </c>
      <c r="O32872">
        <v>2871514.0406232728</v>
      </c>
      <c r="P32872">
        <v>0</v>
      </c>
      <c r="Q32872" t="s">
        <v>50043</v>
      </c>
      <c r="R32872" s="3">
        <v>0.92338157286199973</v>
      </c>
      <c r="S32872" t="s">
        <v>50016</v>
      </c>
      <c r="T32872" t="s">
        <v>50035</v>
      </c>
    </row>
    <row r="32873" spans="1:20" x14ac:dyDescent="0.3">
      <c r="A32873" s="1" t="s">
        <v>32887</v>
      </c>
      <c r="B32873">
        <v>1246.735225983341</v>
      </c>
      <c r="C32873">
        <v>0</v>
      </c>
      <c r="D32873">
        <v>0.81707699483513974</v>
      </c>
      <c r="E32873">
        <v>84.357098132396374</v>
      </c>
      <c r="F32873">
        <v>97</v>
      </c>
      <c r="G32873">
        <v>207.59657073759169</v>
      </c>
      <c r="H32873">
        <v>2.0003394607759351</v>
      </c>
      <c r="I32873">
        <v>27.670584000000002</v>
      </c>
      <c r="J32873">
        <v>37.172643359025422</v>
      </c>
      <c r="K32873">
        <v>355236.16247858811</v>
      </c>
      <c r="L32873">
        <v>901382.0550415765</v>
      </c>
      <c r="M32873">
        <v>65211.932949638453</v>
      </c>
      <c r="N32873">
        <v>-5.3203456622347149E-2</v>
      </c>
      <c r="O32873">
        <v>8845708.6422902681</v>
      </c>
      <c r="P32873">
        <v>0</v>
      </c>
      <c r="Q32873" t="s">
        <v>50043</v>
      </c>
      <c r="R32873" s="3">
        <v>0.81707699483513974</v>
      </c>
      <c r="S32873" t="s">
        <v>50016</v>
      </c>
      <c r="T32873" t="s">
        <v>50035</v>
      </c>
    </row>
    <row r="32874" spans="1:20" x14ac:dyDescent="0.3">
      <c r="A32874" s="1" t="s">
        <v>32888</v>
      </c>
      <c r="B32874">
        <v>45346.166829828668</v>
      </c>
      <c r="C32874">
        <v>0</v>
      </c>
      <c r="D32874">
        <v>0.68253170665954088</v>
      </c>
      <c r="E32874">
        <v>86.270301372704253</v>
      </c>
      <c r="F32874">
        <v>95.800003000000004</v>
      </c>
      <c r="G32874">
        <v>92.882008412877482</v>
      </c>
      <c r="H32874">
        <v>19.87498243429431</v>
      </c>
      <c r="I32874">
        <v>27.670584000000002</v>
      </c>
      <c r="J32874">
        <v>4.0859693812174251</v>
      </c>
      <c r="K32874">
        <v>16848181.055122029</v>
      </c>
      <c r="L32874">
        <v>38119192.872749276</v>
      </c>
      <c r="M32874">
        <v>12190483.12401114</v>
      </c>
      <c r="N32874">
        <v>-0.28545455115594148</v>
      </c>
      <c r="O32874">
        <v>287365273.56686223</v>
      </c>
      <c r="P32874">
        <v>0</v>
      </c>
      <c r="Q32874" t="s">
        <v>50043</v>
      </c>
      <c r="R32874" s="3">
        <v>0.68253170665954088</v>
      </c>
      <c r="S32874" t="s">
        <v>50026</v>
      </c>
      <c r="T32874" t="s">
        <v>50038</v>
      </c>
    </row>
    <row r="32875" spans="1:20" x14ac:dyDescent="0.3">
      <c r="A32875" s="1" t="s">
        <v>32889</v>
      </c>
      <c r="B32875">
        <v>612.14955977007696</v>
      </c>
      <c r="C32875">
        <v>0</v>
      </c>
      <c r="D32875">
        <v>0.418365490601322</v>
      </c>
      <c r="E32875">
        <v>41.06045985130303</v>
      </c>
      <c r="F32875">
        <v>97</v>
      </c>
      <c r="G32875">
        <v>149.59818817772589</v>
      </c>
      <c r="H32875">
        <v>5.0643952426030054</v>
      </c>
      <c r="I32875">
        <v>27.670584000000002</v>
      </c>
      <c r="J32875">
        <v>10.790688351091219</v>
      </c>
      <c r="K32875">
        <v>343689.06670254911</v>
      </c>
      <c r="L32875">
        <v>1831345.157684434</v>
      </c>
      <c r="M32875">
        <v>5944471.5811740663</v>
      </c>
      <c r="N32875">
        <v>-3.2776778081818322E-2</v>
      </c>
      <c r="O32875">
        <v>59870050.110650226</v>
      </c>
      <c r="P32875">
        <v>0</v>
      </c>
      <c r="Q32875" t="s">
        <v>50043</v>
      </c>
      <c r="R32875" s="3">
        <v>0.418365490601322</v>
      </c>
      <c r="S32875" t="s">
        <v>50024</v>
      </c>
      <c r="T32875" t="s">
        <v>50040</v>
      </c>
    </row>
    <row r="32876" spans="1:20" x14ac:dyDescent="0.3">
      <c r="A32876" s="1" t="s">
        <v>32890</v>
      </c>
      <c r="B32876">
        <v>51.684637562531869</v>
      </c>
      <c r="C32876">
        <v>0</v>
      </c>
      <c r="D32876">
        <v>0.84618189084197282</v>
      </c>
      <c r="E32876">
        <v>81.697711795477005</v>
      </c>
      <c r="F32876">
        <v>97</v>
      </c>
      <c r="G32876">
        <v>191.35539186015021</v>
      </c>
      <c r="H32876">
        <v>2.5223186757265421</v>
      </c>
      <c r="I32876">
        <v>27.670584000000002</v>
      </c>
      <c r="J32876">
        <v>40.822995115055818</v>
      </c>
      <c r="K32876">
        <v>17638.710703723751</v>
      </c>
      <c r="L32876">
        <v>8032.673558898663</v>
      </c>
      <c r="M32876">
        <v>102597.0258962058</v>
      </c>
      <c r="N32876">
        <v>-6.6303179461887837E-2</v>
      </c>
      <c r="O32876">
        <v>146285.0261540621</v>
      </c>
      <c r="P32876">
        <v>0</v>
      </c>
      <c r="Q32876" t="s">
        <v>50043</v>
      </c>
      <c r="R32876" s="3">
        <v>0.84618189084197282</v>
      </c>
      <c r="S32876" t="s">
        <v>50016</v>
      </c>
      <c r="T32876" t="s">
        <v>50035</v>
      </c>
    </row>
    <row r="32877" spans="1:20" x14ac:dyDescent="0.3">
      <c r="A32877" s="1" t="s">
        <v>32891</v>
      </c>
      <c r="B32877">
        <v>742.56296418193608</v>
      </c>
      <c r="C32877">
        <v>0</v>
      </c>
      <c r="D32877">
        <v>0.39651244118159518</v>
      </c>
      <c r="E32877">
        <v>91.582879138219141</v>
      </c>
      <c r="F32877">
        <v>97</v>
      </c>
      <c r="G32877">
        <v>285.28361028332301</v>
      </c>
      <c r="H32877">
        <v>0</v>
      </c>
      <c r="I32877">
        <v>27.670584000000002</v>
      </c>
      <c r="J32877">
        <v>50.6944082415433</v>
      </c>
      <c r="K32877">
        <v>232233.14351468289</v>
      </c>
      <c r="L32877">
        <v>186291.73398471571</v>
      </c>
      <c r="M32877">
        <v>43296.495780088982</v>
      </c>
      <c r="N32877">
        <v>-0.18032618576492809</v>
      </c>
      <c r="O32877">
        <v>1775241.0957125281</v>
      </c>
      <c r="P32877">
        <v>0</v>
      </c>
      <c r="Q32877" t="s">
        <v>50043</v>
      </c>
      <c r="R32877" s="3">
        <v>0.39651244118159518</v>
      </c>
      <c r="S32877" t="s">
        <v>50016</v>
      </c>
      <c r="T32877" t="s">
        <v>50035</v>
      </c>
    </row>
    <row r="32878" spans="1:20" x14ac:dyDescent="0.3">
      <c r="A32878" s="1" t="s">
        <v>32892</v>
      </c>
      <c r="B32878">
        <v>115.4151082391389</v>
      </c>
      <c r="C32878">
        <v>0</v>
      </c>
      <c r="D32878">
        <v>0.44496442681801551</v>
      </c>
      <c r="E32878">
        <v>87.065992500161443</v>
      </c>
      <c r="F32878">
        <v>97</v>
      </c>
      <c r="G32878">
        <v>217.11855110448829</v>
      </c>
      <c r="H32878">
        <v>3.720303146938619</v>
      </c>
      <c r="I32878">
        <v>27.670584000000002</v>
      </c>
      <c r="J32878">
        <v>50.736722241345383</v>
      </c>
      <c r="K32878">
        <v>40799.344613318681</v>
      </c>
      <c r="L32878">
        <v>48419.213695906947</v>
      </c>
      <c r="M32878">
        <v>3296.4128402535862</v>
      </c>
      <c r="N32878">
        <v>-0.18914214568537241</v>
      </c>
      <c r="O32878">
        <v>3426649.227081412</v>
      </c>
      <c r="P32878">
        <v>0</v>
      </c>
      <c r="Q32878" t="s">
        <v>50043</v>
      </c>
      <c r="R32878" s="3">
        <v>0.44496442681801546</v>
      </c>
      <c r="S32878" t="s">
        <v>50016</v>
      </c>
      <c r="T32878" t="s">
        <v>50035</v>
      </c>
    </row>
    <row r="32879" spans="1:20" x14ac:dyDescent="0.3">
      <c r="A32879" s="1" t="s">
        <v>32893</v>
      </c>
      <c r="B32879">
        <v>12632.107154404021</v>
      </c>
      <c r="C32879">
        <v>0</v>
      </c>
      <c r="D32879">
        <v>0.42805438681924729</v>
      </c>
      <c r="E32879">
        <v>87.443757305142725</v>
      </c>
      <c r="F32879">
        <v>97</v>
      </c>
      <c r="G32879">
        <v>228.19004995694931</v>
      </c>
      <c r="H32879">
        <v>3.06205738048835</v>
      </c>
      <c r="I32879">
        <v>27.670584000000002</v>
      </c>
      <c r="J32879">
        <v>42.836131030299683</v>
      </c>
      <c r="K32879">
        <v>3292020.5030458919</v>
      </c>
      <c r="L32879">
        <v>6063350.4246383831</v>
      </c>
      <c r="M32879">
        <v>21941.604400678949</v>
      </c>
      <c r="N32879">
        <v>-0.18838916684952289</v>
      </c>
      <c r="O32879">
        <v>114679148.37027951</v>
      </c>
      <c r="P32879">
        <v>0</v>
      </c>
      <c r="Q32879" t="s">
        <v>50043</v>
      </c>
      <c r="R32879" s="3">
        <v>0.42805438681924735</v>
      </c>
      <c r="S32879" t="s">
        <v>50016</v>
      </c>
      <c r="T32879" t="s">
        <v>50035</v>
      </c>
    </row>
    <row r="32880" spans="1:20" x14ac:dyDescent="0.3">
      <c r="A32880" s="1" t="s">
        <v>32894</v>
      </c>
      <c r="B32880">
        <v>592.53131716896564</v>
      </c>
      <c r="C32880">
        <v>0</v>
      </c>
      <c r="D32880">
        <v>0.4354723418529281</v>
      </c>
      <c r="E32880">
        <v>85.299928780276048</v>
      </c>
      <c r="F32880">
        <v>97</v>
      </c>
      <c r="G32880">
        <v>188.64185306351851</v>
      </c>
      <c r="H32880">
        <v>8.9086921130851788</v>
      </c>
      <c r="I32880">
        <v>27.670584000000002</v>
      </c>
      <c r="J32880">
        <v>44.217498511789302</v>
      </c>
      <c r="K32880">
        <v>345657.43020002107</v>
      </c>
      <c r="L32880">
        <v>304282.2623405545</v>
      </c>
      <c r="M32880">
        <v>4751677.8410383388</v>
      </c>
      <c r="N32880">
        <v>-0.20543021319490631</v>
      </c>
      <c r="O32880">
        <v>27277437.419465002</v>
      </c>
      <c r="P32880">
        <v>0</v>
      </c>
      <c r="Q32880" t="s">
        <v>50043</v>
      </c>
      <c r="R32880" s="3">
        <v>0.4354723418529281</v>
      </c>
      <c r="S32880" t="s">
        <v>50016</v>
      </c>
      <c r="T32880" t="s">
        <v>50035</v>
      </c>
    </row>
    <row r="32881" spans="1:20" x14ac:dyDescent="0.3">
      <c r="A32881" s="1" t="s">
        <v>32895</v>
      </c>
      <c r="B32881">
        <v>694.08091234762685</v>
      </c>
      <c r="C32881">
        <v>0</v>
      </c>
      <c r="D32881">
        <v>0.42518978389719297</v>
      </c>
      <c r="E32881">
        <v>42.216005548309582</v>
      </c>
      <c r="F32881">
        <v>97</v>
      </c>
      <c r="G32881">
        <v>126.81564751691531</v>
      </c>
      <c r="H32881">
        <v>5.4635390022601049</v>
      </c>
      <c r="I32881">
        <v>27.670584000000002</v>
      </c>
      <c r="J32881">
        <v>11.987477539503979</v>
      </c>
      <c r="K32881">
        <v>318439.92649944371</v>
      </c>
      <c r="L32881">
        <v>1639241.556384082</v>
      </c>
      <c r="M32881">
        <v>6137127.1755259056</v>
      </c>
      <c r="N32881">
        <v>-2.9912483556763351E-2</v>
      </c>
      <c r="O32881">
        <v>59996386.867267393</v>
      </c>
      <c r="P32881">
        <v>0</v>
      </c>
      <c r="Q32881" t="s">
        <v>50043</v>
      </c>
      <c r="R32881" s="3">
        <v>0.42518978389719297</v>
      </c>
      <c r="S32881" t="s">
        <v>50024</v>
      </c>
      <c r="T32881" t="s">
        <v>50040</v>
      </c>
    </row>
    <row r="32882" spans="1:20" x14ac:dyDescent="0.3">
      <c r="A32882" s="1" t="s">
        <v>32896</v>
      </c>
      <c r="B32882">
        <v>1194.7200641045631</v>
      </c>
      <c r="C32882">
        <v>0</v>
      </c>
      <c r="D32882">
        <v>5.1775085453434162</v>
      </c>
      <c r="E32882">
        <v>79.912231149886054</v>
      </c>
      <c r="F32882">
        <v>95.813782000000003</v>
      </c>
      <c r="G32882">
        <v>42.563387365678707</v>
      </c>
      <c r="H32882">
        <v>36.48011257171985</v>
      </c>
      <c r="I32882">
        <v>27.670584000000002</v>
      </c>
      <c r="J32882">
        <v>7.3583212969747862</v>
      </c>
      <c r="K32882">
        <v>6052448.2888192115</v>
      </c>
      <c r="L32882">
        <v>7845069.708766697</v>
      </c>
      <c r="M32882">
        <v>19855143.146862149</v>
      </c>
      <c r="N32882">
        <v>-0.49161973176067419</v>
      </c>
      <c r="O32882">
        <v>223535712.7633976</v>
      </c>
      <c r="P32882">
        <v>0</v>
      </c>
      <c r="Q32882" t="s">
        <v>50043</v>
      </c>
      <c r="R32882" s="3">
        <v>5.1775085453434162</v>
      </c>
      <c r="S32882" t="s">
        <v>50017</v>
      </c>
      <c r="T32882" t="s">
        <v>50036</v>
      </c>
    </row>
    <row r="32883" spans="1:20" x14ac:dyDescent="0.3">
      <c r="A32883" s="1" t="s">
        <v>32897</v>
      </c>
      <c r="B32883">
        <v>115.06718858471081</v>
      </c>
      <c r="C32883">
        <v>0</v>
      </c>
      <c r="D32883">
        <v>0.60344210886835326</v>
      </c>
      <c r="E32883">
        <v>89.34937515202418</v>
      </c>
      <c r="F32883">
        <v>97</v>
      </c>
      <c r="G32883">
        <v>123.3117256993675</v>
      </c>
      <c r="H32883">
        <v>6.5299175724566751</v>
      </c>
      <c r="I32883">
        <v>27.670584000000002</v>
      </c>
      <c r="J32883">
        <v>41.789693498835561</v>
      </c>
      <c r="K32883">
        <v>157738.40173333019</v>
      </c>
      <c r="L32883">
        <v>74088.53613349238</v>
      </c>
      <c r="M32883">
        <v>761933.72027354222</v>
      </c>
      <c r="N32883">
        <v>-0.1019254397274697</v>
      </c>
      <c r="O32883">
        <v>5335388.2489344385</v>
      </c>
      <c r="P32883">
        <v>0</v>
      </c>
      <c r="Q32883" t="s">
        <v>50043</v>
      </c>
      <c r="R32883" s="3">
        <v>0.60344210886835326</v>
      </c>
      <c r="S32883" t="s">
        <v>50016</v>
      </c>
      <c r="T32883" t="s">
        <v>50035</v>
      </c>
    </row>
    <row r="32884" spans="1:20" x14ac:dyDescent="0.3">
      <c r="A32884" s="1" t="s">
        <v>32898</v>
      </c>
      <c r="B32884">
        <v>7811.3703135796031</v>
      </c>
      <c r="C32884">
        <v>0</v>
      </c>
      <c r="D32884">
        <v>0.48314722528678772</v>
      </c>
      <c r="E32884">
        <v>84.408587548752124</v>
      </c>
      <c r="F32884">
        <v>97</v>
      </c>
      <c r="G32884">
        <v>126.53877984838221</v>
      </c>
      <c r="H32884">
        <v>11.49262733562654</v>
      </c>
      <c r="I32884">
        <v>27.670584000000002</v>
      </c>
      <c r="J32884">
        <v>11.715214136300199</v>
      </c>
      <c r="K32884">
        <v>15865048.945992939</v>
      </c>
      <c r="L32884">
        <v>9260905.3893774413</v>
      </c>
      <c r="M32884">
        <v>7060265.4014720833</v>
      </c>
      <c r="N32884">
        <v>-6.7899921664157967E-2</v>
      </c>
      <c r="O32884">
        <v>70864662.947613746</v>
      </c>
      <c r="P32884">
        <v>0</v>
      </c>
      <c r="Q32884" t="s">
        <v>50043</v>
      </c>
      <c r="R32884" s="3">
        <v>0.48314722528678766</v>
      </c>
      <c r="S32884" t="s">
        <v>50016</v>
      </c>
      <c r="T32884" t="s">
        <v>50035</v>
      </c>
    </row>
    <row r="32885" spans="1:20" x14ac:dyDescent="0.3">
      <c r="A32885" s="1" t="s">
        <v>32899</v>
      </c>
      <c r="B32885">
        <v>226.3244809003204</v>
      </c>
      <c r="C32885">
        <v>0</v>
      </c>
      <c r="D32885">
        <v>4.1408069763245354</v>
      </c>
      <c r="E32885">
        <v>88.984564360796767</v>
      </c>
      <c r="F32885">
        <v>97</v>
      </c>
      <c r="G32885">
        <v>32.602141632033508</v>
      </c>
      <c r="H32885">
        <v>8.2784707865783638</v>
      </c>
      <c r="I32885">
        <v>27.670584000000002</v>
      </c>
      <c r="J32885">
        <v>7.917639900009191</v>
      </c>
      <c r="K32885">
        <v>41740.318857210739</v>
      </c>
      <c r="L32885">
        <v>263798.48869078647</v>
      </c>
      <c r="M32885">
        <v>465.35045731617993</v>
      </c>
      <c r="N32885">
        <v>-1.013265529759602</v>
      </c>
      <c r="O32885">
        <v>10135006.676795511</v>
      </c>
      <c r="P32885">
        <v>0</v>
      </c>
      <c r="Q32885" t="s">
        <v>50043</v>
      </c>
      <c r="R32885" s="3">
        <v>4.1408069763245345</v>
      </c>
      <c r="S32885" t="s">
        <v>50016</v>
      </c>
      <c r="T32885" t="s">
        <v>50035</v>
      </c>
    </row>
    <row r="32886" spans="1:20" x14ac:dyDescent="0.3">
      <c r="A32886" s="1" t="s">
        <v>32900</v>
      </c>
      <c r="B32886">
        <v>1182.68355864361</v>
      </c>
      <c r="C32886">
        <v>0</v>
      </c>
      <c r="D32886">
        <v>0.44169882013190281</v>
      </c>
      <c r="E32886">
        <v>94.189738161764879</v>
      </c>
      <c r="F32886">
        <v>97</v>
      </c>
      <c r="G32886">
        <v>202.45683834830021</v>
      </c>
      <c r="H32886">
        <v>2.3542801401986471</v>
      </c>
      <c r="I32886">
        <v>27.670584000000002</v>
      </c>
      <c r="J32886">
        <v>46.658510393057632</v>
      </c>
      <c r="K32886">
        <v>1324350.643681305</v>
      </c>
      <c r="L32886">
        <v>1147119.419081545</v>
      </c>
      <c r="M32886">
        <v>2775835.5168254818</v>
      </c>
      <c r="N32886">
        <v>-0.1766289127867092</v>
      </c>
      <c r="O32886">
        <v>18295055.945027549</v>
      </c>
      <c r="P32886">
        <v>0</v>
      </c>
      <c r="Q32886" t="s">
        <v>50043</v>
      </c>
      <c r="R32886" s="3">
        <v>0.44169882013190281</v>
      </c>
      <c r="S32886" t="s">
        <v>50016</v>
      </c>
      <c r="T32886" t="s">
        <v>50035</v>
      </c>
    </row>
    <row r="32887" spans="1:20" x14ac:dyDescent="0.3">
      <c r="A32887" s="1" t="s">
        <v>32901</v>
      </c>
      <c r="B32887">
        <v>732.57459227501568</v>
      </c>
      <c r="C32887">
        <v>0</v>
      </c>
      <c r="D32887">
        <v>2.466984674718407</v>
      </c>
      <c r="E32887">
        <v>100</v>
      </c>
      <c r="F32887">
        <v>97</v>
      </c>
      <c r="G32887">
        <v>158.78282983642509</v>
      </c>
      <c r="H32887">
        <v>23.916827275597939</v>
      </c>
      <c r="I32887">
        <v>27.670584000000002</v>
      </c>
      <c r="J32887">
        <v>7.9226856993691603</v>
      </c>
      <c r="K32887">
        <v>3166871.2432343671</v>
      </c>
      <c r="L32887">
        <v>1468820.3147653439</v>
      </c>
      <c r="M32887">
        <v>6573789.7589990199</v>
      </c>
      <c r="N32887">
        <v>-0.24733751920963501</v>
      </c>
      <c r="O32887">
        <v>55825874.927841812</v>
      </c>
      <c r="P32887">
        <v>0</v>
      </c>
      <c r="Q32887" t="s">
        <v>50043</v>
      </c>
      <c r="R32887" s="3">
        <v>2.466984674718407</v>
      </c>
      <c r="S32887" t="s">
        <v>50030</v>
      </c>
      <c r="T32887" t="s">
        <v>50038</v>
      </c>
    </row>
    <row r="32888" spans="1:20" x14ac:dyDescent="0.3">
      <c r="A32888" s="1" t="s">
        <v>32902</v>
      </c>
      <c r="B32888">
        <v>2490.213160628176</v>
      </c>
      <c r="C32888">
        <v>0</v>
      </c>
      <c r="D32888">
        <v>0.26762008915098862</v>
      </c>
      <c r="E32888">
        <v>78.747774077836993</v>
      </c>
      <c r="F32888">
        <v>97</v>
      </c>
      <c r="G32888">
        <v>195.92396351828191</v>
      </c>
      <c r="H32888">
        <v>8.2642475721604036</v>
      </c>
      <c r="I32888">
        <v>27.670584000000002</v>
      </c>
      <c r="J32888">
        <v>45.629304939970517</v>
      </c>
      <c r="K32888">
        <v>389955.93969024421</v>
      </c>
      <c r="L32888">
        <v>1266915.7303610721</v>
      </c>
      <c r="M32888">
        <v>3699.8268352009509</v>
      </c>
      <c r="N32888">
        <v>-0.2117325801495574</v>
      </c>
      <c r="O32888">
        <v>12589360.98488095</v>
      </c>
      <c r="P32888">
        <v>0</v>
      </c>
      <c r="Q32888" t="s">
        <v>50043</v>
      </c>
      <c r="R32888" s="3">
        <v>0.26762008915098862</v>
      </c>
      <c r="S32888" t="s">
        <v>50016</v>
      </c>
      <c r="T32888" t="s">
        <v>50035</v>
      </c>
    </row>
    <row r="32889" spans="1:20" x14ac:dyDescent="0.3">
      <c r="A32889" s="1" t="s">
        <v>32903</v>
      </c>
      <c r="B32889">
        <v>691.5081012673927</v>
      </c>
      <c r="C32889">
        <v>0</v>
      </c>
      <c r="D32889">
        <v>0.1877887324033469</v>
      </c>
      <c r="E32889">
        <v>80.45205334412934</v>
      </c>
      <c r="F32889">
        <v>89.226821999999999</v>
      </c>
      <c r="G32889">
        <v>39.33014870870948</v>
      </c>
      <c r="H32889">
        <v>3.5858680206749298</v>
      </c>
      <c r="I32889">
        <v>27.670584000000002</v>
      </c>
      <c r="J32889">
        <v>14.432565601442141</v>
      </c>
      <c r="K32889">
        <v>31642.409846564809</v>
      </c>
      <c r="L32889">
        <v>93399.513961485456</v>
      </c>
      <c r="M32889">
        <v>88378.704931380489</v>
      </c>
      <c r="N32889">
        <v>-0.82158527278696625</v>
      </c>
      <c r="O32889">
        <v>199000.16641126369</v>
      </c>
      <c r="P32889">
        <v>0</v>
      </c>
      <c r="Q32889" t="s">
        <v>50043</v>
      </c>
      <c r="R32889" s="3">
        <v>0.1877887324033469</v>
      </c>
      <c r="S32889" t="s">
        <v>50024</v>
      </c>
      <c r="T32889" t="s">
        <v>50040</v>
      </c>
    </row>
    <row r="32890" spans="1:20" x14ac:dyDescent="0.3">
      <c r="A32890" s="1" t="s">
        <v>32904</v>
      </c>
      <c r="B32890">
        <v>370.93908098136859</v>
      </c>
      <c r="C32890">
        <v>0</v>
      </c>
      <c r="D32890">
        <v>1.0942502686942019</v>
      </c>
      <c r="E32890">
        <v>76.524007448130106</v>
      </c>
      <c r="F32890">
        <v>97</v>
      </c>
      <c r="G32890">
        <v>97.596822091990205</v>
      </c>
      <c r="H32890">
        <v>4.5246859859201507</v>
      </c>
      <c r="I32890">
        <v>27.670584000000002</v>
      </c>
      <c r="J32890">
        <v>29.24668635652214</v>
      </c>
      <c r="K32890">
        <v>411995.5779370825</v>
      </c>
      <c r="L32890">
        <v>466025.87960427877</v>
      </c>
      <c r="M32890">
        <v>185736.2520580414</v>
      </c>
      <c r="N32890">
        <v>-0.2815095059287267</v>
      </c>
      <c r="O32890">
        <v>1721690.6836971019</v>
      </c>
      <c r="P32890">
        <v>0</v>
      </c>
      <c r="Q32890" t="s">
        <v>50043</v>
      </c>
      <c r="R32890" s="3">
        <v>1.0942502686942022</v>
      </c>
      <c r="S32890" t="s">
        <v>50016</v>
      </c>
      <c r="T32890" t="s">
        <v>50035</v>
      </c>
    </row>
    <row r="32891" spans="1:20" x14ac:dyDescent="0.3">
      <c r="A32891" s="1" t="s">
        <v>32905</v>
      </c>
      <c r="B32891">
        <v>5341.5048325620037</v>
      </c>
      <c r="C32891">
        <v>0</v>
      </c>
      <c r="D32891">
        <v>1.1351614170732249</v>
      </c>
      <c r="E32891">
        <v>85.357139249297092</v>
      </c>
      <c r="F32891">
        <v>97</v>
      </c>
      <c r="G32891">
        <v>71.381907652170057</v>
      </c>
      <c r="H32891">
        <v>12.39898892552041</v>
      </c>
      <c r="I32891">
        <v>27.670584000000002</v>
      </c>
      <c r="J32891">
        <v>10.73876179213619</v>
      </c>
      <c r="K32891">
        <v>7606004.3569602761</v>
      </c>
      <c r="L32891">
        <v>7655754.0697784182</v>
      </c>
      <c r="M32891">
        <v>6181347.4950134885</v>
      </c>
      <c r="N32891">
        <v>-0.37577858341029219</v>
      </c>
      <c r="O32891">
        <v>17107949.598868251</v>
      </c>
      <c r="P32891">
        <v>0</v>
      </c>
      <c r="Q32891" t="s">
        <v>50043</v>
      </c>
      <c r="R32891" s="3">
        <v>1.1351614170732254</v>
      </c>
      <c r="S32891" t="s">
        <v>50016</v>
      </c>
      <c r="T32891" t="s">
        <v>50035</v>
      </c>
    </row>
    <row r="32892" spans="1:20" x14ac:dyDescent="0.3">
      <c r="A32892" s="1" t="s">
        <v>32906</v>
      </c>
      <c r="B32892">
        <v>563.03170723870721</v>
      </c>
      <c r="C32892">
        <v>0</v>
      </c>
      <c r="D32892">
        <v>0.75689302305099515</v>
      </c>
      <c r="E32892">
        <v>99.15574255678716</v>
      </c>
      <c r="F32892">
        <v>73.165283000000002</v>
      </c>
      <c r="G32892">
        <v>157.07049915898361</v>
      </c>
      <c r="H32892">
        <v>13.173273694774361</v>
      </c>
      <c r="I32892">
        <v>27.670584000000002</v>
      </c>
      <c r="J32892">
        <v>8.8884016616186141</v>
      </c>
      <c r="K32892">
        <v>552284.06434575969</v>
      </c>
      <c r="L32892">
        <v>2727014.225735846</v>
      </c>
      <c r="M32892">
        <v>1372058.9868291661</v>
      </c>
      <c r="N32892">
        <v>-3.4471550680459082E-2</v>
      </c>
      <c r="O32892">
        <v>38512410.209657326</v>
      </c>
      <c r="P32892">
        <v>0</v>
      </c>
      <c r="Q32892" t="s">
        <v>50043</v>
      </c>
      <c r="R32892" s="3">
        <v>0.75689302305099515</v>
      </c>
      <c r="S32892" t="s">
        <v>50025</v>
      </c>
      <c r="T32892" t="s">
        <v>50039</v>
      </c>
    </row>
    <row r="32893" spans="1:20" x14ac:dyDescent="0.3">
      <c r="A32893" s="1" t="s">
        <v>32907</v>
      </c>
      <c r="B32893">
        <v>301.58272442881201</v>
      </c>
      <c r="C32893">
        <v>0</v>
      </c>
      <c r="D32893">
        <v>0.2039886002784044</v>
      </c>
      <c r="E32893">
        <v>80.908975456091241</v>
      </c>
      <c r="F32893">
        <v>97</v>
      </c>
      <c r="G32893">
        <v>290.27753103385538</v>
      </c>
      <c r="H32893">
        <v>3.2386085054707139</v>
      </c>
      <c r="I32893">
        <v>27.670584000000002</v>
      </c>
      <c r="J32893">
        <v>36.159944243804823</v>
      </c>
      <c r="K32893">
        <v>64948.71069514197</v>
      </c>
      <c r="L32893">
        <v>24744.826779077772</v>
      </c>
      <c r="M32893">
        <v>128433.99946542679</v>
      </c>
      <c r="N32893">
        <v>-0.19200035692921211</v>
      </c>
      <c r="O32893">
        <v>505533.31333258859</v>
      </c>
      <c r="P32893">
        <v>0</v>
      </c>
      <c r="Q32893" t="s">
        <v>50043</v>
      </c>
      <c r="R32893" s="3">
        <v>0.20398860027840443</v>
      </c>
      <c r="S32893" t="s">
        <v>50016</v>
      </c>
      <c r="T32893" t="s">
        <v>50035</v>
      </c>
    </row>
    <row r="32894" spans="1:20" x14ac:dyDescent="0.3">
      <c r="A32894" s="1" t="s">
        <v>32908</v>
      </c>
      <c r="B32894">
        <v>2854.7445520098158</v>
      </c>
      <c r="C32894">
        <v>0</v>
      </c>
      <c r="D32894">
        <v>2.6218237900515891</v>
      </c>
      <c r="E32894">
        <v>89.881152089508717</v>
      </c>
      <c r="F32894">
        <v>97</v>
      </c>
      <c r="G32894">
        <v>258.72757410413772</v>
      </c>
      <c r="H32894">
        <v>3.940494816427476</v>
      </c>
      <c r="I32894">
        <v>27.670584000000002</v>
      </c>
      <c r="J32894">
        <v>17.186690346191199</v>
      </c>
      <c r="K32894">
        <v>7683629.4939326858</v>
      </c>
      <c r="L32894">
        <v>19477962.651532602</v>
      </c>
      <c r="M32894">
        <v>4744293.7301621139</v>
      </c>
      <c r="N32894">
        <v>-0.1806531254584367</v>
      </c>
      <c r="O32894">
        <v>271252993.13907731</v>
      </c>
      <c r="P32894">
        <v>0</v>
      </c>
      <c r="Q32894" t="s">
        <v>50043</v>
      </c>
      <c r="R32894" s="3">
        <v>2.6218237900515895</v>
      </c>
      <c r="S32894" t="s">
        <v>50031</v>
      </c>
      <c r="T32894" t="s">
        <v>50036</v>
      </c>
    </row>
    <row r="32895" spans="1:20" x14ac:dyDescent="0.3">
      <c r="A32895" s="1" t="s">
        <v>32909</v>
      </c>
      <c r="B32895">
        <v>181.60607917038001</v>
      </c>
      <c r="C32895">
        <v>0</v>
      </c>
      <c r="D32895">
        <v>0.57134658269921135</v>
      </c>
      <c r="E32895">
        <v>85.726453746676157</v>
      </c>
      <c r="F32895">
        <v>97</v>
      </c>
      <c r="G32895">
        <v>224.9440491670841</v>
      </c>
      <c r="H32895">
        <v>3.887688647537122</v>
      </c>
      <c r="I32895">
        <v>27.670584000000002</v>
      </c>
      <c r="J32895">
        <v>50.943501973774737</v>
      </c>
      <c r="K32895">
        <v>101873.33137842429</v>
      </c>
      <c r="L32895">
        <v>141408.08270774831</v>
      </c>
      <c r="M32895">
        <v>306751.691336577</v>
      </c>
      <c r="N32895">
        <v>-0.18702551450598551</v>
      </c>
      <c r="O32895">
        <v>4173399.2283158838</v>
      </c>
      <c r="P32895">
        <v>0</v>
      </c>
      <c r="Q32895" t="s">
        <v>50043</v>
      </c>
      <c r="R32895" s="3">
        <v>0.57134658269921135</v>
      </c>
      <c r="S32895" t="s">
        <v>50016</v>
      </c>
      <c r="T32895" t="s">
        <v>50035</v>
      </c>
    </row>
    <row r="32896" spans="1:20" x14ac:dyDescent="0.3">
      <c r="A32896" s="1" t="s">
        <v>32910</v>
      </c>
      <c r="B32896">
        <v>115.3158353733962</v>
      </c>
      <c r="C32896">
        <v>0</v>
      </c>
      <c r="D32896">
        <v>1.265455907654613</v>
      </c>
      <c r="E32896">
        <v>74.496881595666125</v>
      </c>
      <c r="F32896">
        <v>97</v>
      </c>
      <c r="G32896">
        <v>152.76572398854481</v>
      </c>
      <c r="H32896">
        <v>7.7272197002988454</v>
      </c>
      <c r="I32896">
        <v>27.670584000000002</v>
      </c>
      <c r="J32896">
        <v>40.054204763580657</v>
      </c>
      <c r="K32896">
        <v>202475.10836421061</v>
      </c>
      <c r="L32896">
        <v>95148.331178742868</v>
      </c>
      <c r="M32896">
        <v>9976.6810214721718</v>
      </c>
      <c r="N32896">
        <v>-0.1198023282660881</v>
      </c>
      <c r="O32896">
        <v>1308330.951334117</v>
      </c>
      <c r="P32896">
        <v>0</v>
      </c>
      <c r="Q32896" t="s">
        <v>50043</v>
      </c>
      <c r="R32896" s="3">
        <v>1.2654559076546135</v>
      </c>
      <c r="S32896" t="s">
        <v>50016</v>
      </c>
      <c r="T32896" t="s">
        <v>50035</v>
      </c>
    </row>
    <row r="32897" spans="1:20" x14ac:dyDescent="0.3">
      <c r="A32897" s="1" t="s">
        <v>32911</v>
      </c>
      <c r="B32897">
        <v>1307.8240992789561</v>
      </c>
      <c r="C32897">
        <v>0</v>
      </c>
      <c r="D32897">
        <v>0.47048643412162933</v>
      </c>
      <c r="E32897">
        <v>90.899846923877732</v>
      </c>
      <c r="F32897">
        <v>97</v>
      </c>
      <c r="G32897">
        <v>219.7238295084037</v>
      </c>
      <c r="H32897">
        <v>2.239831647007231</v>
      </c>
      <c r="I32897">
        <v>27.670584000000002</v>
      </c>
      <c r="J32897">
        <v>47.862674836229743</v>
      </c>
      <c r="K32897">
        <v>1228166.7456632061</v>
      </c>
      <c r="L32897">
        <v>1080925.7280989741</v>
      </c>
      <c r="M32897">
        <v>2379225.546506918</v>
      </c>
      <c r="N32897">
        <v>-0.19917807776626989</v>
      </c>
      <c r="O32897">
        <v>19112779.580865681</v>
      </c>
      <c r="P32897">
        <v>0</v>
      </c>
      <c r="Q32897" t="s">
        <v>50043</v>
      </c>
      <c r="R32897" s="3">
        <v>0.47048643412162933</v>
      </c>
      <c r="S32897" t="s">
        <v>50016</v>
      </c>
      <c r="T32897" t="s">
        <v>50035</v>
      </c>
    </row>
    <row r="32898" spans="1:20" x14ac:dyDescent="0.3">
      <c r="A32898" s="1" t="s">
        <v>32912</v>
      </c>
      <c r="B32898">
        <v>1433.295574466018</v>
      </c>
      <c r="C32898">
        <v>0</v>
      </c>
      <c r="D32898">
        <v>0.89221529946115208</v>
      </c>
      <c r="E32898">
        <v>83.577739726447106</v>
      </c>
      <c r="F32898">
        <v>94.480682000000002</v>
      </c>
      <c r="G32898">
        <v>128.96289719100159</v>
      </c>
      <c r="H32898">
        <v>2.6631428105914741</v>
      </c>
      <c r="I32898">
        <v>27.670584000000002</v>
      </c>
      <c r="J32898">
        <v>8.9925167222751288</v>
      </c>
      <c r="K32898">
        <v>177779.79927547011</v>
      </c>
      <c r="L32898">
        <v>3984501.7016345388</v>
      </c>
      <c r="M32898">
        <v>6298525.5844746586</v>
      </c>
      <c r="N32898">
        <v>-0.28892016179774621</v>
      </c>
      <c r="O32898">
        <v>255908426.76851231</v>
      </c>
      <c r="P32898">
        <v>0</v>
      </c>
      <c r="Q32898" t="s">
        <v>50043</v>
      </c>
      <c r="R32898" s="3">
        <v>0.89221529946115208</v>
      </c>
      <c r="S32898" t="s">
        <v>50025</v>
      </c>
      <c r="T32898" t="s">
        <v>50039</v>
      </c>
    </row>
    <row r="32899" spans="1:20" x14ac:dyDescent="0.3">
      <c r="A32899" s="1" t="s">
        <v>32913</v>
      </c>
      <c r="B32899">
        <v>7862.5275789762263</v>
      </c>
      <c r="C32899">
        <v>0</v>
      </c>
      <c r="D32899">
        <v>0.47520075242305798</v>
      </c>
      <c r="E32899">
        <v>81.157896364450124</v>
      </c>
      <c r="F32899">
        <v>97</v>
      </c>
      <c r="G32899">
        <v>296.05706698742438</v>
      </c>
      <c r="H32899">
        <v>2.5748431298693948</v>
      </c>
      <c r="I32899">
        <v>27.670584000000002</v>
      </c>
      <c r="J32899">
        <v>38.885989329469709</v>
      </c>
      <c r="K32899">
        <v>3312251.2782665011</v>
      </c>
      <c r="L32899">
        <v>7116629.9554722598</v>
      </c>
      <c r="M32899">
        <v>187927997.48749471</v>
      </c>
      <c r="N32899">
        <v>-0.17963098207773301</v>
      </c>
      <c r="O32899">
        <v>35954382.462822743</v>
      </c>
      <c r="P32899">
        <v>0</v>
      </c>
      <c r="Q32899" t="s">
        <v>50043</v>
      </c>
      <c r="R32899" s="3">
        <v>0.47520075242305798</v>
      </c>
      <c r="S32899" t="s">
        <v>50016</v>
      </c>
      <c r="T32899" t="s">
        <v>50035</v>
      </c>
    </row>
    <row r="32900" spans="1:20" x14ac:dyDescent="0.3">
      <c r="A32900" s="1" t="s">
        <v>32914</v>
      </c>
      <c r="B32900">
        <v>707.81327968669086</v>
      </c>
      <c r="C32900">
        <v>0</v>
      </c>
      <c r="D32900">
        <v>0.86081910937705208</v>
      </c>
      <c r="E32900">
        <v>89.338768694065976</v>
      </c>
      <c r="F32900">
        <v>97</v>
      </c>
      <c r="G32900">
        <v>125.7120733168865</v>
      </c>
      <c r="H32900">
        <v>1.211884621232169</v>
      </c>
      <c r="I32900">
        <v>27.670584000000002</v>
      </c>
      <c r="J32900">
        <v>37.034358831938881</v>
      </c>
      <c r="K32900">
        <v>2168430.6550439941</v>
      </c>
      <c r="L32900">
        <v>1079153.3616031869</v>
      </c>
      <c r="M32900">
        <v>1700979.843715613</v>
      </c>
      <c r="N32900">
        <v>-0.14933808570234999</v>
      </c>
      <c r="O32900">
        <v>13092462.458062289</v>
      </c>
      <c r="P32900">
        <v>0</v>
      </c>
      <c r="Q32900" t="s">
        <v>50043</v>
      </c>
      <c r="R32900" s="3">
        <v>0.86081910937705208</v>
      </c>
      <c r="S32900" t="s">
        <v>50016</v>
      </c>
      <c r="T32900" t="s">
        <v>50035</v>
      </c>
    </row>
    <row r="32901" spans="1:20" x14ac:dyDescent="0.3">
      <c r="A32901" s="1" t="s">
        <v>32915</v>
      </c>
      <c r="B32901">
        <v>846.19130718298288</v>
      </c>
      <c r="C32901">
        <v>0</v>
      </c>
      <c r="D32901">
        <v>1.8755757076407971</v>
      </c>
      <c r="E32901">
        <v>74.035052647611721</v>
      </c>
      <c r="F32901">
        <v>97</v>
      </c>
      <c r="G32901">
        <v>108.5855763555474</v>
      </c>
      <c r="H32901">
        <v>31.366694383163239</v>
      </c>
      <c r="I32901">
        <v>27.670584000000002</v>
      </c>
      <c r="J32901">
        <v>2.6174060850969112</v>
      </c>
      <c r="K32901">
        <v>3784125.9322297052</v>
      </c>
      <c r="L32901">
        <v>3091127.1069101891</v>
      </c>
      <c r="M32901">
        <v>8358848.6987401238</v>
      </c>
      <c r="N32901">
        <v>-0.11504572049486381</v>
      </c>
      <c r="O32901">
        <v>307590254.22665018</v>
      </c>
      <c r="P32901">
        <v>0</v>
      </c>
      <c r="Q32901" t="s">
        <v>50043</v>
      </c>
      <c r="R32901" s="3">
        <v>1.8755757076407966</v>
      </c>
      <c r="S32901" t="s">
        <v>50029</v>
      </c>
      <c r="T32901" t="s">
        <v>50036</v>
      </c>
    </row>
    <row r="32902" spans="1:20" x14ac:dyDescent="0.3">
      <c r="A32902" s="1" t="s">
        <v>32916</v>
      </c>
      <c r="B32902">
        <v>797.83478822969653</v>
      </c>
      <c r="C32902">
        <v>0</v>
      </c>
      <c r="D32902">
        <v>0.19111353574357259</v>
      </c>
      <c r="E32902">
        <v>71.334923315850887</v>
      </c>
      <c r="F32902">
        <v>89.226821999999999</v>
      </c>
      <c r="G32902">
        <v>42.726108268151293</v>
      </c>
      <c r="H32902">
        <v>3.8926005573237181</v>
      </c>
      <c r="I32902">
        <v>27.670584000000002</v>
      </c>
      <c r="J32902">
        <v>15.19307965089626</v>
      </c>
      <c r="K32902">
        <v>34476.273803536678</v>
      </c>
      <c r="L32902">
        <v>98264.567753815441</v>
      </c>
      <c r="M32902">
        <v>88978.843926815403</v>
      </c>
      <c r="N32902">
        <v>-0.96670375474393611</v>
      </c>
      <c r="O32902">
        <v>200546.51043683669</v>
      </c>
      <c r="P32902">
        <v>0</v>
      </c>
      <c r="Q32902" t="s">
        <v>50043</v>
      </c>
      <c r="R32902" s="3">
        <v>0.19111353574357259</v>
      </c>
      <c r="S32902" t="s">
        <v>50024</v>
      </c>
      <c r="T32902" t="s">
        <v>50040</v>
      </c>
    </row>
    <row r="32903" spans="1:20" x14ac:dyDescent="0.3">
      <c r="A32903" s="1" t="s">
        <v>32917</v>
      </c>
      <c r="B32903">
        <v>1628.348215824434</v>
      </c>
      <c r="C32903">
        <v>0</v>
      </c>
      <c r="D32903">
        <v>0.48883142197817808</v>
      </c>
      <c r="E32903">
        <v>78.029384895643162</v>
      </c>
      <c r="F32903">
        <v>97</v>
      </c>
      <c r="G32903">
        <v>169.8637516558469</v>
      </c>
      <c r="H32903">
        <v>3.1273908679459681</v>
      </c>
      <c r="I32903">
        <v>27.670584000000002</v>
      </c>
      <c r="J32903">
        <v>33.236459891691347</v>
      </c>
      <c r="K32903">
        <v>1347079.875376275</v>
      </c>
      <c r="L32903">
        <v>1098342.8276077569</v>
      </c>
      <c r="M32903">
        <v>1345955.639235036</v>
      </c>
      <c r="N32903">
        <v>-0.1043027295384804</v>
      </c>
      <c r="O32903">
        <v>12158982.186561599</v>
      </c>
      <c r="P32903">
        <v>0</v>
      </c>
      <c r="Q32903" t="s">
        <v>50043</v>
      </c>
      <c r="R32903" s="3">
        <v>0.48883142197817814</v>
      </c>
      <c r="S32903" t="s">
        <v>50016</v>
      </c>
      <c r="T32903" t="s">
        <v>50035</v>
      </c>
    </row>
    <row r="32904" spans="1:20" x14ac:dyDescent="0.3">
      <c r="A32904" s="1" t="s">
        <v>32918</v>
      </c>
      <c r="B32904">
        <v>2941.8694248731872</v>
      </c>
      <c r="C32904">
        <v>0</v>
      </c>
      <c r="D32904">
        <v>2.7662587208640801</v>
      </c>
      <c r="E32904">
        <v>75.115583410892199</v>
      </c>
      <c r="F32904">
        <v>97</v>
      </c>
      <c r="G32904">
        <v>237.087548407518</v>
      </c>
      <c r="H32904">
        <v>4.5000169928090354</v>
      </c>
      <c r="I32904">
        <v>27.670584000000002</v>
      </c>
      <c r="J32904">
        <v>15.351993777453011</v>
      </c>
      <c r="K32904">
        <v>7470532.9258702034</v>
      </c>
      <c r="L32904">
        <v>22425900.359814782</v>
      </c>
      <c r="M32904">
        <v>4756811.4518699981</v>
      </c>
      <c r="N32904">
        <v>-0.2083162733685876</v>
      </c>
      <c r="O32904">
        <v>269746089.49181038</v>
      </c>
      <c r="P32904">
        <v>0</v>
      </c>
      <c r="Q32904" t="s">
        <v>50043</v>
      </c>
      <c r="R32904" s="3">
        <v>2.7662587208640796</v>
      </c>
      <c r="S32904" t="s">
        <v>50031</v>
      </c>
      <c r="T32904" t="s">
        <v>50036</v>
      </c>
    </row>
    <row r="32905" spans="1:20" x14ac:dyDescent="0.3">
      <c r="A32905" s="1" t="s">
        <v>32919</v>
      </c>
      <c r="B32905">
        <v>9131.9199655851608</v>
      </c>
      <c r="C32905">
        <v>0</v>
      </c>
      <c r="D32905">
        <v>0.67890399419027481</v>
      </c>
      <c r="E32905">
        <v>85.771272014107211</v>
      </c>
      <c r="F32905">
        <v>97</v>
      </c>
      <c r="G32905">
        <v>147.34880286610311</v>
      </c>
      <c r="H32905">
        <v>20.408369849646661</v>
      </c>
      <c r="I32905">
        <v>27.670584000000002</v>
      </c>
      <c r="J32905">
        <v>16.290827931340768</v>
      </c>
      <c r="K32905">
        <v>10140192.623224391</v>
      </c>
      <c r="L32905">
        <v>32766502.06504181</v>
      </c>
      <c r="M32905">
        <v>2861571.3723683842</v>
      </c>
      <c r="N32905">
        <v>-4.7393580352336769E-2</v>
      </c>
      <c r="O32905">
        <v>321023584.12941778</v>
      </c>
      <c r="P32905">
        <v>0</v>
      </c>
      <c r="Q32905" t="s">
        <v>50043</v>
      </c>
      <c r="R32905" s="3">
        <v>0.67890399419027481</v>
      </c>
      <c r="S32905" t="s">
        <v>50018</v>
      </c>
      <c r="T32905" t="s">
        <v>50037</v>
      </c>
    </row>
    <row r="32906" spans="1:20" x14ac:dyDescent="0.3">
      <c r="A32906" s="1" t="s">
        <v>32920</v>
      </c>
      <c r="B32906">
        <v>711.38075809739769</v>
      </c>
      <c r="C32906">
        <v>0</v>
      </c>
      <c r="D32906">
        <v>0.4055660326025658</v>
      </c>
      <c r="E32906">
        <v>42.61957032873967</v>
      </c>
      <c r="F32906">
        <v>97</v>
      </c>
      <c r="G32906">
        <v>131.82643300119599</v>
      </c>
      <c r="H32906">
        <v>4.7074815254069993</v>
      </c>
      <c r="I32906">
        <v>27.670584000000002</v>
      </c>
      <c r="J32906">
        <v>12.517127990905831</v>
      </c>
      <c r="K32906">
        <v>302420.14185705758</v>
      </c>
      <c r="L32906">
        <v>1877318.8556423029</v>
      </c>
      <c r="M32906">
        <v>6212655.5394307487</v>
      </c>
      <c r="N32906">
        <v>-2.9064711956512911E-2</v>
      </c>
      <c r="O32906">
        <v>60343716.576255552</v>
      </c>
      <c r="P32906">
        <v>0</v>
      </c>
      <c r="Q32906" t="s">
        <v>50043</v>
      </c>
      <c r="R32906" s="3">
        <v>0.4055660326025658</v>
      </c>
      <c r="S32906" t="s">
        <v>50024</v>
      </c>
      <c r="T32906" t="s">
        <v>50040</v>
      </c>
    </row>
    <row r="32907" spans="1:20" x14ac:dyDescent="0.3">
      <c r="A32907" s="1" t="s">
        <v>32921</v>
      </c>
      <c r="B32907">
        <v>1244.357697234213</v>
      </c>
      <c r="C32907">
        <v>0</v>
      </c>
      <c r="D32907">
        <v>0.69406074911989146</v>
      </c>
      <c r="E32907">
        <v>74.388978716977462</v>
      </c>
      <c r="F32907">
        <v>97</v>
      </c>
      <c r="G32907">
        <v>205.95043026503669</v>
      </c>
      <c r="H32907">
        <v>3.483337650270355</v>
      </c>
      <c r="I32907">
        <v>27.670584000000002</v>
      </c>
      <c r="J32907">
        <v>55.800514951363738</v>
      </c>
      <c r="K32907">
        <v>1227132.7521763011</v>
      </c>
      <c r="L32907">
        <v>2724739.4202379659</v>
      </c>
      <c r="M32907">
        <v>4623203.3935860796</v>
      </c>
      <c r="N32907">
        <v>-0.1875457428923176</v>
      </c>
      <c r="O32907">
        <v>85476229.977551788</v>
      </c>
      <c r="P32907">
        <v>0</v>
      </c>
      <c r="Q32907" t="s">
        <v>50043</v>
      </c>
      <c r="R32907" s="3">
        <v>0.69406074911989146</v>
      </c>
      <c r="S32907" t="s">
        <v>50016</v>
      </c>
      <c r="T32907" t="s">
        <v>50035</v>
      </c>
    </row>
    <row r="32908" spans="1:20" x14ac:dyDescent="0.3">
      <c r="A32908" s="1" t="s">
        <v>32922</v>
      </c>
      <c r="B32908">
        <v>37916.558518696707</v>
      </c>
      <c r="C32908">
        <v>0</v>
      </c>
      <c r="D32908">
        <v>0.3199844699112081</v>
      </c>
      <c r="E32908">
        <v>76.891770101622754</v>
      </c>
      <c r="F32908">
        <v>100</v>
      </c>
      <c r="G32908">
        <v>101.2038176216825</v>
      </c>
      <c r="H32908">
        <v>6.369916509596214</v>
      </c>
      <c r="I32908">
        <v>27.670584000000002</v>
      </c>
      <c r="J32908">
        <v>3.223248030475494</v>
      </c>
      <c r="K32908">
        <v>9564598.1122920364</v>
      </c>
      <c r="L32908">
        <v>50668954.992332272</v>
      </c>
      <c r="M32908">
        <v>22629888.230907612</v>
      </c>
      <c r="N32908">
        <v>-0.19323243109978849</v>
      </c>
      <c r="O32908">
        <v>483220240.06293178</v>
      </c>
      <c r="P32908">
        <v>0</v>
      </c>
      <c r="Q32908" t="s">
        <v>50043</v>
      </c>
      <c r="R32908" s="3">
        <v>0.3199844699112081</v>
      </c>
      <c r="S32908" t="s">
        <v>50021</v>
      </c>
      <c r="T32908" t="s">
        <v>50038</v>
      </c>
    </row>
    <row r="32909" spans="1:20" x14ac:dyDescent="0.3">
      <c r="A32909" s="1" t="s">
        <v>32923</v>
      </c>
      <c r="B32909">
        <v>288.51354420486962</v>
      </c>
      <c r="C32909">
        <v>0</v>
      </c>
      <c r="D32909">
        <v>0.17689673762114941</v>
      </c>
      <c r="E32909">
        <v>81.669260204727266</v>
      </c>
      <c r="F32909">
        <v>97</v>
      </c>
      <c r="G32909">
        <v>840.17600900849823</v>
      </c>
      <c r="H32909">
        <v>1.950121682846186</v>
      </c>
      <c r="I32909">
        <v>27.670584000000002</v>
      </c>
      <c r="J32909">
        <v>166.17947200684461</v>
      </c>
      <c r="K32909">
        <v>84038.679727845389</v>
      </c>
      <c r="L32909">
        <v>18601.100390511881</v>
      </c>
      <c r="M32909">
        <v>392332.00879287219</v>
      </c>
      <c r="N32909">
        <v>-0.1838553852177946</v>
      </c>
      <c r="O32909">
        <v>713991.20159927092</v>
      </c>
      <c r="P32909">
        <v>0</v>
      </c>
      <c r="Q32909" t="s">
        <v>50043</v>
      </c>
      <c r="R32909" s="3">
        <v>0.17689673762114935</v>
      </c>
      <c r="S32909" t="s">
        <v>50016</v>
      </c>
      <c r="T32909" t="s">
        <v>50035</v>
      </c>
    </row>
    <row r="32910" spans="1:20" x14ac:dyDescent="0.3">
      <c r="A32910" s="1" t="s">
        <v>32924</v>
      </c>
      <c r="B32910">
        <v>43725.751009170803</v>
      </c>
      <c r="C32910">
        <v>0</v>
      </c>
      <c r="D32910">
        <v>0.67329745899664362</v>
      </c>
      <c r="E32910">
        <v>88.001575985626715</v>
      </c>
      <c r="F32910">
        <v>95.800003000000004</v>
      </c>
      <c r="G32910">
        <v>86.919627802361916</v>
      </c>
      <c r="H32910">
        <v>20.255055996892789</v>
      </c>
      <c r="I32910">
        <v>27.670584000000002</v>
      </c>
      <c r="J32910">
        <v>3.6939449400639641</v>
      </c>
      <c r="K32910">
        <v>15183290.393409031</v>
      </c>
      <c r="L32910">
        <v>40709921.618404619</v>
      </c>
      <c r="M32910">
        <v>13859754.61074386</v>
      </c>
      <c r="N32910">
        <v>-0.26078672781763218</v>
      </c>
      <c r="O32910">
        <v>287445006.00166517</v>
      </c>
      <c r="P32910">
        <v>0</v>
      </c>
      <c r="Q32910" t="s">
        <v>50043</v>
      </c>
      <c r="R32910" s="3">
        <v>0.67329745899664362</v>
      </c>
      <c r="S32910" t="s">
        <v>50026</v>
      </c>
      <c r="T32910" t="s">
        <v>50038</v>
      </c>
    </row>
    <row r="32911" spans="1:20" x14ac:dyDescent="0.3">
      <c r="A32911" s="1" t="s">
        <v>32925</v>
      </c>
      <c r="B32911">
        <v>5162.1891673591263</v>
      </c>
      <c r="C32911">
        <v>0</v>
      </c>
      <c r="D32911">
        <v>0.40107931519590689</v>
      </c>
      <c r="E32911">
        <v>90.648018535781745</v>
      </c>
      <c r="F32911">
        <v>97</v>
      </c>
      <c r="G32911">
        <v>199.2847930741932</v>
      </c>
      <c r="H32911">
        <v>2.4744989601472338</v>
      </c>
      <c r="I32911">
        <v>27.670584000000002</v>
      </c>
      <c r="J32911">
        <v>10.504094976115439</v>
      </c>
      <c r="K32911">
        <v>10620079.405101759</v>
      </c>
      <c r="L32911">
        <v>6912130.9616885008</v>
      </c>
      <c r="M32911">
        <v>2300905.8713119379</v>
      </c>
      <c r="N32911">
        <v>-1.39206094658172E-2</v>
      </c>
      <c r="O32911">
        <v>90465214.079108566</v>
      </c>
      <c r="P32911">
        <v>0</v>
      </c>
      <c r="Q32911" t="s">
        <v>50043</v>
      </c>
      <c r="R32911" s="3">
        <v>0.40107931519590689</v>
      </c>
      <c r="S32911" t="s">
        <v>50016</v>
      </c>
      <c r="T32911" t="s">
        <v>50035</v>
      </c>
    </row>
    <row r="32912" spans="1:20" x14ac:dyDescent="0.3">
      <c r="A32912" s="1" t="s">
        <v>32926</v>
      </c>
      <c r="B32912">
        <v>783.92077704467386</v>
      </c>
      <c r="C32912">
        <v>0</v>
      </c>
      <c r="D32912">
        <v>0.39880527582936037</v>
      </c>
      <c r="E32912">
        <v>77.508853212416582</v>
      </c>
      <c r="F32912">
        <v>97</v>
      </c>
      <c r="G32912">
        <v>206.96193295714721</v>
      </c>
      <c r="H32912">
        <v>3.294637250636419</v>
      </c>
      <c r="I32912">
        <v>27.670584000000002</v>
      </c>
      <c r="J32912">
        <v>52.293525457666163</v>
      </c>
      <c r="K32912">
        <v>627005.42243511986</v>
      </c>
      <c r="L32912">
        <v>332064.37902468431</v>
      </c>
      <c r="M32912">
        <v>8419367.3763904423</v>
      </c>
      <c r="N32912">
        <v>-0.2016073380398696</v>
      </c>
      <c r="O32912">
        <v>4770974.4060552781</v>
      </c>
      <c r="P32912">
        <v>0</v>
      </c>
      <c r="Q32912" t="s">
        <v>50043</v>
      </c>
      <c r="R32912" s="3">
        <v>0.39880527582936043</v>
      </c>
      <c r="S32912" t="s">
        <v>50016</v>
      </c>
      <c r="T32912" t="s">
        <v>50035</v>
      </c>
    </row>
    <row r="32913" spans="1:20" x14ac:dyDescent="0.3">
      <c r="A32913" s="1" t="s">
        <v>32927</v>
      </c>
      <c r="B32913">
        <v>1324.663596494976</v>
      </c>
      <c r="C32913">
        <v>0</v>
      </c>
      <c r="D32913">
        <v>0.46456694786335062</v>
      </c>
      <c r="E32913">
        <v>84.484412013460854</v>
      </c>
      <c r="F32913">
        <v>97</v>
      </c>
      <c r="G32913">
        <v>170.16184799339001</v>
      </c>
      <c r="H32913">
        <v>2.6161238876905122</v>
      </c>
      <c r="I32913">
        <v>27.670584000000002</v>
      </c>
      <c r="J32913">
        <v>39.276811199758249</v>
      </c>
      <c r="K32913">
        <v>668576.7362481734</v>
      </c>
      <c r="L32913">
        <v>950631.64981090103</v>
      </c>
      <c r="M32913">
        <v>13719084.25190554</v>
      </c>
      <c r="N32913">
        <v>-0.111723639538386</v>
      </c>
      <c r="O32913">
        <v>16737542.14648618</v>
      </c>
      <c r="P32913">
        <v>0</v>
      </c>
      <c r="Q32913" t="s">
        <v>50043</v>
      </c>
      <c r="R32913" s="3">
        <v>0.46456694786335062</v>
      </c>
      <c r="S32913" t="s">
        <v>50016</v>
      </c>
      <c r="T32913" t="s">
        <v>50035</v>
      </c>
    </row>
    <row r="32914" spans="1:20" x14ac:dyDescent="0.3">
      <c r="A32914" s="1" t="s">
        <v>32928</v>
      </c>
      <c r="B32914">
        <v>184.82524955363749</v>
      </c>
      <c r="C32914">
        <v>0</v>
      </c>
      <c r="D32914">
        <v>1.4592639304914641</v>
      </c>
      <c r="E32914">
        <v>93.295705872526923</v>
      </c>
      <c r="F32914">
        <v>97</v>
      </c>
      <c r="G32914">
        <v>107.30961380466491</v>
      </c>
      <c r="H32914">
        <v>2.1625892716478701</v>
      </c>
      <c r="I32914">
        <v>27.670584000000002</v>
      </c>
      <c r="J32914">
        <v>18.3832223444969</v>
      </c>
      <c r="K32914">
        <v>499098.16756738332</v>
      </c>
      <c r="L32914">
        <v>562544.08353393129</v>
      </c>
      <c r="M32914">
        <v>1918867.388131367</v>
      </c>
      <c r="N32914">
        <v>-0.1890749095530074</v>
      </c>
      <c r="O32914">
        <v>10217717.95761843</v>
      </c>
      <c r="P32914">
        <v>0</v>
      </c>
      <c r="Q32914" t="s">
        <v>50043</v>
      </c>
      <c r="R32914" s="3">
        <v>1.4592639304914636</v>
      </c>
      <c r="S32914" t="s">
        <v>50016</v>
      </c>
      <c r="T32914" t="s">
        <v>50035</v>
      </c>
    </row>
    <row r="32915" spans="1:20" x14ac:dyDescent="0.3">
      <c r="A32915" s="1" t="s">
        <v>32929</v>
      </c>
      <c r="B32915">
        <v>385.97254192838028</v>
      </c>
      <c r="C32915">
        <v>0</v>
      </c>
      <c r="D32915">
        <v>0.85026975432964313</v>
      </c>
      <c r="E32915">
        <v>77.988852834116315</v>
      </c>
      <c r="F32915">
        <v>97</v>
      </c>
      <c r="G32915">
        <v>127.33371137743779</v>
      </c>
      <c r="H32915">
        <v>3.296902637512241</v>
      </c>
      <c r="I32915">
        <v>27.670584000000002</v>
      </c>
      <c r="J32915">
        <v>50.123741090518557</v>
      </c>
      <c r="K32915">
        <v>271155.19537441869</v>
      </c>
      <c r="L32915">
        <v>348295.9022533517</v>
      </c>
      <c r="M32915">
        <v>8457639.4922899306</v>
      </c>
      <c r="N32915">
        <v>-0.11180937826759101</v>
      </c>
      <c r="O32915">
        <v>27623477.623065662</v>
      </c>
      <c r="P32915">
        <v>0</v>
      </c>
      <c r="Q32915" t="s">
        <v>50043</v>
      </c>
      <c r="R32915" s="3">
        <v>0.85026975432964313</v>
      </c>
      <c r="S32915" t="s">
        <v>50016</v>
      </c>
      <c r="T32915" t="s">
        <v>50035</v>
      </c>
    </row>
    <row r="32916" spans="1:20" x14ac:dyDescent="0.3">
      <c r="A32916" s="1" t="s">
        <v>32930</v>
      </c>
      <c r="B32916">
        <v>35150.998922417588</v>
      </c>
      <c r="C32916">
        <v>0</v>
      </c>
      <c r="D32916">
        <v>0.59567706649221341</v>
      </c>
      <c r="E32916">
        <v>78.978173275024432</v>
      </c>
      <c r="F32916">
        <v>94.188698000000002</v>
      </c>
      <c r="G32916">
        <v>105.943956069981</v>
      </c>
      <c r="H32916">
        <v>16.36502181505616</v>
      </c>
      <c r="I32916">
        <v>27.670584000000002</v>
      </c>
      <c r="J32916">
        <v>4.7251363370457717</v>
      </c>
      <c r="K32916">
        <v>22876065.66397462</v>
      </c>
      <c r="L32916">
        <v>55162370.45224043</v>
      </c>
      <c r="M32916">
        <v>28653164.91916215</v>
      </c>
      <c r="N32916">
        <v>-0.21395744309130599</v>
      </c>
      <c r="O32916">
        <v>457662181.42364281</v>
      </c>
      <c r="P32916">
        <v>0</v>
      </c>
      <c r="Q32916" t="s">
        <v>50043</v>
      </c>
      <c r="R32916" s="3">
        <v>0.59567706649221341</v>
      </c>
      <c r="S32916" t="s">
        <v>50026</v>
      </c>
      <c r="T32916" t="s">
        <v>50038</v>
      </c>
    </row>
    <row r="32917" spans="1:20" x14ac:dyDescent="0.3">
      <c r="A32917" s="1" t="s">
        <v>32931</v>
      </c>
      <c r="B32917">
        <v>577.45252910367344</v>
      </c>
      <c r="C32917">
        <v>0</v>
      </c>
      <c r="D32917">
        <v>0.40795248030322712</v>
      </c>
      <c r="E32917">
        <v>62.99304986050673</v>
      </c>
      <c r="F32917">
        <v>97</v>
      </c>
      <c r="G32917">
        <v>178.61459698505089</v>
      </c>
      <c r="H32917">
        <v>26.583100219354488</v>
      </c>
      <c r="I32917">
        <v>27.670584000000002</v>
      </c>
      <c r="J32917">
        <v>49.409690474183087</v>
      </c>
      <c r="K32917">
        <v>53711.154601181399</v>
      </c>
      <c r="L32917">
        <v>88962.493422341242</v>
      </c>
      <c r="M32917">
        <v>3545070.6295206491</v>
      </c>
      <c r="N32917">
        <v>-0.20519301553342359</v>
      </c>
      <c r="O32917">
        <v>1775973.837836188</v>
      </c>
      <c r="P32917">
        <v>0</v>
      </c>
      <c r="Q32917" t="s">
        <v>50043</v>
      </c>
      <c r="R32917" s="3">
        <v>0.40795248030322706</v>
      </c>
      <c r="S32917" t="s">
        <v>50016</v>
      </c>
      <c r="T32917" t="s">
        <v>50035</v>
      </c>
    </row>
    <row r="32918" spans="1:20" x14ac:dyDescent="0.3">
      <c r="A32918" s="1" t="s">
        <v>32932</v>
      </c>
      <c r="B32918">
        <v>11587.713644517929</v>
      </c>
      <c r="C32918">
        <v>0</v>
      </c>
      <c r="D32918">
        <v>0.43078025258922581</v>
      </c>
      <c r="E32918">
        <v>94.827992728743936</v>
      </c>
      <c r="F32918">
        <v>97</v>
      </c>
      <c r="G32918">
        <v>210.9952323916763</v>
      </c>
      <c r="H32918">
        <v>2.752147707587477</v>
      </c>
      <c r="I32918">
        <v>27.670584000000002</v>
      </c>
      <c r="J32918">
        <v>37.099734539373721</v>
      </c>
      <c r="K32918">
        <v>3233524.1496850532</v>
      </c>
      <c r="L32918">
        <v>5888948.5559789706</v>
      </c>
      <c r="M32918">
        <v>21556.136141299929</v>
      </c>
      <c r="N32918">
        <v>-0.20471041593372549</v>
      </c>
      <c r="O32918">
        <v>120325379.3737444</v>
      </c>
      <c r="P32918">
        <v>0</v>
      </c>
      <c r="Q32918" t="s">
        <v>50043</v>
      </c>
      <c r="R32918" s="3">
        <v>0.43078025258922581</v>
      </c>
      <c r="S32918" t="s">
        <v>50016</v>
      </c>
      <c r="T32918" t="s">
        <v>50035</v>
      </c>
    </row>
    <row r="32919" spans="1:20" x14ac:dyDescent="0.3">
      <c r="A32919" s="1" t="s">
        <v>32933</v>
      </c>
      <c r="B32919">
        <v>524.35018091337656</v>
      </c>
      <c r="C32919">
        <v>0</v>
      </c>
      <c r="D32919">
        <v>1.138057040892902</v>
      </c>
      <c r="E32919">
        <v>100</v>
      </c>
      <c r="F32919">
        <v>97</v>
      </c>
      <c r="G32919">
        <v>126.15957282429839</v>
      </c>
      <c r="H32919">
        <v>1.332379948074996</v>
      </c>
      <c r="I32919">
        <v>27.670584000000002</v>
      </c>
      <c r="J32919">
        <v>32.481758389142392</v>
      </c>
      <c r="K32919">
        <v>290948.48609752231</v>
      </c>
      <c r="L32919">
        <v>425451.07726881228</v>
      </c>
      <c r="M32919">
        <v>249989.98890915379</v>
      </c>
      <c r="N32919">
        <v>-0.30499912047798761</v>
      </c>
      <c r="O32919">
        <v>6392509.1607029382</v>
      </c>
      <c r="P32919">
        <v>0</v>
      </c>
      <c r="Q32919" t="s">
        <v>50043</v>
      </c>
      <c r="R32919" s="3">
        <v>1.1380570408929025</v>
      </c>
      <c r="S32919" t="s">
        <v>50016</v>
      </c>
      <c r="T32919" t="s">
        <v>50035</v>
      </c>
    </row>
    <row r="32920" spans="1:20" x14ac:dyDescent="0.3">
      <c r="A32920" s="1" t="s">
        <v>32934</v>
      </c>
      <c r="B32920">
        <v>575.8874235334124</v>
      </c>
      <c r="C32920">
        <v>0</v>
      </c>
      <c r="D32920">
        <v>0.74825245433407583</v>
      </c>
      <c r="E32920">
        <v>100</v>
      </c>
      <c r="F32920">
        <v>73.165283000000002</v>
      </c>
      <c r="G32920">
        <v>167.26567452965409</v>
      </c>
      <c r="H32920">
        <v>13.103161567671069</v>
      </c>
      <c r="I32920">
        <v>27.670584000000002</v>
      </c>
      <c r="J32920">
        <v>8.827394370480981</v>
      </c>
      <c r="K32920">
        <v>501615.78643390728</v>
      </c>
      <c r="L32920">
        <v>2567646.0014473181</v>
      </c>
      <c r="M32920">
        <v>1152237.5446638451</v>
      </c>
      <c r="N32920">
        <v>-3.6323088329113767E-2</v>
      </c>
      <c r="O32920">
        <v>40738498.307718702</v>
      </c>
      <c r="P32920">
        <v>0</v>
      </c>
      <c r="Q32920" t="s">
        <v>50043</v>
      </c>
      <c r="R32920" s="3">
        <v>0.74825245433407583</v>
      </c>
      <c r="S32920" t="s">
        <v>50025</v>
      </c>
      <c r="T32920" t="s">
        <v>50039</v>
      </c>
    </row>
    <row r="32921" spans="1:20" x14ac:dyDescent="0.3">
      <c r="A32921" s="1" t="s">
        <v>32935</v>
      </c>
      <c r="B32921">
        <v>1416.5309031333511</v>
      </c>
      <c r="C32921">
        <v>0</v>
      </c>
      <c r="D32921">
        <v>0.51108060035470504</v>
      </c>
      <c r="E32921">
        <v>81.187060948855489</v>
      </c>
      <c r="F32921">
        <v>97</v>
      </c>
      <c r="G32921">
        <v>157.1104023590714</v>
      </c>
      <c r="H32921">
        <v>28.65809799184019</v>
      </c>
      <c r="I32921">
        <v>27.670584000000002</v>
      </c>
      <c r="J32921">
        <v>44.477453291805787</v>
      </c>
      <c r="K32921">
        <v>1507962.102315462</v>
      </c>
      <c r="L32921">
        <v>516241.54489178117</v>
      </c>
      <c r="M32921">
        <v>5072979.2668339144</v>
      </c>
      <c r="N32921">
        <v>-5.4381362716202891E-2</v>
      </c>
      <c r="O32921">
        <v>9859073.8779601436</v>
      </c>
      <c r="P32921">
        <v>0</v>
      </c>
      <c r="Q32921" t="s">
        <v>50043</v>
      </c>
      <c r="R32921" s="3">
        <v>0.51108060035470504</v>
      </c>
      <c r="S32921" t="s">
        <v>50016</v>
      </c>
      <c r="T32921" t="s">
        <v>50035</v>
      </c>
    </row>
    <row r="32922" spans="1:20" x14ac:dyDescent="0.3">
      <c r="A32922" s="1" t="s">
        <v>32936</v>
      </c>
      <c r="B32922">
        <v>1045.8592815299151</v>
      </c>
      <c r="C32922">
        <v>0</v>
      </c>
      <c r="D32922">
        <v>0.71194705751560516</v>
      </c>
      <c r="E32922">
        <v>92.63838457361517</v>
      </c>
      <c r="F32922">
        <v>97</v>
      </c>
      <c r="G32922">
        <v>144.33991384845979</v>
      </c>
      <c r="H32922">
        <v>9.0896207975050043</v>
      </c>
      <c r="I32922">
        <v>27.670584000000002</v>
      </c>
      <c r="J32922">
        <v>33.628445670148871</v>
      </c>
      <c r="K32922">
        <v>1915209.1271504171</v>
      </c>
      <c r="L32922">
        <v>838944.36244722852</v>
      </c>
      <c r="M32922">
        <v>274221.41903142579</v>
      </c>
      <c r="N32922">
        <v>-8.2565485890427032E-2</v>
      </c>
      <c r="O32922">
        <v>11834255.65049053</v>
      </c>
      <c r="P32922">
        <v>0</v>
      </c>
      <c r="Q32922" t="s">
        <v>50043</v>
      </c>
      <c r="R32922" s="3">
        <v>0.71194705751560516</v>
      </c>
      <c r="S32922" t="s">
        <v>50016</v>
      </c>
      <c r="T32922" t="s">
        <v>50035</v>
      </c>
    </row>
    <row r="32923" spans="1:20" x14ac:dyDescent="0.3">
      <c r="A32923" s="1" t="s">
        <v>32937</v>
      </c>
      <c r="B32923">
        <v>819.19593555199322</v>
      </c>
      <c r="C32923">
        <v>0</v>
      </c>
      <c r="D32923">
        <v>0.19216424947273961</v>
      </c>
      <c r="E32923">
        <v>81.275446296297318</v>
      </c>
      <c r="F32923">
        <v>89.226821999999999</v>
      </c>
      <c r="G32923">
        <v>38.834815473804881</v>
      </c>
      <c r="H32923">
        <v>3.4340553518191368</v>
      </c>
      <c r="I32923">
        <v>27.670584000000002</v>
      </c>
      <c r="J32923">
        <v>13.68599282283912</v>
      </c>
      <c r="K32923">
        <v>29512.315395711568</v>
      </c>
      <c r="L32923">
        <v>100398.91787961801</v>
      </c>
      <c r="M32923">
        <v>97641.111138621796</v>
      </c>
      <c r="N32923">
        <v>-0.92627296994900332</v>
      </c>
      <c r="O32923">
        <v>191578.7597126523</v>
      </c>
      <c r="P32923">
        <v>0</v>
      </c>
      <c r="Q32923" t="s">
        <v>50043</v>
      </c>
      <c r="R32923" s="3">
        <v>0.19216424947273955</v>
      </c>
      <c r="S32923" t="s">
        <v>50024</v>
      </c>
      <c r="T32923" t="s">
        <v>50040</v>
      </c>
    </row>
    <row r="32924" spans="1:20" x14ac:dyDescent="0.3">
      <c r="A32924" s="1" t="s">
        <v>32938</v>
      </c>
      <c r="B32924">
        <v>125.1088244901344</v>
      </c>
      <c r="C32924">
        <v>0</v>
      </c>
      <c r="D32924">
        <v>0.36569764591492909</v>
      </c>
      <c r="E32924">
        <v>86.638451984968881</v>
      </c>
      <c r="F32924">
        <v>97</v>
      </c>
      <c r="G32924">
        <v>246.88166955271589</v>
      </c>
      <c r="H32924">
        <v>4.7139319539803726</v>
      </c>
      <c r="I32924">
        <v>27.670584000000002</v>
      </c>
      <c r="J32924">
        <v>58.479233558784557</v>
      </c>
      <c r="K32924">
        <v>33646.862745748309</v>
      </c>
      <c r="L32924">
        <v>57852.5420389547</v>
      </c>
      <c r="M32924">
        <v>74936.352276173246</v>
      </c>
      <c r="N32924">
        <v>-0.18213223333314091</v>
      </c>
      <c r="O32924">
        <v>668363.73069646792</v>
      </c>
      <c r="P32924">
        <v>0</v>
      </c>
      <c r="Q32924" t="s">
        <v>50043</v>
      </c>
      <c r="R32924" s="3">
        <v>0.36569764591492909</v>
      </c>
      <c r="S32924" t="s">
        <v>50016</v>
      </c>
      <c r="T32924" t="s">
        <v>50035</v>
      </c>
    </row>
    <row r="32925" spans="1:20" x14ac:dyDescent="0.3">
      <c r="A32925" s="1" t="s">
        <v>32939</v>
      </c>
      <c r="B32925">
        <v>1241.9592239977451</v>
      </c>
      <c r="C32925">
        <v>0</v>
      </c>
      <c r="D32925">
        <v>0.52795939182775176</v>
      </c>
      <c r="E32925">
        <v>92.894070859090533</v>
      </c>
      <c r="F32925">
        <v>97</v>
      </c>
      <c r="G32925">
        <v>176.76096201800809</v>
      </c>
      <c r="H32925">
        <v>2.7754566889466088</v>
      </c>
      <c r="I32925">
        <v>27.670584000000002</v>
      </c>
      <c r="J32925">
        <v>37.030752457171452</v>
      </c>
      <c r="K32925">
        <v>677162.86193898309</v>
      </c>
      <c r="L32925">
        <v>923134.6400403257</v>
      </c>
      <c r="M32925">
        <v>13455232.101929249</v>
      </c>
      <c r="N32925">
        <v>-0.1120713689456382</v>
      </c>
      <c r="O32925">
        <v>18280246.888654921</v>
      </c>
      <c r="P32925">
        <v>0</v>
      </c>
      <c r="Q32925" t="s">
        <v>50043</v>
      </c>
      <c r="R32925" s="3">
        <v>0.52795939182775176</v>
      </c>
      <c r="S32925" t="s">
        <v>50016</v>
      </c>
      <c r="T32925" t="s">
        <v>50035</v>
      </c>
    </row>
    <row r="32926" spans="1:20" x14ac:dyDescent="0.3">
      <c r="A32926" s="1" t="s">
        <v>32940</v>
      </c>
      <c r="B32926">
        <v>36647.662274749156</v>
      </c>
      <c r="C32926">
        <v>0</v>
      </c>
      <c r="D32926">
        <v>0.55240518634809843</v>
      </c>
      <c r="E32926">
        <v>82.118587095716549</v>
      </c>
      <c r="F32926">
        <v>94.188698000000002</v>
      </c>
      <c r="G32926">
        <v>122.89835386262</v>
      </c>
      <c r="H32926">
        <v>17.62866213457227</v>
      </c>
      <c r="I32926">
        <v>27.670584000000002</v>
      </c>
      <c r="J32926">
        <v>5.2537782472572037</v>
      </c>
      <c r="K32926">
        <v>19743388.03906012</v>
      </c>
      <c r="L32926">
        <v>56523271.533909112</v>
      </c>
      <c r="M32926">
        <v>30129270.209571488</v>
      </c>
      <c r="N32926">
        <v>-0.219842387595653</v>
      </c>
      <c r="O32926">
        <v>458045206.45442158</v>
      </c>
      <c r="P32926">
        <v>0</v>
      </c>
      <c r="Q32926" t="s">
        <v>50043</v>
      </c>
      <c r="R32926" s="3">
        <v>0.55240518634809843</v>
      </c>
      <c r="S32926" t="s">
        <v>50026</v>
      </c>
      <c r="T32926" t="s">
        <v>50038</v>
      </c>
    </row>
    <row r="32927" spans="1:20" x14ac:dyDescent="0.3">
      <c r="A32927" s="1" t="s">
        <v>32941</v>
      </c>
      <c r="B32927">
        <v>258.83907957323822</v>
      </c>
      <c r="C32927">
        <v>0</v>
      </c>
      <c r="D32927">
        <v>0.21829779770607349</v>
      </c>
      <c r="E32927">
        <v>84.28990052405338</v>
      </c>
      <c r="F32927">
        <v>97</v>
      </c>
      <c r="G32927">
        <v>320.74000765350928</v>
      </c>
      <c r="H32927">
        <v>2.9489696037554101</v>
      </c>
      <c r="I32927">
        <v>27.670584000000002</v>
      </c>
      <c r="J32927">
        <v>36.152725379530253</v>
      </c>
      <c r="K32927">
        <v>66889.912802143488</v>
      </c>
      <c r="L32927">
        <v>27119.209796381729</v>
      </c>
      <c r="M32927">
        <v>151011.91975475071</v>
      </c>
      <c r="N32927">
        <v>-0.18150294172583839</v>
      </c>
      <c r="O32927">
        <v>513089.85060586513</v>
      </c>
      <c r="P32927">
        <v>0</v>
      </c>
      <c r="Q32927" t="s">
        <v>50043</v>
      </c>
      <c r="R32927" s="3">
        <v>0.21829779770607352</v>
      </c>
      <c r="S32927" t="s">
        <v>50016</v>
      </c>
      <c r="T32927" t="s">
        <v>50035</v>
      </c>
    </row>
    <row r="32928" spans="1:20" x14ac:dyDescent="0.3">
      <c r="A32928" s="1" t="s">
        <v>32942</v>
      </c>
      <c r="B32928">
        <v>320.73685428748252</v>
      </c>
      <c r="C32928">
        <v>0</v>
      </c>
      <c r="D32928">
        <v>0.36606385630257338</v>
      </c>
      <c r="E32928">
        <v>87.351272376663601</v>
      </c>
      <c r="F32928">
        <v>97</v>
      </c>
      <c r="G32928">
        <v>198.5459601519614</v>
      </c>
      <c r="H32928">
        <v>6.98998168298131</v>
      </c>
      <c r="I32928">
        <v>27.670584000000002</v>
      </c>
      <c r="J32928">
        <v>55.522420016464743</v>
      </c>
      <c r="K32928">
        <v>174705.71094918039</v>
      </c>
      <c r="L32928">
        <v>63277.350506734561</v>
      </c>
      <c r="M32928">
        <v>33991.471484277892</v>
      </c>
      <c r="N32928">
        <v>-0.18599743402135821</v>
      </c>
      <c r="O32928">
        <v>469228.66112405597</v>
      </c>
      <c r="P32928">
        <v>0</v>
      </c>
      <c r="Q32928" t="s">
        <v>50043</v>
      </c>
      <c r="R32928" s="3">
        <v>0.36606385630257338</v>
      </c>
      <c r="S32928" t="s">
        <v>50016</v>
      </c>
      <c r="T32928" t="s">
        <v>50035</v>
      </c>
    </row>
    <row r="32929" spans="1:20" x14ac:dyDescent="0.3">
      <c r="A32929" s="1" t="s">
        <v>32943</v>
      </c>
      <c r="B32929">
        <v>43199.151817491322</v>
      </c>
      <c r="C32929">
        <v>0</v>
      </c>
      <c r="D32929">
        <v>0.36047910170558578</v>
      </c>
      <c r="E32929">
        <v>78.955461385235978</v>
      </c>
      <c r="F32929">
        <v>97</v>
      </c>
      <c r="G32929">
        <v>154.66830174100431</v>
      </c>
      <c r="H32929">
        <v>12.9631082223344</v>
      </c>
      <c r="I32929">
        <v>27.670584000000002</v>
      </c>
      <c r="J32929">
        <v>0</v>
      </c>
      <c r="K32929">
        <v>40780351.981014833</v>
      </c>
      <c r="L32929">
        <v>68914357.776867554</v>
      </c>
      <c r="M32929">
        <v>10489043.027956899</v>
      </c>
      <c r="N32929">
        <v>-0.113254023099971</v>
      </c>
      <c r="O32929">
        <v>1297690845.8386209</v>
      </c>
      <c r="P32929">
        <v>0</v>
      </c>
      <c r="Q32929" t="s">
        <v>50043</v>
      </c>
      <c r="R32929" s="3">
        <v>0.36047910170558584</v>
      </c>
      <c r="S32929" t="s">
        <v>50021</v>
      </c>
      <c r="T32929" t="s">
        <v>50038</v>
      </c>
    </row>
    <row r="32930" spans="1:20" x14ac:dyDescent="0.3">
      <c r="A32930" s="1" t="s">
        <v>32944</v>
      </c>
      <c r="B32930">
        <v>69.127835715497113</v>
      </c>
      <c r="C32930">
        <v>0</v>
      </c>
      <c r="D32930">
        <v>0.8927480434009053</v>
      </c>
      <c r="E32930">
        <v>94.558193891928113</v>
      </c>
      <c r="F32930">
        <v>97</v>
      </c>
      <c r="G32930">
        <v>196.84879739166379</v>
      </c>
      <c r="H32930">
        <v>2.199075148374789</v>
      </c>
      <c r="I32930">
        <v>27.670584000000002</v>
      </c>
      <c r="J32930">
        <v>36.842500664105181</v>
      </c>
      <c r="K32930">
        <v>17700.4207818783</v>
      </c>
      <c r="L32930">
        <v>8915.2999910587514</v>
      </c>
      <c r="M32930">
        <v>1846.847638941884</v>
      </c>
      <c r="N32930">
        <v>-7.8261202847598715E-2</v>
      </c>
      <c r="O32930">
        <v>818445.75563491252</v>
      </c>
      <c r="P32930">
        <v>0</v>
      </c>
      <c r="Q32930" t="s">
        <v>50043</v>
      </c>
      <c r="R32930" s="3">
        <v>0.8927480434009053</v>
      </c>
      <c r="S32930" t="s">
        <v>50016</v>
      </c>
      <c r="T32930" t="s">
        <v>50035</v>
      </c>
    </row>
    <row r="32931" spans="1:20" x14ac:dyDescent="0.3">
      <c r="A32931" s="1" t="s">
        <v>32945</v>
      </c>
      <c r="B32931">
        <v>45.622679363294978</v>
      </c>
      <c r="C32931">
        <v>0</v>
      </c>
      <c r="D32931">
        <v>1.7362968765032409</v>
      </c>
      <c r="E32931">
        <v>79.090638754052492</v>
      </c>
      <c r="F32931">
        <v>97</v>
      </c>
      <c r="G32931">
        <v>105.7679914504623</v>
      </c>
      <c r="H32931">
        <v>8.3124229947289461</v>
      </c>
      <c r="I32931">
        <v>27.670584000000002</v>
      </c>
      <c r="J32931">
        <v>26.728533757044779</v>
      </c>
      <c r="K32931">
        <v>120687.1340617706</v>
      </c>
      <c r="L32931">
        <v>45923.91873268153</v>
      </c>
      <c r="M32931">
        <v>266547.70607905887</v>
      </c>
      <c r="N32931">
        <v>-0.53669097400973653</v>
      </c>
      <c r="O32931">
        <v>177419.33530924111</v>
      </c>
      <c r="P32931">
        <v>0</v>
      </c>
      <c r="Q32931" t="s">
        <v>50043</v>
      </c>
      <c r="R32931" s="3">
        <v>1.7362968765032412</v>
      </c>
      <c r="S32931" t="s">
        <v>50016</v>
      </c>
      <c r="T32931" t="s">
        <v>50035</v>
      </c>
    </row>
    <row r="32932" spans="1:20" x14ac:dyDescent="0.3">
      <c r="A32932" s="1" t="s">
        <v>32946</v>
      </c>
      <c r="B32932">
        <v>369.50677216696067</v>
      </c>
      <c r="C32932">
        <v>0</v>
      </c>
      <c r="D32932">
        <v>0.58721460776702605</v>
      </c>
      <c r="E32932">
        <v>77.429646750599218</v>
      </c>
      <c r="F32932">
        <v>97</v>
      </c>
      <c r="G32932">
        <v>160.94713497147441</v>
      </c>
      <c r="H32932">
        <v>3.3810405203227369</v>
      </c>
      <c r="I32932">
        <v>27.670584000000002</v>
      </c>
      <c r="J32932">
        <v>49.862760830543053</v>
      </c>
      <c r="K32932">
        <v>385448.27790171269</v>
      </c>
      <c r="L32932">
        <v>632344.88865689072</v>
      </c>
      <c r="M32932">
        <v>110407.41779303621</v>
      </c>
      <c r="N32932">
        <v>-1.145103327608314E-2</v>
      </c>
      <c r="O32932">
        <v>6515231.235171211</v>
      </c>
      <c r="P32932">
        <v>0</v>
      </c>
      <c r="Q32932" t="s">
        <v>50043</v>
      </c>
      <c r="R32932" s="3">
        <v>0.58721460776702605</v>
      </c>
      <c r="S32932" t="s">
        <v>50016</v>
      </c>
      <c r="T32932" t="s">
        <v>50035</v>
      </c>
    </row>
    <row r="32933" spans="1:20" x14ac:dyDescent="0.3">
      <c r="A32933" s="1" t="s">
        <v>32947</v>
      </c>
      <c r="B32933">
        <v>662.06661951564899</v>
      </c>
      <c r="C32933">
        <v>0</v>
      </c>
      <c r="D32933">
        <v>0.47965988861147307</v>
      </c>
      <c r="E32933">
        <v>94.839950510382721</v>
      </c>
      <c r="F32933">
        <v>97</v>
      </c>
      <c r="G32933">
        <v>176.54896247892961</v>
      </c>
      <c r="H32933">
        <v>5.1274862417168192</v>
      </c>
      <c r="I32933">
        <v>27.670584000000002</v>
      </c>
      <c r="J32933">
        <v>38.812469254245393</v>
      </c>
      <c r="K32933">
        <v>338223.46594409418</v>
      </c>
      <c r="L32933">
        <v>328065.87182762008</v>
      </c>
      <c r="M32933">
        <v>38529.142601118037</v>
      </c>
      <c r="N32933">
        <v>-3.1990373211355227E-2</v>
      </c>
      <c r="O32933">
        <v>1791689.4448901089</v>
      </c>
      <c r="P32933">
        <v>0</v>
      </c>
      <c r="Q32933" t="s">
        <v>50043</v>
      </c>
      <c r="R32933" s="3">
        <v>0.47965988861147313</v>
      </c>
      <c r="S32933" t="s">
        <v>50016</v>
      </c>
      <c r="T32933" t="s">
        <v>50035</v>
      </c>
    </row>
    <row r="32934" spans="1:20" x14ac:dyDescent="0.3">
      <c r="A32934" s="1" t="s">
        <v>32948</v>
      </c>
      <c r="B32934">
        <v>721.23512410192893</v>
      </c>
      <c r="C32934">
        <v>0</v>
      </c>
      <c r="D32934">
        <v>0.1989008889010184</v>
      </c>
      <c r="E32934">
        <v>76.419813997366688</v>
      </c>
      <c r="F32934">
        <v>89.226821999999999</v>
      </c>
      <c r="G32934">
        <v>39.941952197030353</v>
      </c>
      <c r="H32934">
        <v>3.5628566043698169</v>
      </c>
      <c r="I32934">
        <v>27.670584000000002</v>
      </c>
      <c r="J32934">
        <v>15.305182738314709</v>
      </c>
      <c r="K32934">
        <v>30083.660078666489</v>
      </c>
      <c r="L32934">
        <v>101090.5755969748</v>
      </c>
      <c r="M32934">
        <v>89572.914626318568</v>
      </c>
      <c r="N32934">
        <v>-0.80524405327596515</v>
      </c>
      <c r="O32934">
        <v>196745.22146217601</v>
      </c>
      <c r="P32934">
        <v>0</v>
      </c>
      <c r="Q32934" t="s">
        <v>50043</v>
      </c>
      <c r="R32934" s="3">
        <v>0.19890088890101837</v>
      </c>
      <c r="S32934" t="s">
        <v>50024</v>
      </c>
      <c r="T32934" t="s">
        <v>50040</v>
      </c>
    </row>
    <row r="32935" spans="1:20" x14ac:dyDescent="0.3">
      <c r="A32935" s="1" t="s">
        <v>32949</v>
      </c>
      <c r="B32935">
        <v>608.00856637374875</v>
      </c>
      <c r="C32935">
        <v>0</v>
      </c>
      <c r="D32935">
        <v>0.72143439308779744</v>
      </c>
      <c r="E32935">
        <v>89.731788314357559</v>
      </c>
      <c r="F32935">
        <v>73.165283000000002</v>
      </c>
      <c r="G32935">
        <v>168.24399294536639</v>
      </c>
      <c r="H32935">
        <v>13.18981923372781</v>
      </c>
      <c r="I32935">
        <v>27.670584000000002</v>
      </c>
      <c r="J32935">
        <v>8.0090743383159992</v>
      </c>
      <c r="K32935">
        <v>574694.02239486971</v>
      </c>
      <c r="L32935">
        <v>2487168.2099971329</v>
      </c>
      <c r="M32935">
        <v>1382165.051889136</v>
      </c>
      <c r="N32935">
        <v>-3.2008371687703381E-2</v>
      </c>
      <c r="O32935">
        <v>39904557.357327238</v>
      </c>
      <c r="P32935">
        <v>0</v>
      </c>
      <c r="Q32935" t="s">
        <v>50043</v>
      </c>
      <c r="R32935" s="3">
        <v>0.72143439308779744</v>
      </c>
      <c r="S32935" t="s">
        <v>50025</v>
      </c>
      <c r="T32935" t="s">
        <v>50039</v>
      </c>
    </row>
    <row r="32936" spans="1:20" x14ac:dyDescent="0.3">
      <c r="A32936" s="1" t="s">
        <v>32950</v>
      </c>
      <c r="B32936">
        <v>285.82666033196563</v>
      </c>
      <c r="C32936">
        <v>0</v>
      </c>
      <c r="D32936">
        <v>0.64196690734332862</v>
      </c>
      <c r="E32936">
        <v>86.659600747142122</v>
      </c>
      <c r="F32936">
        <v>97</v>
      </c>
      <c r="G32936">
        <v>192.78627467977239</v>
      </c>
      <c r="H32936">
        <v>2.385806702845938</v>
      </c>
      <c r="I32936">
        <v>27.670584000000002</v>
      </c>
      <c r="J32936">
        <v>38.021940248530711</v>
      </c>
      <c r="K32936">
        <v>165536.7344881334</v>
      </c>
      <c r="L32936">
        <v>103983.43524270919</v>
      </c>
      <c r="M32936">
        <v>3098946.5865052179</v>
      </c>
      <c r="N32936">
        <v>-0.18599143981649169</v>
      </c>
      <c r="O32936">
        <v>1956840.9570542481</v>
      </c>
      <c r="P32936">
        <v>0</v>
      </c>
      <c r="Q32936" t="s">
        <v>50043</v>
      </c>
      <c r="R32936" s="3">
        <v>0.64196690734332862</v>
      </c>
      <c r="S32936" t="s">
        <v>50016</v>
      </c>
      <c r="T32936" t="s">
        <v>50035</v>
      </c>
    </row>
    <row r="32937" spans="1:20" x14ac:dyDescent="0.3">
      <c r="A32937" s="1" t="s">
        <v>32951</v>
      </c>
      <c r="B32937">
        <v>32362.3940715791</v>
      </c>
      <c r="C32937">
        <v>0</v>
      </c>
      <c r="D32937">
        <v>0.56812773818232831</v>
      </c>
      <c r="E32937">
        <v>76.064899882196272</v>
      </c>
      <c r="F32937">
        <v>94.188698000000002</v>
      </c>
      <c r="G32937">
        <v>124.0401988584435</v>
      </c>
      <c r="H32937">
        <v>16.919713300832068</v>
      </c>
      <c r="I32937">
        <v>27.670584000000002</v>
      </c>
      <c r="J32937">
        <v>5.5390648419163968</v>
      </c>
      <c r="K32937">
        <v>19724442.358326972</v>
      </c>
      <c r="L32937">
        <v>62459357.277900599</v>
      </c>
      <c r="M32937">
        <v>28749867.262258809</v>
      </c>
      <c r="N32937">
        <v>-0.21572744409732489</v>
      </c>
      <c r="O32937">
        <v>499681077.28358883</v>
      </c>
      <c r="P32937">
        <v>0</v>
      </c>
      <c r="Q32937" t="s">
        <v>50043</v>
      </c>
      <c r="R32937" s="3">
        <v>0.56812773818232831</v>
      </c>
      <c r="S32937" t="s">
        <v>50026</v>
      </c>
      <c r="T32937" t="s">
        <v>50038</v>
      </c>
    </row>
    <row r="32938" spans="1:20" x14ac:dyDescent="0.3">
      <c r="A32938" s="1" t="s">
        <v>32952</v>
      </c>
      <c r="B32938">
        <v>797.99180717136881</v>
      </c>
      <c r="C32938">
        <v>0</v>
      </c>
      <c r="D32938">
        <v>0.48028819758948671</v>
      </c>
      <c r="E32938">
        <v>92.437193385786841</v>
      </c>
      <c r="F32938">
        <v>97</v>
      </c>
      <c r="G32938">
        <v>307.30358784300398</v>
      </c>
      <c r="H32938">
        <v>0</v>
      </c>
      <c r="I32938">
        <v>27.670584000000002</v>
      </c>
      <c r="J32938">
        <v>47.630389714927048</v>
      </c>
      <c r="K32938">
        <v>257797.5263102857</v>
      </c>
      <c r="L32938">
        <v>181435.23580038029</v>
      </c>
      <c r="M32938">
        <v>42500.154704311281</v>
      </c>
      <c r="N32938">
        <v>-0.19673489348327189</v>
      </c>
      <c r="O32938">
        <v>1486759.1516995879</v>
      </c>
      <c r="P32938">
        <v>0</v>
      </c>
      <c r="Q32938" t="s">
        <v>50043</v>
      </c>
      <c r="R32938" s="3">
        <v>0.48028819758948671</v>
      </c>
      <c r="S32938" t="s">
        <v>50016</v>
      </c>
      <c r="T32938" t="s">
        <v>50035</v>
      </c>
    </row>
    <row r="32939" spans="1:20" x14ac:dyDescent="0.3">
      <c r="A32939" s="1" t="s">
        <v>32953</v>
      </c>
      <c r="B32939">
        <v>92.522123932175006</v>
      </c>
      <c r="C32939">
        <v>0</v>
      </c>
      <c r="D32939">
        <v>1.2380400306649231</v>
      </c>
      <c r="E32939">
        <v>84.721703633160288</v>
      </c>
      <c r="F32939">
        <v>97</v>
      </c>
      <c r="G32939">
        <v>103.9672039353466</v>
      </c>
      <c r="H32939">
        <v>6.1473869494873714</v>
      </c>
      <c r="I32939">
        <v>27.670584000000002</v>
      </c>
      <c r="J32939">
        <v>34.860470204285733</v>
      </c>
      <c r="K32939">
        <v>211833.1531936778</v>
      </c>
      <c r="L32939">
        <v>190648.89706605661</v>
      </c>
      <c r="M32939">
        <v>30557.08764251434</v>
      </c>
      <c r="N32939">
        <v>-0.66613386876573277</v>
      </c>
      <c r="O32939">
        <v>16242753.920770761</v>
      </c>
      <c r="P32939">
        <v>0</v>
      </c>
      <c r="Q32939" t="s">
        <v>50043</v>
      </c>
      <c r="R32939" s="3">
        <v>1.2380400306649226</v>
      </c>
      <c r="S32939" t="s">
        <v>50016</v>
      </c>
      <c r="T32939" t="s">
        <v>50035</v>
      </c>
    </row>
    <row r="32940" spans="1:20" x14ac:dyDescent="0.3">
      <c r="A32940" s="1" t="s">
        <v>32954</v>
      </c>
      <c r="B32940">
        <v>8640.480548388161</v>
      </c>
      <c r="C32940">
        <v>0</v>
      </c>
      <c r="D32940">
        <v>0.52475303928169514</v>
      </c>
      <c r="E32940">
        <v>75.88129113637325</v>
      </c>
      <c r="F32940">
        <v>97</v>
      </c>
      <c r="G32940">
        <v>294.76766748939087</v>
      </c>
      <c r="H32940">
        <v>2.711873013684774</v>
      </c>
      <c r="I32940">
        <v>27.670584000000002</v>
      </c>
      <c r="J32940">
        <v>35.413717277930758</v>
      </c>
      <c r="K32940">
        <v>3420764.71860096</v>
      </c>
      <c r="L32940">
        <v>7006955.8046780499</v>
      </c>
      <c r="M32940">
        <v>171510571.76590919</v>
      </c>
      <c r="N32940">
        <v>-0.20811731749650619</v>
      </c>
      <c r="O32940">
        <v>35954508.24582535</v>
      </c>
      <c r="P32940">
        <v>0</v>
      </c>
      <c r="Q32940" t="s">
        <v>50043</v>
      </c>
      <c r="R32940" s="3">
        <v>0.52475303928169514</v>
      </c>
      <c r="S32940" t="s">
        <v>50016</v>
      </c>
      <c r="T32940" t="s">
        <v>50035</v>
      </c>
    </row>
    <row r="32941" spans="1:20" x14ac:dyDescent="0.3">
      <c r="A32941" s="1" t="s">
        <v>32955</v>
      </c>
      <c r="B32941">
        <v>160.575880665581</v>
      </c>
      <c r="C32941">
        <v>0</v>
      </c>
      <c r="D32941">
        <v>0.56217383465839743</v>
      </c>
      <c r="E32941">
        <v>71.706246262605248</v>
      </c>
      <c r="F32941">
        <v>97</v>
      </c>
      <c r="G32941">
        <v>149.1609932687924</v>
      </c>
      <c r="H32941">
        <v>3.6040692322195489</v>
      </c>
      <c r="I32941">
        <v>27.670584000000002</v>
      </c>
      <c r="J32941">
        <v>30.185183962890662</v>
      </c>
      <c r="K32941">
        <v>89389.929078662753</v>
      </c>
      <c r="L32941">
        <v>94944.767355912642</v>
      </c>
      <c r="M32941">
        <v>101220.84460845729</v>
      </c>
      <c r="N32941">
        <v>-6.5380023644643515E-2</v>
      </c>
      <c r="O32941">
        <v>1622623.9287397091</v>
      </c>
      <c r="P32941">
        <v>0</v>
      </c>
      <c r="Q32941" t="s">
        <v>50043</v>
      </c>
      <c r="R32941" s="3">
        <v>0.56217383465839743</v>
      </c>
      <c r="S32941" t="s">
        <v>50016</v>
      </c>
      <c r="T32941" t="s">
        <v>50035</v>
      </c>
    </row>
    <row r="32942" spans="1:20" x14ac:dyDescent="0.3">
      <c r="A32942" s="1" t="s">
        <v>32956</v>
      </c>
      <c r="B32942">
        <v>151.11181890888139</v>
      </c>
      <c r="C32942">
        <v>0</v>
      </c>
      <c r="D32942">
        <v>0.4162497664895029</v>
      </c>
      <c r="E32942">
        <v>78.010135848802562</v>
      </c>
      <c r="F32942">
        <v>97</v>
      </c>
      <c r="G32942">
        <v>239.91727195179189</v>
      </c>
      <c r="H32942">
        <v>5.2829992823576717</v>
      </c>
      <c r="I32942">
        <v>27.670584000000002</v>
      </c>
      <c r="J32942">
        <v>53.073682363267118</v>
      </c>
      <c r="K32942">
        <v>31491.157793403869</v>
      </c>
      <c r="L32942">
        <v>52089.45213826593</v>
      </c>
      <c r="M32942">
        <v>71087.554776270481</v>
      </c>
      <c r="N32942">
        <v>-0.21043699840674671</v>
      </c>
      <c r="O32942">
        <v>709122.83644047566</v>
      </c>
      <c r="P32942">
        <v>0</v>
      </c>
      <c r="Q32942" t="s">
        <v>50043</v>
      </c>
      <c r="R32942" s="3">
        <v>0.4162497664895029</v>
      </c>
      <c r="S32942" t="s">
        <v>50016</v>
      </c>
      <c r="T32942" t="s">
        <v>50035</v>
      </c>
    </row>
    <row r="32943" spans="1:20" x14ac:dyDescent="0.3">
      <c r="A32943" s="1" t="s">
        <v>32957</v>
      </c>
      <c r="B32943">
        <v>360.34546922803071</v>
      </c>
      <c r="C32943">
        <v>0</v>
      </c>
      <c r="D32943">
        <v>1.0265236611203581</v>
      </c>
      <c r="E32943">
        <v>74.772048857215893</v>
      </c>
      <c r="F32943">
        <v>97</v>
      </c>
      <c r="G32943">
        <v>96.541815026388662</v>
      </c>
      <c r="H32943">
        <v>4.5144394195044537</v>
      </c>
      <c r="I32943">
        <v>27.670584000000002</v>
      </c>
      <c r="J32943">
        <v>28.897762365047068</v>
      </c>
      <c r="K32943">
        <v>495361.94942792668</v>
      </c>
      <c r="L32943">
        <v>529102.4239471883</v>
      </c>
      <c r="M32943">
        <v>185062.44150265591</v>
      </c>
      <c r="N32943">
        <v>-0.27124990073088512</v>
      </c>
      <c r="O32943">
        <v>1836908.8025231301</v>
      </c>
      <c r="P32943">
        <v>0</v>
      </c>
      <c r="Q32943" t="s">
        <v>50043</v>
      </c>
      <c r="R32943" s="3">
        <v>1.0265236611203579</v>
      </c>
      <c r="S32943" t="s">
        <v>50016</v>
      </c>
      <c r="T32943" t="s">
        <v>50035</v>
      </c>
    </row>
    <row r="32944" spans="1:20" x14ac:dyDescent="0.3">
      <c r="A32944" s="1" t="s">
        <v>32958</v>
      </c>
      <c r="B32944">
        <v>1239.4116126997269</v>
      </c>
      <c r="C32944">
        <v>0</v>
      </c>
      <c r="D32944">
        <v>0.46937204300687829</v>
      </c>
      <c r="E32944">
        <v>86.047133868530693</v>
      </c>
      <c r="F32944">
        <v>97</v>
      </c>
      <c r="G32944">
        <v>177.64336645518429</v>
      </c>
      <c r="H32944">
        <v>2.7300361502167689</v>
      </c>
      <c r="I32944">
        <v>27.670584000000002</v>
      </c>
      <c r="J32944">
        <v>41.109644256758102</v>
      </c>
      <c r="K32944">
        <v>719887.69386334356</v>
      </c>
      <c r="L32944">
        <v>860452.81768652634</v>
      </c>
      <c r="M32944">
        <v>13530771.71991735</v>
      </c>
      <c r="N32944">
        <v>-0.117915181458777</v>
      </c>
      <c r="O32944">
        <v>16412158.895709939</v>
      </c>
      <c r="P32944">
        <v>0</v>
      </c>
      <c r="Q32944" t="s">
        <v>50043</v>
      </c>
      <c r="R32944" s="3">
        <v>0.46937204300687829</v>
      </c>
      <c r="S32944" t="s">
        <v>50016</v>
      </c>
      <c r="T32944" t="s">
        <v>50035</v>
      </c>
    </row>
    <row r="32945" spans="1:20" x14ac:dyDescent="0.3">
      <c r="A32945" s="1" t="s">
        <v>32959</v>
      </c>
      <c r="B32945">
        <v>41036.064880173457</v>
      </c>
      <c r="C32945">
        <v>0</v>
      </c>
      <c r="D32945">
        <v>0.41088898611553898</v>
      </c>
      <c r="E32945">
        <v>51.580814360003657</v>
      </c>
      <c r="F32945">
        <v>100</v>
      </c>
      <c r="G32945">
        <v>143.1771381080417</v>
      </c>
      <c r="H32945">
        <v>4.2964260390929017</v>
      </c>
      <c r="I32945">
        <v>27.670584000000002</v>
      </c>
      <c r="J32945">
        <v>2.5532710132575551</v>
      </c>
      <c r="K32945">
        <v>0</v>
      </c>
      <c r="L32945">
        <v>0</v>
      </c>
      <c r="M32945">
        <v>22183633.74680936</v>
      </c>
      <c r="N32945">
        <v>-0.1844568532173487</v>
      </c>
      <c r="O32945">
        <v>0</v>
      </c>
      <c r="P32945">
        <v>0</v>
      </c>
      <c r="Q32945" t="s">
        <v>50043</v>
      </c>
      <c r="R32945" s="3">
        <v>0.41088898611553898</v>
      </c>
      <c r="S32945" t="s">
        <v>50026</v>
      </c>
      <c r="T32945" t="s">
        <v>50038</v>
      </c>
    </row>
    <row r="32946" spans="1:20" x14ac:dyDescent="0.3">
      <c r="A32946" s="1" t="s">
        <v>32960</v>
      </c>
      <c r="B32946">
        <v>313.10891274236269</v>
      </c>
      <c r="C32946">
        <v>0</v>
      </c>
      <c r="D32946">
        <v>1.037291746920264</v>
      </c>
      <c r="E32946">
        <v>74.080748600441368</v>
      </c>
      <c r="F32946">
        <v>97</v>
      </c>
      <c r="G32946">
        <v>85.239771704784872</v>
      </c>
      <c r="H32946">
        <v>4.4355129039624899</v>
      </c>
      <c r="I32946">
        <v>27.670584000000002</v>
      </c>
      <c r="J32946">
        <v>26.761684654598909</v>
      </c>
      <c r="K32946">
        <v>427873.3097628454</v>
      </c>
      <c r="L32946">
        <v>484853.98044715071</v>
      </c>
      <c r="M32946">
        <v>167338.46078308491</v>
      </c>
      <c r="N32946">
        <v>-0.32618327851760059</v>
      </c>
      <c r="O32946">
        <v>1817430.8890634661</v>
      </c>
      <c r="P32946">
        <v>0</v>
      </c>
      <c r="Q32946" t="s">
        <v>50043</v>
      </c>
      <c r="R32946" s="3">
        <v>1.0372917469202636</v>
      </c>
      <c r="S32946" t="s">
        <v>50016</v>
      </c>
      <c r="T32946" t="s">
        <v>50035</v>
      </c>
    </row>
    <row r="32947" spans="1:20" x14ac:dyDescent="0.3">
      <c r="A32947" s="1" t="s">
        <v>32961</v>
      </c>
      <c r="B32947">
        <v>20110.095594725859</v>
      </c>
      <c r="C32947">
        <v>0</v>
      </c>
      <c r="D32947">
        <v>2.4790651677753148</v>
      </c>
      <c r="E32947">
        <v>79.019684195449102</v>
      </c>
      <c r="F32947">
        <v>100</v>
      </c>
      <c r="G32947">
        <v>127.95937833363929</v>
      </c>
      <c r="H32947">
        <v>10.807250165357759</v>
      </c>
      <c r="I32947">
        <v>27.670584000000002</v>
      </c>
      <c r="J32947">
        <v>15.64340150686089</v>
      </c>
      <c r="K32947">
        <v>8474156.05407626</v>
      </c>
      <c r="L32947">
        <v>86061716.46711649</v>
      </c>
      <c r="M32947">
        <v>61691621.897802591</v>
      </c>
      <c r="N32947">
        <v>-0.23815636522825989</v>
      </c>
      <c r="O32947">
        <v>4769484835.803546</v>
      </c>
      <c r="P32947">
        <v>0</v>
      </c>
      <c r="Q32947" t="s">
        <v>50043</v>
      </c>
      <c r="R32947" s="3">
        <v>2.4790651677753153</v>
      </c>
      <c r="S32947" t="s">
        <v>50017</v>
      </c>
      <c r="T32947" t="s">
        <v>50036</v>
      </c>
    </row>
    <row r="32948" spans="1:20" x14ac:dyDescent="0.3">
      <c r="A32948" s="1" t="s">
        <v>32962</v>
      </c>
      <c r="B32948">
        <v>1301.693880339303</v>
      </c>
      <c r="C32948">
        <v>0</v>
      </c>
      <c r="D32948">
        <v>1.020580834447339</v>
      </c>
      <c r="E32948">
        <v>87.611346759997389</v>
      </c>
      <c r="F32948">
        <v>94.480682000000002</v>
      </c>
      <c r="G32948">
        <v>149.43418838458811</v>
      </c>
      <c r="H32948">
        <v>2.7479496106726362</v>
      </c>
      <c r="I32948">
        <v>27.670584000000002</v>
      </c>
      <c r="J32948">
        <v>8.546463463064466</v>
      </c>
      <c r="K32948">
        <v>176648.05119457291</v>
      </c>
      <c r="L32948">
        <v>4724207.4306931207</v>
      </c>
      <c r="M32948">
        <v>6857796.3457616176</v>
      </c>
      <c r="N32948">
        <v>-0.28661725714945407</v>
      </c>
      <c r="O32948">
        <v>255708658.66305381</v>
      </c>
      <c r="P32948">
        <v>0</v>
      </c>
      <c r="Q32948" t="s">
        <v>50043</v>
      </c>
      <c r="R32948" s="3">
        <v>1.0205808344473393</v>
      </c>
      <c r="S32948" t="s">
        <v>50025</v>
      </c>
      <c r="T32948" t="s">
        <v>50039</v>
      </c>
    </row>
    <row r="32949" spans="1:20" x14ac:dyDescent="0.3">
      <c r="A32949" s="1" t="s">
        <v>32963</v>
      </c>
      <c r="B32949">
        <v>400.15648453547101</v>
      </c>
      <c r="C32949">
        <v>0</v>
      </c>
      <c r="D32949">
        <v>0.85773431005150302</v>
      </c>
      <c r="E32949">
        <v>98.823242403106136</v>
      </c>
      <c r="F32949">
        <v>97</v>
      </c>
      <c r="G32949">
        <v>136.05923092124749</v>
      </c>
      <c r="H32949">
        <v>11.54192362730087</v>
      </c>
      <c r="I32949">
        <v>27.670584000000002</v>
      </c>
      <c r="J32949">
        <v>36.412800306575008</v>
      </c>
      <c r="K32949">
        <v>273333.03683176747</v>
      </c>
      <c r="L32949">
        <v>527655.798685972</v>
      </c>
      <c r="M32949">
        <v>341271.92174284178</v>
      </c>
      <c r="N32949">
        <v>-0.26101039280470129</v>
      </c>
      <c r="O32949">
        <v>9801487.2574620321</v>
      </c>
      <c r="P32949">
        <v>0</v>
      </c>
      <c r="Q32949" t="s">
        <v>50043</v>
      </c>
      <c r="R32949" s="3">
        <v>0.85773431005150302</v>
      </c>
      <c r="S32949" t="s">
        <v>50016</v>
      </c>
      <c r="T32949" t="s">
        <v>50035</v>
      </c>
    </row>
    <row r="32950" spans="1:20" x14ac:dyDescent="0.3">
      <c r="A32950" s="1" t="s">
        <v>32964</v>
      </c>
      <c r="B32950">
        <v>416.9489652772084</v>
      </c>
      <c r="C32950">
        <v>0</v>
      </c>
      <c r="D32950">
        <v>0.54327322836422298</v>
      </c>
      <c r="E32950">
        <v>84.710319624128545</v>
      </c>
      <c r="F32950">
        <v>97</v>
      </c>
      <c r="G32950">
        <v>175.58029752339209</v>
      </c>
      <c r="H32950">
        <v>6.3008280368342984</v>
      </c>
      <c r="I32950">
        <v>27.670584000000002</v>
      </c>
      <c r="J32950">
        <v>47.104345702327471</v>
      </c>
      <c r="K32950">
        <v>451585.69384609052</v>
      </c>
      <c r="L32950">
        <v>397547.8402438421</v>
      </c>
      <c r="M32950">
        <v>1069708.02099544</v>
      </c>
      <c r="N32950">
        <v>-0.1747728510415355</v>
      </c>
      <c r="O32950">
        <v>24806111.909577489</v>
      </c>
      <c r="P32950">
        <v>0</v>
      </c>
      <c r="Q32950" t="s">
        <v>50043</v>
      </c>
      <c r="R32950" s="3">
        <v>0.54327322836422298</v>
      </c>
      <c r="S32950" t="s">
        <v>50016</v>
      </c>
      <c r="T32950" t="s">
        <v>50035</v>
      </c>
    </row>
    <row r="32951" spans="1:20" x14ac:dyDescent="0.3">
      <c r="A32951" s="1" t="s">
        <v>32965</v>
      </c>
      <c r="B32951">
        <v>639.13762996871719</v>
      </c>
      <c r="C32951">
        <v>0</v>
      </c>
      <c r="D32951">
        <v>0.46639003087853098</v>
      </c>
      <c r="E32951">
        <v>86.275198471825064</v>
      </c>
      <c r="F32951">
        <v>97</v>
      </c>
      <c r="G32951">
        <v>200.1792951275786</v>
      </c>
      <c r="H32951">
        <v>10.378351459422131</v>
      </c>
      <c r="I32951">
        <v>27.670584000000002</v>
      </c>
      <c r="J32951">
        <v>43.297061707037201</v>
      </c>
      <c r="K32951">
        <v>331586.18375512632</v>
      </c>
      <c r="L32951">
        <v>298364.07400628389</v>
      </c>
      <c r="M32951">
        <v>4481966.4805482849</v>
      </c>
      <c r="N32951">
        <v>-0.20395466183102809</v>
      </c>
      <c r="O32951">
        <v>25391779.99211029</v>
      </c>
      <c r="P32951">
        <v>0</v>
      </c>
      <c r="Q32951" t="s">
        <v>50043</v>
      </c>
      <c r="R32951" s="3">
        <v>0.46639003087853098</v>
      </c>
      <c r="S32951" t="s">
        <v>50016</v>
      </c>
      <c r="T32951" t="s">
        <v>50035</v>
      </c>
    </row>
    <row r="32952" spans="1:20" x14ac:dyDescent="0.3">
      <c r="A32952" s="1" t="s">
        <v>32966</v>
      </c>
      <c r="B32952">
        <v>648.47796030355573</v>
      </c>
      <c r="C32952">
        <v>0</v>
      </c>
      <c r="D32952">
        <v>0.4525438389551919</v>
      </c>
      <c r="E32952">
        <v>95.403529839500948</v>
      </c>
      <c r="F32952">
        <v>97</v>
      </c>
      <c r="G32952">
        <v>208.86604768918119</v>
      </c>
      <c r="H32952">
        <v>22.70889701910523</v>
      </c>
      <c r="I32952">
        <v>27.670584000000002</v>
      </c>
      <c r="J32952">
        <v>33.902814831891213</v>
      </c>
      <c r="K32952">
        <v>525689.95377331332</v>
      </c>
      <c r="L32952">
        <v>292952.27124756557</v>
      </c>
      <c r="M32952">
        <v>19159.711403828169</v>
      </c>
      <c r="N32952">
        <v>-0.17741952364110081</v>
      </c>
      <c r="O32952">
        <v>2122394.210311112</v>
      </c>
      <c r="P32952">
        <v>0</v>
      </c>
      <c r="Q32952" t="s">
        <v>50043</v>
      </c>
      <c r="R32952" s="3">
        <v>0.4525438389551919</v>
      </c>
      <c r="S32952" t="s">
        <v>50016</v>
      </c>
      <c r="T32952" t="s">
        <v>50035</v>
      </c>
    </row>
    <row r="32953" spans="1:20" x14ac:dyDescent="0.3">
      <c r="A32953" s="1" t="s">
        <v>32967</v>
      </c>
      <c r="B32953">
        <v>1995.693951008235</v>
      </c>
      <c r="C32953">
        <v>0</v>
      </c>
      <c r="D32953">
        <v>0.32038332898941779</v>
      </c>
      <c r="E32953">
        <v>90.992980405853658</v>
      </c>
      <c r="F32953">
        <v>97</v>
      </c>
      <c r="G32953">
        <v>264.76269385425252</v>
      </c>
      <c r="H32953">
        <v>11.133606070156601</v>
      </c>
      <c r="I32953">
        <v>27.670584000000002</v>
      </c>
      <c r="J32953">
        <v>55.273707732537382</v>
      </c>
      <c r="K32953">
        <v>466408.352358751</v>
      </c>
      <c r="L32953">
        <v>333534.59821239562</v>
      </c>
      <c r="M32953">
        <v>1455853.361989737</v>
      </c>
      <c r="N32953">
        <v>-0.1847567345833305</v>
      </c>
      <c r="O32953">
        <v>6993899.1750557628</v>
      </c>
      <c r="P32953">
        <v>0</v>
      </c>
      <c r="Q32953" t="s">
        <v>50043</v>
      </c>
      <c r="R32953" s="3">
        <v>0.32038332898941779</v>
      </c>
      <c r="S32953" t="s">
        <v>50016</v>
      </c>
      <c r="T32953" t="s">
        <v>50035</v>
      </c>
    </row>
    <row r="32954" spans="1:20" x14ac:dyDescent="0.3">
      <c r="A32954" s="1" t="s">
        <v>32968</v>
      </c>
      <c r="B32954">
        <v>682.47731444212809</v>
      </c>
      <c r="C32954">
        <v>0</v>
      </c>
      <c r="D32954">
        <v>0.36582960313105539</v>
      </c>
      <c r="E32954">
        <v>40.501175453728393</v>
      </c>
      <c r="F32954">
        <v>97</v>
      </c>
      <c r="G32954">
        <v>127.8018681545412</v>
      </c>
      <c r="H32954">
        <v>4.7922129468467878</v>
      </c>
      <c r="I32954">
        <v>27.670584000000002</v>
      </c>
      <c r="J32954">
        <v>10.69238739068963</v>
      </c>
      <c r="K32954">
        <v>311123.40102307568</v>
      </c>
      <c r="L32954">
        <v>1676750.4983248271</v>
      </c>
      <c r="M32954">
        <v>7083542.7080334555</v>
      </c>
      <c r="N32954">
        <v>-2.9008220271612449E-2</v>
      </c>
      <c r="O32954">
        <v>55609092.068162017</v>
      </c>
      <c r="P32954">
        <v>0</v>
      </c>
      <c r="Q32954" t="s">
        <v>50043</v>
      </c>
      <c r="R32954" s="3">
        <v>0.36582960313105539</v>
      </c>
      <c r="S32954" t="s">
        <v>50024</v>
      </c>
      <c r="T32954" t="s">
        <v>50040</v>
      </c>
    </row>
    <row r="32955" spans="1:20" x14ac:dyDescent="0.3">
      <c r="A32955" s="1" t="s">
        <v>32969</v>
      </c>
      <c r="B32955">
        <v>1133.7608177417439</v>
      </c>
      <c r="C32955">
        <v>0</v>
      </c>
      <c r="D32955">
        <v>0.48352914875031228</v>
      </c>
      <c r="E32955">
        <v>79.634939062719198</v>
      </c>
      <c r="F32955">
        <v>97</v>
      </c>
      <c r="G32955">
        <v>211.54176503476239</v>
      </c>
      <c r="H32955">
        <v>7.2077009807662646</v>
      </c>
      <c r="I32955">
        <v>27.670584000000002</v>
      </c>
      <c r="J32955">
        <v>38.971996829936018</v>
      </c>
      <c r="K32955">
        <v>871317.328105147</v>
      </c>
      <c r="L32955">
        <v>1049064.2378333199</v>
      </c>
      <c r="M32955">
        <v>1140728.6000801299</v>
      </c>
      <c r="N32955">
        <v>-0.19918994552862679</v>
      </c>
      <c r="O32955">
        <v>5863645.8209848506</v>
      </c>
      <c r="P32955">
        <v>0</v>
      </c>
      <c r="Q32955" t="s">
        <v>50043</v>
      </c>
      <c r="R32955" s="3">
        <v>0.48352914875031228</v>
      </c>
      <c r="S32955" t="s">
        <v>50016</v>
      </c>
      <c r="T32955" t="s">
        <v>50035</v>
      </c>
    </row>
    <row r="32956" spans="1:20" x14ac:dyDescent="0.3">
      <c r="A32956" s="1" t="s">
        <v>32970</v>
      </c>
      <c r="B32956">
        <v>431.16704858745368</v>
      </c>
      <c r="C32956">
        <v>0</v>
      </c>
      <c r="D32956">
        <v>0.52902215663813024</v>
      </c>
      <c r="E32956">
        <v>87.909302802421635</v>
      </c>
      <c r="F32956">
        <v>97</v>
      </c>
      <c r="G32956">
        <v>136.12882043121041</v>
      </c>
      <c r="H32956">
        <v>10.62614225049742</v>
      </c>
      <c r="I32956">
        <v>27.670584000000002</v>
      </c>
      <c r="J32956">
        <v>28.805075911303309</v>
      </c>
      <c r="K32956">
        <v>577178.42325248849</v>
      </c>
      <c r="L32956">
        <v>580369.28774256399</v>
      </c>
      <c r="M32956">
        <v>470900.57276485721</v>
      </c>
      <c r="N32956">
        <v>-0.1120267237047123</v>
      </c>
      <c r="O32956">
        <v>7372560.4178629946</v>
      </c>
      <c r="P32956">
        <v>0</v>
      </c>
      <c r="Q32956" t="s">
        <v>50043</v>
      </c>
      <c r="R32956" s="3">
        <v>0.52902215663813024</v>
      </c>
      <c r="S32956" t="s">
        <v>50016</v>
      </c>
      <c r="T32956" t="s">
        <v>50035</v>
      </c>
    </row>
    <row r="32957" spans="1:20" x14ac:dyDescent="0.3">
      <c r="A32957" s="1" t="s">
        <v>32971</v>
      </c>
      <c r="B32957">
        <v>677.5360570323013</v>
      </c>
      <c r="C32957">
        <v>0</v>
      </c>
      <c r="D32957">
        <v>0.36820603734676799</v>
      </c>
      <c r="E32957">
        <v>41.972316642481587</v>
      </c>
      <c r="F32957">
        <v>97</v>
      </c>
      <c r="G32957">
        <v>137.16775903872639</v>
      </c>
      <c r="H32957">
        <v>4.972116303649158</v>
      </c>
      <c r="I32957">
        <v>27.670584000000002</v>
      </c>
      <c r="J32957">
        <v>12.38344746392834</v>
      </c>
      <c r="K32957">
        <v>341556.96711531258</v>
      </c>
      <c r="L32957">
        <v>1791258.6359469341</v>
      </c>
      <c r="M32957">
        <v>6432745.2777810404</v>
      </c>
      <c r="N32957">
        <v>-3.4423143883768527E-2</v>
      </c>
      <c r="O32957">
        <v>53706095.831235923</v>
      </c>
      <c r="P32957">
        <v>0</v>
      </c>
      <c r="Q32957" t="s">
        <v>50043</v>
      </c>
      <c r="R32957" s="3">
        <v>0.36820603734676804</v>
      </c>
      <c r="S32957" t="s">
        <v>50024</v>
      </c>
      <c r="T32957" t="s">
        <v>50040</v>
      </c>
    </row>
    <row r="32958" spans="1:20" x14ac:dyDescent="0.3">
      <c r="A32958" s="1" t="s">
        <v>32972</v>
      </c>
      <c r="B32958">
        <v>767.03774440212135</v>
      </c>
      <c r="C32958">
        <v>0</v>
      </c>
      <c r="D32958">
        <v>0.60864633561023607</v>
      </c>
      <c r="E32958">
        <v>77.015643472972158</v>
      </c>
      <c r="F32958">
        <v>97</v>
      </c>
      <c r="G32958">
        <v>136.95982230428231</v>
      </c>
      <c r="H32958">
        <v>1.883902048526005</v>
      </c>
      <c r="I32958">
        <v>27.670584000000002</v>
      </c>
      <c r="J32958">
        <v>25.213245166752841</v>
      </c>
      <c r="K32958">
        <v>402051.43089891871</v>
      </c>
      <c r="L32958">
        <v>615425.61478581536</v>
      </c>
      <c r="M32958">
        <v>708509.58618316776</v>
      </c>
      <c r="N32958">
        <v>-0.13213145144632779</v>
      </c>
      <c r="O32958">
        <v>9555139.5226600878</v>
      </c>
      <c r="P32958">
        <v>0</v>
      </c>
      <c r="Q32958" t="s">
        <v>50043</v>
      </c>
      <c r="R32958" s="3">
        <v>0.60864633561023607</v>
      </c>
      <c r="S32958" t="s">
        <v>50016</v>
      </c>
      <c r="T32958" t="s">
        <v>50035</v>
      </c>
    </row>
    <row r="32959" spans="1:20" x14ac:dyDescent="0.3">
      <c r="A32959" s="1" t="s">
        <v>32973</v>
      </c>
      <c r="B32959">
        <v>339.56801403062258</v>
      </c>
      <c r="C32959">
        <v>0</v>
      </c>
      <c r="D32959">
        <v>1.0443862840799889</v>
      </c>
      <c r="E32959">
        <v>71.706135367978234</v>
      </c>
      <c r="F32959">
        <v>97</v>
      </c>
      <c r="G32959">
        <v>95.112628426636775</v>
      </c>
      <c r="H32959">
        <v>4.2338259066030242</v>
      </c>
      <c r="I32959">
        <v>27.670584000000002</v>
      </c>
      <c r="J32959">
        <v>26.92674664566329</v>
      </c>
      <c r="K32959">
        <v>426475.8648957804</v>
      </c>
      <c r="L32959">
        <v>470033.03552391258</v>
      </c>
      <c r="M32959">
        <v>161927.85363093801</v>
      </c>
      <c r="N32959">
        <v>-0.30891622488787451</v>
      </c>
      <c r="O32959">
        <v>1694208.285058883</v>
      </c>
      <c r="P32959">
        <v>0</v>
      </c>
      <c r="Q32959" t="s">
        <v>50043</v>
      </c>
      <c r="R32959" s="3">
        <v>1.0443862840799893</v>
      </c>
      <c r="S32959" t="s">
        <v>50016</v>
      </c>
      <c r="T32959" t="s">
        <v>50035</v>
      </c>
    </row>
    <row r="32960" spans="1:20" x14ac:dyDescent="0.3">
      <c r="A32960" s="1" t="s">
        <v>32974</v>
      </c>
      <c r="B32960">
        <v>8.9019958834045827</v>
      </c>
      <c r="C32960">
        <v>0</v>
      </c>
      <c r="D32960">
        <v>0.87627442643347653</v>
      </c>
      <c r="E32960">
        <v>79.585939701302067</v>
      </c>
      <c r="F32960">
        <v>97</v>
      </c>
      <c r="G32960">
        <v>173.95926389347329</v>
      </c>
      <c r="H32960">
        <v>2.6020831831525961</v>
      </c>
      <c r="I32960">
        <v>27.670584000000002</v>
      </c>
      <c r="J32960">
        <v>34.439137828820357</v>
      </c>
      <c r="K32960">
        <v>19701.083654318099</v>
      </c>
      <c r="L32960">
        <v>20345.182482112221</v>
      </c>
      <c r="M32960">
        <v>272.26604740312519</v>
      </c>
      <c r="N32960">
        <v>-1.3390264185335661E-2</v>
      </c>
      <c r="O32960">
        <v>405311.89869780379</v>
      </c>
      <c r="P32960">
        <v>0</v>
      </c>
      <c r="Q32960" t="s">
        <v>50043</v>
      </c>
      <c r="R32960" s="3">
        <v>0.87627442643347653</v>
      </c>
      <c r="S32960" t="s">
        <v>50016</v>
      </c>
      <c r="T32960" t="s">
        <v>50035</v>
      </c>
    </row>
    <row r="32961" spans="1:20" x14ac:dyDescent="0.3">
      <c r="A32961" s="1" t="s">
        <v>32975</v>
      </c>
      <c r="B32961">
        <v>714.21374534028212</v>
      </c>
      <c r="C32961">
        <v>0</v>
      </c>
      <c r="D32961">
        <v>0.19685507424848611</v>
      </c>
      <c r="E32961">
        <v>75.772583987439035</v>
      </c>
      <c r="F32961">
        <v>89.226821999999999</v>
      </c>
      <c r="G32961">
        <v>44.761925607176302</v>
      </c>
      <c r="H32961">
        <v>3.581719263969636</v>
      </c>
      <c r="I32961">
        <v>27.670584000000002</v>
      </c>
      <c r="J32961">
        <v>13.84944145908395</v>
      </c>
      <c r="K32961">
        <v>34492.066983895282</v>
      </c>
      <c r="L32961">
        <v>107659.77119862</v>
      </c>
      <c r="M32961">
        <v>97326.0092171906</v>
      </c>
      <c r="N32961">
        <v>-0.95788278997548704</v>
      </c>
      <c r="O32961">
        <v>204714.67754787591</v>
      </c>
      <c r="P32961">
        <v>0</v>
      </c>
      <c r="Q32961" t="s">
        <v>50043</v>
      </c>
      <c r="R32961" s="3">
        <v>0.19685507424848611</v>
      </c>
      <c r="S32961" t="s">
        <v>50024</v>
      </c>
      <c r="T32961" t="s">
        <v>50040</v>
      </c>
    </row>
    <row r="32962" spans="1:20" x14ac:dyDescent="0.3">
      <c r="A32962" s="1" t="s">
        <v>32976</v>
      </c>
      <c r="B32962">
        <v>886.47155295220705</v>
      </c>
      <c r="C32962">
        <v>0</v>
      </c>
      <c r="D32962">
        <v>0.44766514472683577</v>
      </c>
      <c r="E32962">
        <v>63.972575682925211</v>
      </c>
      <c r="F32962">
        <v>97</v>
      </c>
      <c r="G32962">
        <v>200.4324324456814</v>
      </c>
      <c r="H32962">
        <v>5.1245040974695826</v>
      </c>
      <c r="I32962">
        <v>27.670584000000002</v>
      </c>
      <c r="J32962">
        <v>55.679691385703627</v>
      </c>
      <c r="K32962">
        <v>64358.647615521477</v>
      </c>
      <c r="L32962">
        <v>399969.00811574212</v>
      </c>
      <c r="M32962">
        <v>222206.21052928211</v>
      </c>
      <c r="N32962">
        <v>-0.18736115278764509</v>
      </c>
      <c r="O32962">
        <v>2299253.2706716899</v>
      </c>
      <c r="P32962">
        <v>0</v>
      </c>
      <c r="Q32962" t="s">
        <v>50043</v>
      </c>
      <c r="R32962" s="3">
        <v>0.44766514472683583</v>
      </c>
      <c r="S32962" t="s">
        <v>50016</v>
      </c>
      <c r="T32962" t="s">
        <v>50035</v>
      </c>
    </row>
    <row r="32963" spans="1:20" x14ac:dyDescent="0.3">
      <c r="A32963" s="1" t="s">
        <v>32977</v>
      </c>
      <c r="B32963">
        <v>266.46026851444992</v>
      </c>
      <c r="C32963">
        <v>0</v>
      </c>
      <c r="D32963">
        <v>0.45693922815085558</v>
      </c>
      <c r="E32963">
        <v>84.769352307023397</v>
      </c>
      <c r="F32963">
        <v>97</v>
      </c>
      <c r="G32963">
        <v>196.14810753337551</v>
      </c>
      <c r="H32963">
        <v>22.278889938945621</v>
      </c>
      <c r="I32963">
        <v>27.670584000000002</v>
      </c>
      <c r="J32963">
        <v>35.583356583743807</v>
      </c>
      <c r="K32963">
        <v>205855.96456187789</v>
      </c>
      <c r="L32963">
        <v>151837.7029606647</v>
      </c>
      <c r="M32963">
        <v>967601.0720234965</v>
      </c>
      <c r="N32963">
        <v>-0.20947378633124919</v>
      </c>
      <c r="O32963">
        <v>8976344.02636775</v>
      </c>
      <c r="P32963">
        <v>0</v>
      </c>
      <c r="Q32963" t="s">
        <v>50043</v>
      </c>
      <c r="R32963" s="3">
        <v>0.45693922815085564</v>
      </c>
      <c r="S32963" t="s">
        <v>50016</v>
      </c>
      <c r="T32963" t="s">
        <v>50035</v>
      </c>
    </row>
    <row r="32964" spans="1:20" x14ac:dyDescent="0.3">
      <c r="A32964" s="1" t="s">
        <v>32978</v>
      </c>
      <c r="B32964">
        <v>42.514248889954423</v>
      </c>
      <c r="C32964">
        <v>0</v>
      </c>
      <c r="D32964">
        <v>0.43317715459092881</v>
      </c>
      <c r="E32964">
        <v>75.143473540111259</v>
      </c>
      <c r="F32964">
        <v>97</v>
      </c>
      <c r="G32964">
        <v>102.54805899227399</v>
      </c>
      <c r="H32964">
        <v>6.1829269214188001</v>
      </c>
      <c r="I32964">
        <v>27.670584000000002</v>
      </c>
      <c r="J32964">
        <v>11.748209467162329</v>
      </c>
      <c r="K32964">
        <v>15345.36913611887</v>
      </c>
      <c r="L32964">
        <v>15537.417264977539</v>
      </c>
      <c r="M32964">
        <v>12650.539938440999</v>
      </c>
      <c r="N32964">
        <v>-0.16409483879450981</v>
      </c>
      <c r="O32964">
        <v>196062.19316990269</v>
      </c>
      <c r="P32964">
        <v>0</v>
      </c>
      <c r="Q32964" t="s">
        <v>50043</v>
      </c>
      <c r="R32964" s="3">
        <v>0.43317715459092876</v>
      </c>
      <c r="S32964" t="s">
        <v>50016</v>
      </c>
      <c r="T32964" t="s">
        <v>50035</v>
      </c>
    </row>
    <row r="32965" spans="1:20" x14ac:dyDescent="0.3">
      <c r="A32965" s="1" t="s">
        <v>32979</v>
      </c>
      <c r="B32965">
        <v>495.61441899647582</v>
      </c>
      <c r="C32965">
        <v>0</v>
      </c>
      <c r="D32965">
        <v>1.063865581588441</v>
      </c>
      <c r="E32965">
        <v>100</v>
      </c>
      <c r="F32965">
        <v>97</v>
      </c>
      <c r="G32965">
        <v>141.626774543247</v>
      </c>
      <c r="H32965">
        <v>1.3073420680078141</v>
      </c>
      <c r="I32965">
        <v>27.670584000000002</v>
      </c>
      <c r="J32965">
        <v>30.73673793152739</v>
      </c>
      <c r="K32965">
        <v>329201.60831576021</v>
      </c>
      <c r="L32965">
        <v>381220.66574307578</v>
      </c>
      <c r="M32965">
        <v>274887.24720777973</v>
      </c>
      <c r="N32965">
        <v>-0.30694426755989412</v>
      </c>
      <c r="O32965">
        <v>6941205.0818729624</v>
      </c>
      <c r="P32965">
        <v>0</v>
      </c>
      <c r="Q32965" t="s">
        <v>50043</v>
      </c>
      <c r="R32965" s="3">
        <v>1.0638655815884408</v>
      </c>
      <c r="S32965" t="s">
        <v>50016</v>
      </c>
      <c r="T32965" t="s">
        <v>50035</v>
      </c>
    </row>
    <row r="32966" spans="1:20" x14ac:dyDescent="0.3">
      <c r="A32966" s="1" t="s">
        <v>32980</v>
      </c>
      <c r="B32966">
        <v>828.36962437336399</v>
      </c>
      <c r="C32966">
        <v>0</v>
      </c>
      <c r="D32966">
        <v>0.40688177348962251</v>
      </c>
      <c r="E32966">
        <v>85.54785361452771</v>
      </c>
      <c r="F32966">
        <v>97</v>
      </c>
      <c r="G32966">
        <v>200.77785192495679</v>
      </c>
      <c r="H32966">
        <v>11.26921178090401</v>
      </c>
      <c r="I32966">
        <v>27.670584000000002</v>
      </c>
      <c r="J32966">
        <v>52.780162589098623</v>
      </c>
      <c r="K32966">
        <v>26724.024277414701</v>
      </c>
      <c r="L32966">
        <v>45218.806761826578</v>
      </c>
      <c r="M32966">
        <v>446190.32957574941</v>
      </c>
      <c r="N32966">
        <v>-0.2102055007896716</v>
      </c>
      <c r="O32966">
        <v>1438538.001844971</v>
      </c>
      <c r="P32966">
        <v>0</v>
      </c>
      <c r="Q32966" t="s">
        <v>50043</v>
      </c>
      <c r="R32966" s="3">
        <v>0.40688177348962246</v>
      </c>
      <c r="S32966" t="s">
        <v>50016</v>
      </c>
      <c r="T32966" t="s">
        <v>50035</v>
      </c>
    </row>
    <row r="32967" spans="1:20" x14ac:dyDescent="0.3">
      <c r="A32967" s="1" t="s">
        <v>32981</v>
      </c>
      <c r="B32967">
        <v>883.91252929822497</v>
      </c>
      <c r="C32967">
        <v>0</v>
      </c>
      <c r="D32967">
        <v>0.70148058916542744</v>
      </c>
      <c r="E32967">
        <v>87.801007463313056</v>
      </c>
      <c r="F32967">
        <v>97</v>
      </c>
      <c r="G32967">
        <v>153.0048511295474</v>
      </c>
      <c r="H32967">
        <v>8.8193181707343022</v>
      </c>
      <c r="I32967">
        <v>27.670584000000002</v>
      </c>
      <c r="J32967">
        <v>36.920546612664843</v>
      </c>
      <c r="K32967">
        <v>1931705.5196656119</v>
      </c>
      <c r="L32967">
        <v>736642.48587480374</v>
      </c>
      <c r="M32967">
        <v>288225.22742056532</v>
      </c>
      <c r="N32967">
        <v>-8.6684518349717438E-2</v>
      </c>
      <c r="O32967">
        <v>12001190.932100279</v>
      </c>
      <c r="P32967">
        <v>0</v>
      </c>
      <c r="Q32967" t="s">
        <v>50043</v>
      </c>
      <c r="R32967" s="3">
        <v>0.70148058916542744</v>
      </c>
      <c r="S32967" t="s">
        <v>50016</v>
      </c>
      <c r="T32967" t="s">
        <v>50035</v>
      </c>
    </row>
    <row r="32968" spans="1:20" x14ac:dyDescent="0.3">
      <c r="A32968" s="1" t="s">
        <v>32982</v>
      </c>
      <c r="B32968">
        <v>197.15307675405279</v>
      </c>
      <c r="C32968">
        <v>0</v>
      </c>
      <c r="D32968">
        <v>0.68141295057114959</v>
      </c>
      <c r="E32968">
        <v>82.514073196140473</v>
      </c>
      <c r="F32968">
        <v>97</v>
      </c>
      <c r="G32968">
        <v>232.94053028650569</v>
      </c>
      <c r="H32968">
        <v>3.5769206748430631</v>
      </c>
      <c r="I32968">
        <v>27.670584000000002</v>
      </c>
      <c r="J32968">
        <v>51.083287518029607</v>
      </c>
      <c r="K32968">
        <v>114016.84361275571</v>
      </c>
      <c r="L32968">
        <v>137615.0948146313</v>
      </c>
      <c r="M32968">
        <v>334330.25089284312</v>
      </c>
      <c r="N32968">
        <v>-0.18772708678301719</v>
      </c>
      <c r="O32968">
        <v>4774304.0174750453</v>
      </c>
      <c r="P32968">
        <v>0</v>
      </c>
      <c r="Q32968" t="s">
        <v>50043</v>
      </c>
      <c r="R32968" s="3">
        <v>0.68141295057114959</v>
      </c>
      <c r="S32968" t="s">
        <v>50016</v>
      </c>
      <c r="T32968" t="s">
        <v>50035</v>
      </c>
    </row>
    <row r="32969" spans="1:20" x14ac:dyDescent="0.3">
      <c r="A32969" s="1" t="s">
        <v>32983</v>
      </c>
      <c r="B32969">
        <v>122.12416471258391</v>
      </c>
      <c r="C32969">
        <v>0</v>
      </c>
      <c r="D32969">
        <v>0.46522434673814989</v>
      </c>
      <c r="E32969">
        <v>80.125787626630427</v>
      </c>
      <c r="F32969">
        <v>97</v>
      </c>
      <c r="G32969">
        <v>230.89874482213909</v>
      </c>
      <c r="H32969">
        <v>3.5997370603006278</v>
      </c>
      <c r="I32969">
        <v>27.670584000000002</v>
      </c>
      <c r="J32969">
        <v>53.517591973737822</v>
      </c>
      <c r="K32969">
        <v>42129.948387061777</v>
      </c>
      <c r="L32969">
        <v>44589.859264871317</v>
      </c>
      <c r="M32969">
        <v>3286.0620174675519</v>
      </c>
      <c r="N32969">
        <v>-0.20701469694415039</v>
      </c>
      <c r="O32969">
        <v>3855213.8503253092</v>
      </c>
      <c r="P32969">
        <v>0</v>
      </c>
      <c r="Q32969" t="s">
        <v>50043</v>
      </c>
      <c r="R32969" s="3">
        <v>0.46522434673814994</v>
      </c>
      <c r="S32969" t="s">
        <v>50016</v>
      </c>
      <c r="T32969" t="s">
        <v>50035</v>
      </c>
    </row>
    <row r="32970" spans="1:20" x14ac:dyDescent="0.3">
      <c r="A32970" s="1" t="s">
        <v>32984</v>
      </c>
      <c r="B32970">
        <v>1615.8488206551269</v>
      </c>
      <c r="C32970">
        <v>0</v>
      </c>
      <c r="D32970">
        <v>0.54189722076209734</v>
      </c>
      <c r="E32970">
        <v>70.395340470875865</v>
      </c>
      <c r="F32970">
        <v>97</v>
      </c>
      <c r="G32970">
        <v>151.27251544181161</v>
      </c>
      <c r="H32970">
        <v>3.0699244357847659</v>
      </c>
      <c r="I32970">
        <v>27.670584000000002</v>
      </c>
      <c r="J32970">
        <v>33.900579061620107</v>
      </c>
      <c r="K32970">
        <v>1440897.3865543411</v>
      </c>
      <c r="L32970">
        <v>1080695.198303692</v>
      </c>
      <c r="M32970">
        <v>1163753.492105898</v>
      </c>
      <c r="N32970">
        <v>-0.1082606557834068</v>
      </c>
      <c r="O32970">
        <v>10868416.64735114</v>
      </c>
      <c r="P32970">
        <v>0</v>
      </c>
      <c r="Q32970" t="s">
        <v>50043</v>
      </c>
      <c r="R32970" s="3">
        <v>0.54189722076209734</v>
      </c>
      <c r="S32970" t="s">
        <v>50016</v>
      </c>
      <c r="T32970" t="s">
        <v>50035</v>
      </c>
    </row>
    <row r="32971" spans="1:20" x14ac:dyDescent="0.3">
      <c r="A32971" s="1" t="s">
        <v>32985</v>
      </c>
      <c r="B32971">
        <v>132.58578851749911</v>
      </c>
      <c r="C32971">
        <v>0</v>
      </c>
      <c r="D32971">
        <v>0.42523317375296082</v>
      </c>
      <c r="E32971">
        <v>84.039875494683997</v>
      </c>
      <c r="F32971">
        <v>97</v>
      </c>
      <c r="G32971">
        <v>234.72838612717729</v>
      </c>
      <c r="H32971">
        <v>3.3785795152091151</v>
      </c>
      <c r="I32971">
        <v>27.670584000000002</v>
      </c>
      <c r="J32971">
        <v>52.219284146385228</v>
      </c>
      <c r="K32971">
        <v>48105.87611873835</v>
      </c>
      <c r="L32971">
        <v>42395.53502905443</v>
      </c>
      <c r="M32971">
        <v>3299.5835751296158</v>
      </c>
      <c r="N32971">
        <v>-0.17680772788873619</v>
      </c>
      <c r="O32971">
        <v>3462243.2903567278</v>
      </c>
      <c r="P32971">
        <v>0</v>
      </c>
      <c r="Q32971" t="s">
        <v>50043</v>
      </c>
      <c r="R32971" s="3">
        <v>0.42523317375296077</v>
      </c>
      <c r="S32971" t="s">
        <v>50016</v>
      </c>
      <c r="T32971" t="s">
        <v>50035</v>
      </c>
    </row>
    <row r="32972" spans="1:20" x14ac:dyDescent="0.3">
      <c r="A32972" s="1" t="s">
        <v>32986</v>
      </c>
      <c r="B32972">
        <v>63020.871340044658</v>
      </c>
      <c r="C32972">
        <v>0</v>
      </c>
      <c r="D32972">
        <v>1.0184729666652701</v>
      </c>
      <c r="E32972">
        <v>95.270749911111153</v>
      </c>
      <c r="F32972">
        <v>96.5</v>
      </c>
      <c r="G32972">
        <v>74.883507341282439</v>
      </c>
      <c r="H32972">
        <v>7.3784600304270347</v>
      </c>
      <c r="I32972">
        <v>27.670584000000002</v>
      </c>
      <c r="J32972">
        <v>4.092786991571316</v>
      </c>
      <c r="K32972">
        <v>26871951.189001828</v>
      </c>
      <c r="L32972">
        <v>81456180.507267416</v>
      </c>
      <c r="M32972">
        <v>72969465.475584984</v>
      </c>
      <c r="N32972">
        <v>-0.36949332454807632</v>
      </c>
      <c r="O32972">
        <v>2544166829.3478198</v>
      </c>
      <c r="P32972">
        <v>0</v>
      </c>
      <c r="Q32972" t="s">
        <v>50043</v>
      </c>
      <c r="R32972" s="3">
        <v>1.0184729666652699</v>
      </c>
      <c r="S32972" t="s">
        <v>50026</v>
      </c>
      <c r="T32972" t="s">
        <v>50038</v>
      </c>
    </row>
    <row r="32973" spans="1:20" x14ac:dyDescent="0.3">
      <c r="A32973" s="1" t="s">
        <v>32987</v>
      </c>
      <c r="B32973">
        <v>10716.76050843602</v>
      </c>
      <c r="C32973">
        <v>0</v>
      </c>
      <c r="D32973">
        <v>0.71028421011149867</v>
      </c>
      <c r="E32973">
        <v>79.449761275888349</v>
      </c>
      <c r="F32973">
        <v>97</v>
      </c>
      <c r="G32973">
        <v>177.25510668915959</v>
      </c>
      <c r="H32973">
        <v>20.32644763935135</v>
      </c>
      <c r="I32973">
        <v>27.670584000000002</v>
      </c>
      <c r="J32973">
        <v>14.73092478188574</v>
      </c>
      <c r="K32973">
        <v>10251409.74248693</v>
      </c>
      <c r="L32973">
        <v>31244407.529120769</v>
      </c>
      <c r="M32973">
        <v>2731698.517993975</v>
      </c>
      <c r="N32973">
        <v>-4.6919850843594839E-2</v>
      </c>
      <c r="O32973">
        <v>345152104.70184219</v>
      </c>
      <c r="P32973">
        <v>0</v>
      </c>
      <c r="Q32973" t="s">
        <v>50043</v>
      </c>
      <c r="R32973" s="3">
        <v>0.71028421011149867</v>
      </c>
      <c r="S32973" t="s">
        <v>50018</v>
      </c>
      <c r="T32973" t="s">
        <v>50037</v>
      </c>
    </row>
    <row r="32974" spans="1:20" x14ac:dyDescent="0.3">
      <c r="A32974" s="1" t="s">
        <v>32988</v>
      </c>
      <c r="B32974">
        <v>96.251403378330195</v>
      </c>
      <c r="C32974">
        <v>0</v>
      </c>
      <c r="D32974">
        <v>1.378150804031435</v>
      </c>
      <c r="E32974">
        <v>90.227004795603747</v>
      </c>
      <c r="F32974">
        <v>97</v>
      </c>
      <c r="G32974">
        <v>97.46634381576952</v>
      </c>
      <c r="H32974">
        <v>5.5624948551165696</v>
      </c>
      <c r="I32974">
        <v>27.670584000000002</v>
      </c>
      <c r="J32974">
        <v>37.158180523529033</v>
      </c>
      <c r="K32974">
        <v>191184.43401595741</v>
      </c>
      <c r="L32974">
        <v>186200.31931589011</v>
      </c>
      <c r="M32974">
        <v>29739.52216174495</v>
      </c>
      <c r="N32974">
        <v>-0.63532906534360001</v>
      </c>
      <c r="O32974">
        <v>17726861.57686954</v>
      </c>
      <c r="P32974">
        <v>0</v>
      </c>
      <c r="Q32974" t="s">
        <v>50043</v>
      </c>
      <c r="R32974" s="3">
        <v>1.3781508040314345</v>
      </c>
      <c r="S32974" t="s">
        <v>50016</v>
      </c>
      <c r="T32974" t="s">
        <v>50035</v>
      </c>
    </row>
    <row r="32975" spans="1:20" x14ac:dyDescent="0.3">
      <c r="A32975" s="1" t="s">
        <v>32989</v>
      </c>
      <c r="B32975">
        <v>375.05861771975549</v>
      </c>
      <c r="C32975">
        <v>0</v>
      </c>
      <c r="D32975">
        <v>1.347486554272179</v>
      </c>
      <c r="E32975">
        <v>85.395532830631041</v>
      </c>
      <c r="F32975">
        <v>97</v>
      </c>
      <c r="G32975">
        <v>111.9199487228575</v>
      </c>
      <c r="H32975">
        <v>6.9714627509533056</v>
      </c>
      <c r="I32975">
        <v>27.670584000000002</v>
      </c>
      <c r="J32975">
        <v>29.333567441387121</v>
      </c>
      <c r="K32975">
        <v>718195.79869853181</v>
      </c>
      <c r="L32975">
        <v>268726.66639369848</v>
      </c>
      <c r="M32975">
        <v>470592.8624365732</v>
      </c>
      <c r="N32975">
        <v>-0.23095044435582349</v>
      </c>
      <c r="O32975">
        <v>8484984.5324564446</v>
      </c>
      <c r="P32975">
        <v>0</v>
      </c>
      <c r="Q32975" t="s">
        <v>50043</v>
      </c>
      <c r="R32975" s="3">
        <v>1.3474865542721788</v>
      </c>
      <c r="S32975" t="s">
        <v>50016</v>
      </c>
      <c r="T32975" t="s">
        <v>50035</v>
      </c>
    </row>
    <row r="32976" spans="1:20" x14ac:dyDescent="0.3">
      <c r="A32976" s="1" t="s">
        <v>32990</v>
      </c>
      <c r="B32976">
        <v>761.27335483678007</v>
      </c>
      <c r="C32976">
        <v>0</v>
      </c>
      <c r="D32976">
        <v>1.7751163808735819</v>
      </c>
      <c r="E32976">
        <v>77.21566223626975</v>
      </c>
      <c r="F32976">
        <v>97</v>
      </c>
      <c r="G32976">
        <v>116.8953757471901</v>
      </c>
      <c r="H32976">
        <v>27.462187862253408</v>
      </c>
      <c r="I32976">
        <v>27.670584000000002</v>
      </c>
      <c r="J32976">
        <v>2.9080243568329971</v>
      </c>
      <c r="K32976">
        <v>3624811.0620342279</v>
      </c>
      <c r="L32976">
        <v>3476861.9613285372</v>
      </c>
      <c r="M32976">
        <v>7653448.3543953048</v>
      </c>
      <c r="N32976">
        <v>-0.1283719660124813</v>
      </c>
      <c r="O32976">
        <v>255288465.66543579</v>
      </c>
      <c r="P32976">
        <v>0</v>
      </c>
      <c r="Q32976" t="s">
        <v>50043</v>
      </c>
      <c r="R32976" s="3">
        <v>1.7751163808735824</v>
      </c>
      <c r="S32976" t="s">
        <v>50029</v>
      </c>
      <c r="T32976" t="s">
        <v>50036</v>
      </c>
    </row>
    <row r="32977" spans="1:20" x14ac:dyDescent="0.3">
      <c r="A32977" s="1" t="s">
        <v>32991</v>
      </c>
      <c r="B32977">
        <v>45541.456183447874</v>
      </c>
      <c r="C32977">
        <v>0</v>
      </c>
      <c r="D32977">
        <v>0.8022612431881937</v>
      </c>
      <c r="E32977">
        <v>77.372316811049927</v>
      </c>
      <c r="F32977">
        <v>95.800003000000004</v>
      </c>
      <c r="G32977">
        <v>85.058030233203468</v>
      </c>
      <c r="H32977">
        <v>18.173854786890189</v>
      </c>
      <c r="I32977">
        <v>27.670584000000002</v>
      </c>
      <c r="J32977">
        <v>3.8203810104239411</v>
      </c>
      <c r="K32977">
        <v>17748968.08147829</v>
      </c>
      <c r="L32977">
        <v>35744704.471051946</v>
      </c>
      <c r="M32977">
        <v>14604582.56702796</v>
      </c>
      <c r="N32977">
        <v>-0.25671692850990702</v>
      </c>
      <c r="O32977">
        <v>284757111.9779529</v>
      </c>
      <c r="P32977">
        <v>0</v>
      </c>
      <c r="Q32977" t="s">
        <v>50043</v>
      </c>
      <c r="R32977" s="3">
        <v>0.8022612431881937</v>
      </c>
      <c r="S32977" t="s">
        <v>50026</v>
      </c>
      <c r="T32977" t="s">
        <v>50038</v>
      </c>
    </row>
    <row r="32978" spans="1:20" x14ac:dyDescent="0.3">
      <c r="A32978" s="1" t="s">
        <v>32992</v>
      </c>
      <c r="B32978">
        <v>761.47217959323564</v>
      </c>
      <c r="C32978">
        <v>0</v>
      </c>
      <c r="D32978">
        <v>1.804922250534472</v>
      </c>
      <c r="E32978">
        <v>78.849819380040771</v>
      </c>
      <c r="F32978">
        <v>97</v>
      </c>
      <c r="G32978">
        <v>108.1023384787659</v>
      </c>
      <c r="H32978">
        <v>28.535804504393859</v>
      </c>
      <c r="I32978">
        <v>27.670584000000002</v>
      </c>
      <c r="J32978">
        <v>2.5948373953373758</v>
      </c>
      <c r="K32978">
        <v>3633908.2759139789</v>
      </c>
      <c r="L32978">
        <v>3119389.789202251</v>
      </c>
      <c r="M32978">
        <v>7923326.4594347039</v>
      </c>
      <c r="N32978">
        <v>-0.11783574416608961</v>
      </c>
      <c r="O32978">
        <v>305927408.52384341</v>
      </c>
      <c r="P32978">
        <v>0</v>
      </c>
      <c r="Q32978" t="s">
        <v>50043</v>
      </c>
      <c r="R32978" s="3">
        <v>1.8049222505344722</v>
      </c>
      <c r="S32978" t="s">
        <v>50029</v>
      </c>
      <c r="T32978" t="s">
        <v>50036</v>
      </c>
    </row>
    <row r="32979" spans="1:20" x14ac:dyDescent="0.3">
      <c r="A32979" s="1" t="s">
        <v>32993</v>
      </c>
      <c r="B32979">
        <v>827.81443837038842</v>
      </c>
      <c r="C32979">
        <v>0</v>
      </c>
      <c r="D32979">
        <v>0.82466623010442064</v>
      </c>
      <c r="E32979">
        <v>91.170212784583342</v>
      </c>
      <c r="F32979">
        <v>97</v>
      </c>
      <c r="G32979">
        <v>133.39605776283969</v>
      </c>
      <c r="H32979">
        <v>1.286322193814651</v>
      </c>
      <c r="I32979">
        <v>27.670584000000002</v>
      </c>
      <c r="J32979">
        <v>40.789845757746939</v>
      </c>
      <c r="K32979">
        <v>2034043.0881039971</v>
      </c>
      <c r="L32979">
        <v>1072794.0463864771</v>
      </c>
      <c r="M32979">
        <v>1553059.0530466021</v>
      </c>
      <c r="N32979">
        <v>-0.1563349744927108</v>
      </c>
      <c r="O32979">
        <v>13737887.52740889</v>
      </c>
      <c r="P32979">
        <v>0</v>
      </c>
      <c r="Q32979" t="s">
        <v>50043</v>
      </c>
      <c r="R32979" s="3">
        <v>0.82466623010442064</v>
      </c>
      <c r="S32979" t="s">
        <v>50016</v>
      </c>
      <c r="T32979" t="s">
        <v>50035</v>
      </c>
    </row>
    <row r="32980" spans="1:20" x14ac:dyDescent="0.3">
      <c r="A32980" s="1" t="s">
        <v>32994</v>
      </c>
      <c r="B32980">
        <v>3090.7532610799572</v>
      </c>
      <c r="C32980">
        <v>0</v>
      </c>
      <c r="D32980">
        <v>0.62985083607773662</v>
      </c>
      <c r="E32980">
        <v>84.062839451545074</v>
      </c>
      <c r="F32980">
        <v>94.384888000000004</v>
      </c>
      <c r="G32980">
        <v>99.989503372367707</v>
      </c>
      <c r="H32980">
        <v>2.5892027800172319</v>
      </c>
      <c r="I32980">
        <v>27.670584000000002</v>
      </c>
      <c r="J32980">
        <v>5.5754470744257709</v>
      </c>
      <c r="K32980">
        <v>460493.36498927698</v>
      </c>
      <c r="L32980">
        <v>1200864.7408010319</v>
      </c>
      <c r="M32980">
        <v>1159763.5680149349</v>
      </c>
      <c r="N32980">
        <v>-0.33362804484786007</v>
      </c>
      <c r="O32980">
        <v>22845842.787739661</v>
      </c>
      <c r="P32980">
        <v>0</v>
      </c>
      <c r="Q32980" t="s">
        <v>50043</v>
      </c>
      <c r="R32980" s="3">
        <v>0.62985083607773662</v>
      </c>
      <c r="S32980" t="s">
        <v>50033</v>
      </c>
      <c r="T32980" t="s">
        <v>50039</v>
      </c>
    </row>
    <row r="32981" spans="1:20" x14ac:dyDescent="0.3">
      <c r="A32981" s="1" t="s">
        <v>32995</v>
      </c>
      <c r="B32981">
        <v>163.47169558507071</v>
      </c>
      <c r="C32981">
        <v>0</v>
      </c>
      <c r="D32981">
        <v>0.55467448756592563</v>
      </c>
      <c r="E32981">
        <v>67.56257770869054</v>
      </c>
      <c r="F32981">
        <v>97</v>
      </c>
      <c r="G32981">
        <v>177.16307645133281</v>
      </c>
      <c r="H32981">
        <v>3.971824945770341</v>
      </c>
      <c r="I32981">
        <v>27.670584000000002</v>
      </c>
      <c r="J32981">
        <v>28.368436846996651</v>
      </c>
      <c r="K32981">
        <v>91917.371944992919</v>
      </c>
      <c r="L32981">
        <v>93889.142380972989</v>
      </c>
      <c r="M32981">
        <v>92903.535928866462</v>
      </c>
      <c r="N32981">
        <v>-7.2770691986101782E-2</v>
      </c>
      <c r="O32981">
        <v>1670558.220370447</v>
      </c>
      <c r="P32981">
        <v>0</v>
      </c>
      <c r="Q32981" t="s">
        <v>50043</v>
      </c>
      <c r="R32981" s="3">
        <v>0.55467448756592563</v>
      </c>
      <c r="S32981" t="s">
        <v>50016</v>
      </c>
      <c r="T32981" t="s">
        <v>50035</v>
      </c>
    </row>
    <row r="32982" spans="1:20" x14ac:dyDescent="0.3">
      <c r="A32982" s="1" t="s">
        <v>32996</v>
      </c>
      <c r="B32982">
        <v>8150.7345011479783</v>
      </c>
      <c r="C32982">
        <v>0</v>
      </c>
      <c r="D32982">
        <v>0.42127671400713818</v>
      </c>
      <c r="E32982">
        <v>91.648105819755017</v>
      </c>
      <c r="F32982">
        <v>97</v>
      </c>
      <c r="G32982">
        <v>117.8256199481481</v>
      </c>
      <c r="H32982">
        <v>9.8334650902328029</v>
      </c>
      <c r="I32982">
        <v>27.670584000000002</v>
      </c>
      <c r="J32982">
        <v>10.91163730647737</v>
      </c>
      <c r="K32982">
        <v>14361771.88800738</v>
      </c>
      <c r="L32982">
        <v>8039045.4627192765</v>
      </c>
      <c r="M32982">
        <v>7011727.5293748928</v>
      </c>
      <c r="N32982">
        <v>-6.4368125564040146E-2</v>
      </c>
      <c r="O32982">
        <v>74457618.208936423</v>
      </c>
      <c r="P32982">
        <v>0</v>
      </c>
      <c r="Q32982" t="s">
        <v>50043</v>
      </c>
      <c r="R32982" s="3">
        <v>0.42127671400713823</v>
      </c>
      <c r="S32982" t="s">
        <v>50016</v>
      </c>
      <c r="T32982" t="s">
        <v>50035</v>
      </c>
    </row>
    <row r="32983" spans="1:20" x14ac:dyDescent="0.3">
      <c r="A32983" s="1" t="s">
        <v>32997</v>
      </c>
      <c r="B32983">
        <v>1370.17343153716</v>
      </c>
      <c r="C32983">
        <v>0</v>
      </c>
      <c r="D32983">
        <v>0.57740496320664947</v>
      </c>
      <c r="E32983">
        <v>90.921348004828175</v>
      </c>
      <c r="F32983">
        <v>97</v>
      </c>
      <c r="G32983">
        <v>157.33449824781769</v>
      </c>
      <c r="H32983">
        <v>29.467885383529151</v>
      </c>
      <c r="I32983">
        <v>27.670584000000002</v>
      </c>
      <c r="J32983">
        <v>40.695103573811473</v>
      </c>
      <c r="K32983">
        <v>1357753.048765738</v>
      </c>
      <c r="L32983">
        <v>493601.76853156689</v>
      </c>
      <c r="M32983">
        <v>4772562.237438865</v>
      </c>
      <c r="N32983">
        <v>-6.1011019991014673E-2</v>
      </c>
      <c r="O32983">
        <v>10502509.49108525</v>
      </c>
      <c r="P32983">
        <v>0</v>
      </c>
      <c r="Q32983" t="s">
        <v>50043</v>
      </c>
      <c r="R32983" s="3">
        <v>0.57740496320664947</v>
      </c>
      <c r="S32983" t="s">
        <v>50016</v>
      </c>
      <c r="T32983" t="s">
        <v>50035</v>
      </c>
    </row>
    <row r="32984" spans="1:20" x14ac:dyDescent="0.3">
      <c r="A32984" s="1" t="s">
        <v>32998</v>
      </c>
      <c r="B32984">
        <v>1949.0350762226881</v>
      </c>
      <c r="C32984">
        <v>0</v>
      </c>
      <c r="D32984">
        <v>0.71147925877538754</v>
      </c>
      <c r="E32984">
        <v>91.208678502651466</v>
      </c>
      <c r="F32984">
        <v>97</v>
      </c>
      <c r="G32984">
        <v>114.604249019303</v>
      </c>
      <c r="H32984">
        <v>6.5688586067019221</v>
      </c>
      <c r="I32984">
        <v>27.670584000000002</v>
      </c>
      <c r="J32984">
        <v>10.87696351981791</v>
      </c>
      <c r="K32984">
        <v>1803337.002436297</v>
      </c>
      <c r="L32984">
        <v>1921740.9288015689</v>
      </c>
      <c r="M32984">
        <v>463795.01918046642</v>
      </c>
      <c r="N32984">
        <v>-0.22328464534983469</v>
      </c>
      <c r="O32984">
        <v>42700736.240053073</v>
      </c>
      <c r="P32984">
        <v>0</v>
      </c>
      <c r="Q32984" t="s">
        <v>50043</v>
      </c>
      <c r="R32984" s="3">
        <v>0.71147925877538754</v>
      </c>
      <c r="S32984" t="s">
        <v>50016</v>
      </c>
      <c r="T32984" t="s">
        <v>50035</v>
      </c>
    </row>
    <row r="32985" spans="1:20" x14ac:dyDescent="0.3">
      <c r="A32985" s="1" t="s">
        <v>32999</v>
      </c>
      <c r="B32985">
        <v>600.76804559507229</v>
      </c>
      <c r="C32985">
        <v>0</v>
      </c>
      <c r="D32985">
        <v>2.6846995108114542</v>
      </c>
      <c r="E32985">
        <v>90.266518090168248</v>
      </c>
      <c r="F32985">
        <v>97</v>
      </c>
      <c r="G32985">
        <v>57.455935585934263</v>
      </c>
      <c r="H32985">
        <v>9.3237698977477752</v>
      </c>
      <c r="I32985">
        <v>27.670584000000002</v>
      </c>
      <c r="J32985">
        <v>24.58246343905547</v>
      </c>
      <c r="K32985">
        <v>730970.00108144782</v>
      </c>
      <c r="L32985">
        <v>1084767.031499336</v>
      </c>
      <c r="M32985">
        <v>588476.81957115454</v>
      </c>
      <c r="N32985">
        <v>-0.54510458374036819</v>
      </c>
      <c r="O32985">
        <v>12018619.653573779</v>
      </c>
      <c r="P32985">
        <v>0</v>
      </c>
      <c r="Q32985" t="s">
        <v>50043</v>
      </c>
      <c r="R32985" s="3">
        <v>2.6846995108114542</v>
      </c>
      <c r="S32985" t="s">
        <v>50016</v>
      </c>
      <c r="T32985" t="s">
        <v>50035</v>
      </c>
    </row>
    <row r="32986" spans="1:20" x14ac:dyDescent="0.3">
      <c r="A32986" s="1" t="s">
        <v>33000</v>
      </c>
      <c r="B32986">
        <v>1007.236911309001</v>
      </c>
      <c r="C32986">
        <v>0</v>
      </c>
      <c r="D32986">
        <v>0.72888799550061922</v>
      </c>
      <c r="E32986">
        <v>100</v>
      </c>
      <c r="F32986">
        <v>97</v>
      </c>
      <c r="G32986">
        <v>160.88116842706009</v>
      </c>
      <c r="H32986">
        <v>8.6963541584992043</v>
      </c>
      <c r="I32986">
        <v>27.670584000000002</v>
      </c>
      <c r="J32986">
        <v>34.468796079415917</v>
      </c>
      <c r="K32986">
        <v>1964442.9948677481</v>
      </c>
      <c r="L32986">
        <v>757499.88566973701</v>
      </c>
      <c r="M32986">
        <v>250148.65499352221</v>
      </c>
      <c r="N32986">
        <v>-9.7271004973591285E-2</v>
      </c>
      <c r="O32986">
        <v>11713473.67352584</v>
      </c>
      <c r="P32986">
        <v>0</v>
      </c>
      <c r="Q32986" t="s">
        <v>50043</v>
      </c>
      <c r="R32986" s="3">
        <v>0.72888799550061922</v>
      </c>
      <c r="S32986" t="s">
        <v>50016</v>
      </c>
      <c r="T32986" t="s">
        <v>50035</v>
      </c>
    </row>
    <row r="32987" spans="1:20" x14ac:dyDescent="0.3">
      <c r="A32987" s="1" t="s">
        <v>33001</v>
      </c>
      <c r="B32987">
        <v>742.61357247444766</v>
      </c>
      <c r="C32987">
        <v>0</v>
      </c>
      <c r="D32987">
        <v>0.19151744150131589</v>
      </c>
      <c r="E32987">
        <v>77.23665488646381</v>
      </c>
      <c r="F32987">
        <v>89.226821999999999</v>
      </c>
      <c r="G32987">
        <v>38.602156727630273</v>
      </c>
      <c r="H32987">
        <v>3.8204759458546991</v>
      </c>
      <c r="I32987">
        <v>27.670584000000002</v>
      </c>
      <c r="J32987">
        <v>14.87059563085349</v>
      </c>
      <c r="K32987">
        <v>30347.02074497602</v>
      </c>
      <c r="L32987">
        <v>88976.328625969123</v>
      </c>
      <c r="M32987">
        <v>91712.155338737066</v>
      </c>
      <c r="N32987">
        <v>-0.88402477554082182</v>
      </c>
      <c r="O32987">
        <v>178264.4668916683</v>
      </c>
      <c r="P32987">
        <v>0</v>
      </c>
      <c r="Q32987" t="s">
        <v>50043</v>
      </c>
      <c r="R32987" s="3">
        <v>0.19151744150131594</v>
      </c>
      <c r="S32987" t="s">
        <v>50024</v>
      </c>
      <c r="T32987" t="s">
        <v>50040</v>
      </c>
    </row>
    <row r="32988" spans="1:20" x14ac:dyDescent="0.3">
      <c r="A32988" s="1" t="s">
        <v>33002</v>
      </c>
      <c r="B32988">
        <v>49994.197113967632</v>
      </c>
      <c r="C32988">
        <v>0</v>
      </c>
      <c r="D32988">
        <v>0.33003701589094608</v>
      </c>
      <c r="E32988">
        <v>82.268972282034781</v>
      </c>
      <c r="F32988">
        <v>97</v>
      </c>
      <c r="G32988">
        <v>134.00068144081931</v>
      </c>
      <c r="H32988">
        <v>12.161882319867001</v>
      </c>
      <c r="I32988">
        <v>27.670584000000002</v>
      </c>
      <c r="J32988">
        <v>0</v>
      </c>
      <c r="K32988">
        <v>45042767.25871446</v>
      </c>
      <c r="L32988">
        <v>72948818.586032927</v>
      </c>
      <c r="M32988">
        <v>11270872.905444181</v>
      </c>
      <c r="N32988">
        <v>-0.11047325468424719</v>
      </c>
      <c r="O32988">
        <v>1363002763.0254819</v>
      </c>
      <c r="P32988">
        <v>0</v>
      </c>
      <c r="Q32988" t="s">
        <v>50043</v>
      </c>
      <c r="R32988" s="3">
        <v>0.33003701589094614</v>
      </c>
      <c r="S32988" t="s">
        <v>50021</v>
      </c>
      <c r="T32988" t="s">
        <v>50038</v>
      </c>
    </row>
    <row r="32989" spans="1:20" x14ac:dyDescent="0.3">
      <c r="A32989" s="1" t="s">
        <v>33003</v>
      </c>
      <c r="B32989">
        <v>792.58032765111318</v>
      </c>
      <c r="C32989">
        <v>0</v>
      </c>
      <c r="D32989">
        <v>0.41298651123022601</v>
      </c>
      <c r="E32989">
        <v>67.305304024408599</v>
      </c>
      <c r="F32989">
        <v>97</v>
      </c>
      <c r="G32989">
        <v>208.0062347831693</v>
      </c>
      <c r="H32989">
        <v>5.0100494111910372</v>
      </c>
      <c r="I32989">
        <v>27.670584000000002</v>
      </c>
      <c r="J32989">
        <v>58.654858610180789</v>
      </c>
      <c r="K32989">
        <v>68339.839187581252</v>
      </c>
      <c r="L32989">
        <v>382465.59062839119</v>
      </c>
      <c r="M32989">
        <v>210714.12964455711</v>
      </c>
      <c r="N32989">
        <v>-0.18387887885071039</v>
      </c>
      <c r="O32989">
        <v>2334011.5234873882</v>
      </c>
      <c r="P32989">
        <v>0</v>
      </c>
      <c r="Q32989" t="s">
        <v>50043</v>
      </c>
      <c r="R32989" s="3">
        <v>0.41298651123022601</v>
      </c>
      <c r="S32989" t="s">
        <v>50016</v>
      </c>
      <c r="T32989" t="s">
        <v>50035</v>
      </c>
    </row>
    <row r="32990" spans="1:20" x14ac:dyDescent="0.3">
      <c r="A32990" s="1" t="s">
        <v>33004</v>
      </c>
      <c r="B32990">
        <v>643.29050456087134</v>
      </c>
      <c r="C32990">
        <v>0</v>
      </c>
      <c r="D32990">
        <v>0.39169483967500612</v>
      </c>
      <c r="E32990">
        <v>41.088880636667653</v>
      </c>
      <c r="F32990">
        <v>97</v>
      </c>
      <c r="G32990">
        <v>127.6073966531706</v>
      </c>
      <c r="H32990">
        <v>4.9987357791612572</v>
      </c>
      <c r="I32990">
        <v>27.670584000000002</v>
      </c>
      <c r="J32990">
        <v>11.055960102082061</v>
      </c>
      <c r="K32990">
        <v>335669.24587128928</v>
      </c>
      <c r="L32990">
        <v>1730426.277301437</v>
      </c>
      <c r="M32990">
        <v>6486171.2232249212</v>
      </c>
      <c r="N32990">
        <v>-2.886430404862473E-2</v>
      </c>
      <c r="O32990">
        <v>52925725.49315019</v>
      </c>
      <c r="P32990">
        <v>0</v>
      </c>
      <c r="Q32990" t="s">
        <v>50043</v>
      </c>
      <c r="R32990" s="3">
        <v>0.39169483967500607</v>
      </c>
      <c r="S32990" t="s">
        <v>50024</v>
      </c>
      <c r="T32990" t="s">
        <v>50040</v>
      </c>
    </row>
    <row r="32991" spans="1:20" x14ac:dyDescent="0.3">
      <c r="A32991" s="1" t="s">
        <v>33005</v>
      </c>
      <c r="B32991">
        <v>2170.5302675578519</v>
      </c>
      <c r="C32991">
        <v>0</v>
      </c>
      <c r="D32991">
        <v>2.587679209522229</v>
      </c>
      <c r="E32991">
        <v>78.368106433087988</v>
      </c>
      <c r="F32991">
        <v>96.5</v>
      </c>
      <c r="G32991">
        <v>143.46049530706031</v>
      </c>
      <c r="H32991">
        <v>1.5328003757699811</v>
      </c>
      <c r="I32991">
        <v>27.670584000000002</v>
      </c>
      <c r="J32991">
        <v>9.7977864881535801</v>
      </c>
      <c r="K32991">
        <v>2182674.9253732041</v>
      </c>
      <c r="L32991">
        <v>31555569.980778649</v>
      </c>
      <c r="M32991">
        <v>3622647.3460653229</v>
      </c>
      <c r="N32991">
        <v>-0.1102381134509255</v>
      </c>
      <c r="O32991">
        <v>562139479.73585951</v>
      </c>
      <c r="P32991">
        <v>0</v>
      </c>
      <c r="Q32991" t="s">
        <v>50043</v>
      </c>
      <c r="R32991" s="3">
        <v>2.5876792095222285</v>
      </c>
      <c r="S32991" t="s">
        <v>50027</v>
      </c>
      <c r="T32991" t="s">
        <v>50035</v>
      </c>
    </row>
    <row r="32992" spans="1:20" x14ac:dyDescent="0.3">
      <c r="A32992" s="1" t="s">
        <v>33006</v>
      </c>
      <c r="B32992">
        <v>354.9338406784359</v>
      </c>
      <c r="C32992">
        <v>0</v>
      </c>
      <c r="D32992">
        <v>1.414932427350206</v>
      </c>
      <c r="E32992">
        <v>96.367268815921292</v>
      </c>
      <c r="F32992">
        <v>97</v>
      </c>
      <c r="G32992">
        <v>126.8823337154051</v>
      </c>
      <c r="H32992">
        <v>1.4008643979419919</v>
      </c>
      <c r="I32992">
        <v>27.670584000000002</v>
      </c>
      <c r="J32992">
        <v>30.657034358913599</v>
      </c>
      <c r="K32992">
        <v>2831372.0274350792</v>
      </c>
      <c r="L32992">
        <v>771673.75776166865</v>
      </c>
      <c r="M32992">
        <v>17746.557707598109</v>
      </c>
      <c r="N32992">
        <v>-0.12547885096285261</v>
      </c>
      <c r="O32992">
        <v>51475116.522398166</v>
      </c>
      <c r="P32992">
        <v>0</v>
      </c>
      <c r="Q32992" t="s">
        <v>50043</v>
      </c>
      <c r="R32992" s="3">
        <v>1.4149324273502057</v>
      </c>
      <c r="S32992" t="s">
        <v>50016</v>
      </c>
      <c r="T32992" t="s">
        <v>50035</v>
      </c>
    </row>
    <row r="32993" spans="1:20" x14ac:dyDescent="0.3">
      <c r="A32993" s="1" t="s">
        <v>33007</v>
      </c>
      <c r="B32993">
        <v>107.850914913851</v>
      </c>
      <c r="C32993">
        <v>0</v>
      </c>
      <c r="D32993">
        <v>1.269625374735168</v>
      </c>
      <c r="E32993">
        <v>83.498133954811919</v>
      </c>
      <c r="F32993">
        <v>97</v>
      </c>
      <c r="G32993">
        <v>88.516859964132479</v>
      </c>
      <c r="H32993">
        <v>5.3865423693537604</v>
      </c>
      <c r="I32993">
        <v>27.670584000000002</v>
      </c>
      <c r="J32993">
        <v>40.242643463517688</v>
      </c>
      <c r="K32993">
        <v>225984.00820017839</v>
      </c>
      <c r="L32993">
        <v>179002.93887558361</v>
      </c>
      <c r="M32993">
        <v>31115.407021909628</v>
      </c>
      <c r="N32993">
        <v>-0.63812789865087027</v>
      </c>
      <c r="O32993">
        <v>15574769.929108489</v>
      </c>
      <c r="P32993">
        <v>0</v>
      </c>
      <c r="Q32993" t="s">
        <v>50043</v>
      </c>
      <c r="R32993" s="3">
        <v>1.2696253747351682</v>
      </c>
      <c r="S32993" t="s">
        <v>50016</v>
      </c>
      <c r="T32993" t="s">
        <v>50035</v>
      </c>
    </row>
    <row r="32994" spans="1:20" x14ac:dyDescent="0.3">
      <c r="A32994" s="1" t="s">
        <v>33008</v>
      </c>
      <c r="B32994">
        <v>167.78090844624569</v>
      </c>
      <c r="C32994">
        <v>0</v>
      </c>
      <c r="D32994">
        <v>0.45831897509247882</v>
      </c>
      <c r="E32994">
        <v>84.066376620603236</v>
      </c>
      <c r="F32994">
        <v>97</v>
      </c>
      <c r="G32994">
        <v>239.33693118867109</v>
      </c>
      <c r="H32994">
        <v>4.4859302973638346</v>
      </c>
      <c r="I32994">
        <v>27.670584000000002</v>
      </c>
      <c r="J32994">
        <v>65.256542558561762</v>
      </c>
      <c r="K32994">
        <v>45788.026837104953</v>
      </c>
      <c r="L32994">
        <v>67592.312220815526</v>
      </c>
      <c r="M32994">
        <v>115638.49738168561</v>
      </c>
      <c r="N32994">
        <v>-0.1999611516754449</v>
      </c>
      <c r="O32994">
        <v>1506088.634759652</v>
      </c>
      <c r="P32994">
        <v>0</v>
      </c>
      <c r="Q32994" t="s">
        <v>50043</v>
      </c>
      <c r="R32994" s="3">
        <v>0.45831897509247876</v>
      </c>
      <c r="S32994" t="s">
        <v>50016</v>
      </c>
      <c r="T32994" t="s">
        <v>50035</v>
      </c>
    </row>
    <row r="32995" spans="1:20" x14ac:dyDescent="0.3">
      <c r="A32995" s="1" t="s">
        <v>33009</v>
      </c>
      <c r="B32995">
        <v>28383.711193314921</v>
      </c>
      <c r="C32995">
        <v>0</v>
      </c>
      <c r="D32995">
        <v>0.41137062672153341</v>
      </c>
      <c r="E32995">
        <v>81.793819462186235</v>
      </c>
      <c r="F32995">
        <v>92.831435999999997</v>
      </c>
      <c r="G32995">
        <v>80.10888501669092</v>
      </c>
      <c r="H32995">
        <v>8.0154255430653922</v>
      </c>
      <c r="I32995">
        <v>27.670584000000002</v>
      </c>
      <c r="J32995">
        <v>20.494426822758189</v>
      </c>
      <c r="K32995">
        <v>18267725.72408548</v>
      </c>
      <c r="L32995">
        <v>17982104.107643891</v>
      </c>
      <c r="M32995">
        <v>562892670.77444029</v>
      </c>
      <c r="N32995">
        <v>-0.28202070489768061</v>
      </c>
      <c r="O32995">
        <v>90128984.279760256</v>
      </c>
      <c r="P32995">
        <v>0</v>
      </c>
      <c r="Q32995" t="s">
        <v>50043</v>
      </c>
      <c r="R32995" s="3">
        <v>0.41137062672153341</v>
      </c>
      <c r="S32995" t="s">
        <v>50020</v>
      </c>
      <c r="T32995" t="s">
        <v>50035</v>
      </c>
    </row>
    <row r="32996" spans="1:20" x14ac:dyDescent="0.3">
      <c r="A32996" s="1" t="s">
        <v>33010</v>
      </c>
      <c r="B32996">
        <v>383.62822158275418</v>
      </c>
      <c r="C32996">
        <v>0</v>
      </c>
      <c r="D32996">
        <v>0.96968619839009906</v>
      </c>
      <c r="E32996">
        <v>89.311794034512474</v>
      </c>
      <c r="F32996">
        <v>97</v>
      </c>
      <c r="G32996">
        <v>105.8407962577852</v>
      </c>
      <c r="H32996">
        <v>4.0324614251230901</v>
      </c>
      <c r="I32996">
        <v>27.670584000000002</v>
      </c>
      <c r="J32996">
        <v>29.003446587747089</v>
      </c>
      <c r="K32996">
        <v>783938.19930876617</v>
      </c>
      <c r="L32996">
        <v>235113.92219493669</v>
      </c>
      <c r="M32996">
        <v>270352.91079601401</v>
      </c>
      <c r="N32996">
        <v>-0.26751839825885199</v>
      </c>
      <c r="O32996">
        <v>3743638.9310174328</v>
      </c>
      <c r="P32996">
        <v>0</v>
      </c>
      <c r="Q32996" t="s">
        <v>50043</v>
      </c>
      <c r="R32996" s="3">
        <v>0.96968619839009906</v>
      </c>
      <c r="S32996" t="s">
        <v>50016</v>
      </c>
      <c r="T32996" t="s">
        <v>50035</v>
      </c>
    </row>
    <row r="32997" spans="1:20" x14ac:dyDescent="0.3">
      <c r="A32997" s="1" t="s">
        <v>33011</v>
      </c>
      <c r="B32997">
        <v>193.84825538741649</v>
      </c>
      <c r="C32997">
        <v>0</v>
      </c>
      <c r="D32997">
        <v>0.63846481982090675</v>
      </c>
      <c r="E32997">
        <v>90.252730834534802</v>
      </c>
      <c r="F32997">
        <v>97</v>
      </c>
      <c r="G32997">
        <v>238.06074045376249</v>
      </c>
      <c r="H32997">
        <v>3.3707140725783931</v>
      </c>
      <c r="I32997">
        <v>27.670584000000002</v>
      </c>
      <c r="J32997">
        <v>47.384878802832858</v>
      </c>
      <c r="K32997">
        <v>104783.7110935292</v>
      </c>
      <c r="L32997">
        <v>166561.53942150401</v>
      </c>
      <c r="M32997">
        <v>364207.34098125697</v>
      </c>
      <c r="N32997">
        <v>-0.17449574650928629</v>
      </c>
      <c r="O32997">
        <v>4768509.5472640041</v>
      </c>
      <c r="P32997">
        <v>0</v>
      </c>
      <c r="Q32997" t="s">
        <v>50043</v>
      </c>
      <c r="R32997" s="3">
        <v>0.63846481982090675</v>
      </c>
      <c r="S32997" t="s">
        <v>50016</v>
      </c>
      <c r="T32997" t="s">
        <v>50035</v>
      </c>
    </row>
    <row r="32998" spans="1:20" x14ac:dyDescent="0.3">
      <c r="A32998" s="1" t="s">
        <v>33012</v>
      </c>
      <c r="B32998">
        <v>86.749968940138018</v>
      </c>
      <c r="C32998">
        <v>0</v>
      </c>
      <c r="D32998">
        <v>0.87504861063060446</v>
      </c>
      <c r="E32998">
        <v>91.321430996846843</v>
      </c>
      <c r="F32998">
        <v>97</v>
      </c>
      <c r="G32998">
        <v>133.40188064837739</v>
      </c>
      <c r="H32998">
        <v>2.0631048183002818</v>
      </c>
      <c r="I32998">
        <v>27.670584000000002</v>
      </c>
      <c r="J32998">
        <v>33.010870103942622</v>
      </c>
      <c r="K32998">
        <v>108054.1730085645</v>
      </c>
      <c r="L32998">
        <v>85495.523731539419</v>
      </c>
      <c r="M32998">
        <v>101186.5355910424</v>
      </c>
      <c r="N32998">
        <v>-0.14605512285092989</v>
      </c>
      <c r="O32998">
        <v>5376596.4608470853</v>
      </c>
      <c r="P32998">
        <v>0</v>
      </c>
      <c r="Q32998" t="s">
        <v>50043</v>
      </c>
      <c r="R32998" s="3">
        <v>0.87504861063060446</v>
      </c>
      <c r="S32998" t="s">
        <v>50016</v>
      </c>
      <c r="T32998" t="s">
        <v>50035</v>
      </c>
    </row>
    <row r="32999" spans="1:20" x14ac:dyDescent="0.3">
      <c r="A32999" s="1" t="s">
        <v>33013</v>
      </c>
      <c r="B32999">
        <v>761.06961195991039</v>
      </c>
      <c r="C32999">
        <v>0</v>
      </c>
      <c r="D32999">
        <v>0.72983641537330246</v>
      </c>
      <c r="E32999">
        <v>86.632855389326451</v>
      </c>
      <c r="F32999">
        <v>97</v>
      </c>
      <c r="G32999">
        <v>126.10480264150461</v>
      </c>
      <c r="H32999">
        <v>1.536781041598575</v>
      </c>
      <c r="I32999">
        <v>27.670584000000002</v>
      </c>
      <c r="J32999">
        <v>46.801201358611962</v>
      </c>
      <c r="K32999">
        <v>1226159.2235606511</v>
      </c>
      <c r="L32999">
        <v>790003.53165313054</v>
      </c>
      <c r="M32999">
        <v>1427764.9149081749</v>
      </c>
      <c r="N32999">
        <v>-0.12447472810444089</v>
      </c>
      <c r="O32999">
        <v>5643332.8455825103</v>
      </c>
      <c r="P32999">
        <v>0</v>
      </c>
      <c r="Q32999" t="s">
        <v>50043</v>
      </c>
      <c r="R32999" s="3">
        <v>0.72983641537330246</v>
      </c>
      <c r="S32999" t="s">
        <v>50016</v>
      </c>
      <c r="T32999" t="s">
        <v>50035</v>
      </c>
    </row>
    <row r="33000" spans="1:20" x14ac:dyDescent="0.3">
      <c r="A33000" s="1" t="s">
        <v>33014</v>
      </c>
      <c r="B33000">
        <v>8.9032850850496246</v>
      </c>
      <c r="C33000">
        <v>0</v>
      </c>
      <c r="D33000">
        <v>0.86581134467813126</v>
      </c>
      <c r="E33000">
        <v>81.26387280543679</v>
      </c>
      <c r="F33000">
        <v>97</v>
      </c>
      <c r="G33000">
        <v>169.1195267441106</v>
      </c>
      <c r="H33000">
        <v>2.6736790293023649</v>
      </c>
      <c r="I33000">
        <v>27.670584000000002</v>
      </c>
      <c r="J33000">
        <v>35.10533472128445</v>
      </c>
      <c r="K33000">
        <v>20111.39342515291</v>
      </c>
      <c r="L33000">
        <v>22531.957545953541</v>
      </c>
      <c r="M33000">
        <v>294.57889676800397</v>
      </c>
      <c r="N33000">
        <v>-1.484631809106454E-2</v>
      </c>
      <c r="O33000">
        <v>355734.71324611822</v>
      </c>
      <c r="P33000">
        <v>0</v>
      </c>
      <c r="Q33000" t="s">
        <v>50043</v>
      </c>
      <c r="R33000" s="3">
        <v>0.86581134467813126</v>
      </c>
      <c r="S33000" t="s">
        <v>50016</v>
      </c>
      <c r="T33000" t="s">
        <v>50035</v>
      </c>
    </row>
    <row r="33001" spans="1:20" x14ac:dyDescent="0.3">
      <c r="A33001" s="1" t="s">
        <v>33015</v>
      </c>
      <c r="B33001">
        <v>275.50397282914281</v>
      </c>
      <c r="C33001">
        <v>0</v>
      </c>
      <c r="D33001">
        <v>0.6105011090605218</v>
      </c>
      <c r="E33001">
        <v>84.528252685330798</v>
      </c>
      <c r="F33001">
        <v>97</v>
      </c>
      <c r="G33001">
        <v>205.4449628595091</v>
      </c>
      <c r="H33001">
        <v>2.111864478496535</v>
      </c>
      <c r="I33001">
        <v>27.670584000000002</v>
      </c>
      <c r="J33001">
        <v>32.509182288110473</v>
      </c>
      <c r="K33001">
        <v>165396.10740162071</v>
      </c>
      <c r="L33001">
        <v>115984.35562072811</v>
      </c>
      <c r="M33001">
        <v>2780848.3086731439</v>
      </c>
      <c r="N33001">
        <v>-0.1799674736102102</v>
      </c>
      <c r="O33001">
        <v>2119078.2690086341</v>
      </c>
      <c r="P33001">
        <v>0</v>
      </c>
      <c r="Q33001" t="s">
        <v>50043</v>
      </c>
      <c r="R33001" s="3">
        <v>0.6105011090605218</v>
      </c>
      <c r="S33001" t="s">
        <v>50016</v>
      </c>
      <c r="T33001" t="s">
        <v>50035</v>
      </c>
    </row>
    <row r="33002" spans="1:20" x14ac:dyDescent="0.3">
      <c r="A33002" s="1" t="s">
        <v>33016</v>
      </c>
      <c r="B33002">
        <v>6732.6463534645818</v>
      </c>
      <c r="C33002">
        <v>0</v>
      </c>
      <c r="D33002">
        <v>0.41889418898103342</v>
      </c>
      <c r="E33002">
        <v>84.86865099034074</v>
      </c>
      <c r="F33002">
        <v>97</v>
      </c>
      <c r="G33002">
        <v>120.3567532477937</v>
      </c>
      <c r="H33002">
        <v>11.486076084771179</v>
      </c>
      <c r="I33002">
        <v>27.670584000000002</v>
      </c>
      <c r="J33002">
        <v>11.76296655722229</v>
      </c>
      <c r="K33002">
        <v>15626229.246229829</v>
      </c>
      <c r="L33002">
        <v>8857749.9520196188</v>
      </c>
      <c r="M33002">
        <v>7100948.0397150759</v>
      </c>
      <c r="N33002">
        <v>-6.6788388683079222E-2</v>
      </c>
      <c r="O33002">
        <v>66974834.801900119</v>
      </c>
      <c r="P33002">
        <v>0</v>
      </c>
      <c r="Q33002" t="s">
        <v>50043</v>
      </c>
      <c r="R33002" s="3">
        <v>0.41889418898103337</v>
      </c>
      <c r="S33002" t="s">
        <v>50016</v>
      </c>
      <c r="T33002" t="s">
        <v>50035</v>
      </c>
    </row>
    <row r="33003" spans="1:20" x14ac:dyDescent="0.3">
      <c r="A33003" s="1" t="s">
        <v>33017</v>
      </c>
      <c r="B33003">
        <v>11872.55429757497</v>
      </c>
      <c r="C33003">
        <v>0</v>
      </c>
      <c r="D33003">
        <v>0.42967182977400542</v>
      </c>
      <c r="E33003">
        <v>93.427866750252406</v>
      </c>
      <c r="F33003">
        <v>95.321640000000002</v>
      </c>
      <c r="G33003">
        <v>164.6952965771153</v>
      </c>
      <c r="H33003">
        <v>11.853635050157219</v>
      </c>
      <c r="I33003">
        <v>27.670584000000002</v>
      </c>
      <c r="J33003">
        <v>0</v>
      </c>
      <c r="K33003">
        <v>11442309.15130806</v>
      </c>
      <c r="L33003">
        <v>5724962.9936578339</v>
      </c>
      <c r="M33003">
        <v>12219637.37897725</v>
      </c>
      <c r="N33003">
        <v>-9.2481295674977648E-2</v>
      </c>
      <c r="O33003">
        <v>48666486.796201147</v>
      </c>
      <c r="P33003">
        <v>0</v>
      </c>
      <c r="Q33003" t="s">
        <v>50043</v>
      </c>
      <c r="R33003" s="3">
        <v>0.42967182977400542</v>
      </c>
      <c r="S33003" t="s">
        <v>50022</v>
      </c>
      <c r="T33003" t="s">
        <v>50037</v>
      </c>
    </row>
    <row r="33004" spans="1:20" x14ac:dyDescent="0.3">
      <c r="A33004" s="1" t="s">
        <v>33018</v>
      </c>
      <c r="B33004">
        <v>318.25794534123099</v>
      </c>
      <c r="C33004">
        <v>0</v>
      </c>
      <c r="D33004">
        <v>0.42585191780299653</v>
      </c>
      <c r="E33004">
        <v>84.730051437814069</v>
      </c>
      <c r="F33004">
        <v>97</v>
      </c>
      <c r="G33004">
        <v>216.47435075095629</v>
      </c>
      <c r="H33004">
        <v>3.9061915425516571</v>
      </c>
      <c r="I33004">
        <v>27.670584000000002</v>
      </c>
      <c r="J33004">
        <v>77.177226744447765</v>
      </c>
      <c r="K33004">
        <v>110615.1401224193</v>
      </c>
      <c r="L33004">
        <v>112741.73862471159</v>
      </c>
      <c r="M33004">
        <v>165007.73428211451</v>
      </c>
      <c r="N33004">
        <v>-0.17748921744952731</v>
      </c>
      <c r="O33004">
        <v>2186956.6417865749</v>
      </c>
      <c r="P33004">
        <v>0</v>
      </c>
      <c r="Q33004" t="s">
        <v>50043</v>
      </c>
      <c r="R33004" s="3">
        <v>0.42585191780299647</v>
      </c>
      <c r="S33004" t="s">
        <v>50016</v>
      </c>
      <c r="T33004" t="s">
        <v>50035</v>
      </c>
    </row>
    <row r="33005" spans="1:20" x14ac:dyDescent="0.3">
      <c r="A33005" s="1" t="s">
        <v>33019</v>
      </c>
      <c r="B33005">
        <v>130.71727276979931</v>
      </c>
      <c r="C33005">
        <v>0</v>
      </c>
      <c r="D33005">
        <v>0.4175831488424796</v>
      </c>
      <c r="E33005">
        <v>77.998621669197604</v>
      </c>
      <c r="F33005">
        <v>97</v>
      </c>
      <c r="G33005">
        <v>217.9881774353444</v>
      </c>
      <c r="H33005">
        <v>3.431507782109164</v>
      </c>
      <c r="I33005">
        <v>27.670584000000002</v>
      </c>
      <c r="J33005">
        <v>60.10441004116754</v>
      </c>
      <c r="K33005">
        <v>41780.841838160573</v>
      </c>
      <c r="L33005">
        <v>46835.91451928021</v>
      </c>
      <c r="M33005">
        <v>3776.444830514723</v>
      </c>
      <c r="N33005">
        <v>-0.19509851011900939</v>
      </c>
      <c r="O33005">
        <v>3681096.0497626239</v>
      </c>
      <c r="P33005">
        <v>0</v>
      </c>
      <c r="Q33005" t="s">
        <v>50043</v>
      </c>
      <c r="R33005" s="3">
        <v>0.4175831488424796</v>
      </c>
      <c r="S33005" t="s">
        <v>50016</v>
      </c>
      <c r="T33005" t="s">
        <v>50035</v>
      </c>
    </row>
    <row r="33006" spans="1:20" x14ac:dyDescent="0.3">
      <c r="A33006" s="1" t="s">
        <v>33020</v>
      </c>
      <c r="B33006">
        <v>602.56701921075489</v>
      </c>
      <c r="C33006">
        <v>0</v>
      </c>
      <c r="D33006">
        <v>0.6868376442737123</v>
      </c>
      <c r="E33006">
        <v>85.016728318044684</v>
      </c>
      <c r="F33006">
        <v>96.5</v>
      </c>
      <c r="G33006">
        <v>107.7552015926241</v>
      </c>
      <c r="H33006">
        <v>6.7782335662640589</v>
      </c>
      <c r="I33006">
        <v>27.670584000000002</v>
      </c>
      <c r="J33006">
        <v>9.4496461889289272</v>
      </c>
      <c r="K33006">
        <v>495582.84275115043</v>
      </c>
      <c r="L33006">
        <v>2166446.6219104431</v>
      </c>
      <c r="M33006">
        <v>1384362.25812921</v>
      </c>
      <c r="N33006">
        <v>-0.24631758550651939</v>
      </c>
      <c r="O33006">
        <v>16690748.622488629</v>
      </c>
      <c r="P33006">
        <v>0</v>
      </c>
      <c r="Q33006" t="s">
        <v>50043</v>
      </c>
      <c r="R33006" s="3">
        <v>0.6868376442737123</v>
      </c>
      <c r="S33006" t="s">
        <v>50024</v>
      </c>
      <c r="T33006" t="s">
        <v>50040</v>
      </c>
    </row>
    <row r="33007" spans="1:20" x14ac:dyDescent="0.3">
      <c r="A33007" s="1" t="s">
        <v>33021</v>
      </c>
      <c r="B33007">
        <v>43302.47542947952</v>
      </c>
      <c r="C33007">
        <v>0</v>
      </c>
      <c r="D33007">
        <v>0.68997823817392789</v>
      </c>
      <c r="E33007">
        <v>89.989286015192206</v>
      </c>
      <c r="F33007">
        <v>95.800003000000004</v>
      </c>
      <c r="G33007">
        <v>80.43313759050514</v>
      </c>
      <c r="H33007">
        <v>19.536144124828901</v>
      </c>
      <c r="I33007">
        <v>27.670584000000002</v>
      </c>
      <c r="J33007">
        <v>3.8608104283269702</v>
      </c>
      <c r="K33007">
        <v>16178744.289493719</v>
      </c>
      <c r="L33007">
        <v>40516291.737947248</v>
      </c>
      <c r="M33007">
        <v>14478688.72941239</v>
      </c>
      <c r="N33007">
        <v>-0.24586982041847491</v>
      </c>
      <c r="O33007">
        <v>343831680.9011212</v>
      </c>
      <c r="P33007">
        <v>0</v>
      </c>
      <c r="Q33007" t="s">
        <v>50043</v>
      </c>
      <c r="R33007" s="3">
        <v>0.68997823817392789</v>
      </c>
      <c r="S33007" t="s">
        <v>50026</v>
      </c>
      <c r="T33007" t="s">
        <v>50038</v>
      </c>
    </row>
    <row r="33008" spans="1:20" x14ac:dyDescent="0.3">
      <c r="A33008" s="1" t="s">
        <v>33022</v>
      </c>
      <c r="B33008">
        <v>584.15706768649761</v>
      </c>
      <c r="C33008">
        <v>0</v>
      </c>
      <c r="D33008">
        <v>0.66243670152317735</v>
      </c>
      <c r="E33008">
        <v>80.577973429089369</v>
      </c>
      <c r="F33008">
        <v>97</v>
      </c>
      <c r="G33008">
        <v>169.3146529555824</v>
      </c>
      <c r="H33008">
        <v>4.5847494055674094</v>
      </c>
      <c r="I33008">
        <v>27.670584000000002</v>
      </c>
      <c r="J33008">
        <v>43.383744637854008</v>
      </c>
      <c r="K33008">
        <v>710704.94908974902</v>
      </c>
      <c r="L33008">
        <v>947167.88029585674</v>
      </c>
      <c r="M33008">
        <v>74707.396263778515</v>
      </c>
      <c r="N33008">
        <v>-1.7359168961485071E-3</v>
      </c>
      <c r="O33008">
        <v>17535334.779670961</v>
      </c>
      <c r="P33008">
        <v>0</v>
      </c>
      <c r="Q33008" t="s">
        <v>50043</v>
      </c>
      <c r="R33008" s="3">
        <v>0.66243670152317735</v>
      </c>
      <c r="S33008" t="s">
        <v>50016</v>
      </c>
      <c r="T33008" t="s">
        <v>50035</v>
      </c>
    </row>
    <row r="33009" spans="1:20" x14ac:dyDescent="0.3">
      <c r="A33009" s="1" t="s">
        <v>33023</v>
      </c>
      <c r="B33009">
        <v>250.10285673843001</v>
      </c>
      <c r="C33009">
        <v>0</v>
      </c>
      <c r="D33009">
        <v>0.6512423998597433</v>
      </c>
      <c r="E33009">
        <v>91.549472633822134</v>
      </c>
      <c r="F33009">
        <v>97</v>
      </c>
      <c r="G33009">
        <v>221.9134905765909</v>
      </c>
      <c r="H33009">
        <v>2.17775154308038</v>
      </c>
      <c r="I33009">
        <v>27.670584000000002</v>
      </c>
      <c r="J33009">
        <v>36.055970146773973</v>
      </c>
      <c r="K33009">
        <v>147591.21326737839</v>
      </c>
      <c r="L33009">
        <v>115705.31156350129</v>
      </c>
      <c r="M33009">
        <v>2980094.2231318881</v>
      </c>
      <c r="N33009">
        <v>-0.1790095123828036</v>
      </c>
      <c r="O33009">
        <v>1937014.720453965</v>
      </c>
      <c r="P33009">
        <v>0</v>
      </c>
      <c r="Q33009" t="s">
        <v>50043</v>
      </c>
      <c r="R33009" s="3">
        <v>0.6512423998597433</v>
      </c>
      <c r="S33009" t="s">
        <v>50016</v>
      </c>
      <c r="T33009" t="s">
        <v>50035</v>
      </c>
    </row>
    <row r="33010" spans="1:20" x14ac:dyDescent="0.3">
      <c r="A33010" s="1" t="s">
        <v>33024</v>
      </c>
      <c r="B33010">
        <v>400.77679490333071</v>
      </c>
      <c r="C33010">
        <v>0</v>
      </c>
      <c r="D33010">
        <v>0.81605447245183749</v>
      </c>
      <c r="E33010">
        <v>91.691165319117644</v>
      </c>
      <c r="F33010">
        <v>97</v>
      </c>
      <c r="G33010">
        <v>126.98622102372779</v>
      </c>
      <c r="H33010">
        <v>12.856022733760881</v>
      </c>
      <c r="I33010">
        <v>27.670584000000002</v>
      </c>
      <c r="J33010">
        <v>33.178505240674589</v>
      </c>
      <c r="K33010">
        <v>245901.59188635781</v>
      </c>
      <c r="L33010">
        <v>533413.99560102518</v>
      </c>
      <c r="M33010">
        <v>389906.1498646976</v>
      </c>
      <c r="N33010">
        <v>-0.28500999142638977</v>
      </c>
      <c r="O33010">
        <v>9192100.0316672605</v>
      </c>
      <c r="P33010">
        <v>0</v>
      </c>
      <c r="Q33010" t="s">
        <v>50043</v>
      </c>
      <c r="R33010" s="3">
        <v>0.81605447245183749</v>
      </c>
      <c r="S33010" t="s">
        <v>50016</v>
      </c>
      <c r="T33010" t="s">
        <v>50035</v>
      </c>
    </row>
    <row r="33011" spans="1:20" x14ac:dyDescent="0.3">
      <c r="A33011" s="1" t="s">
        <v>33025</v>
      </c>
      <c r="B33011">
        <v>171.0112596690775</v>
      </c>
      <c r="C33011">
        <v>0</v>
      </c>
      <c r="D33011">
        <v>0.45841354046327049</v>
      </c>
      <c r="E33011">
        <v>81.993613024778881</v>
      </c>
      <c r="F33011">
        <v>97</v>
      </c>
      <c r="G33011">
        <v>272.88374680697308</v>
      </c>
      <c r="H33011">
        <v>4.0832732153202356</v>
      </c>
      <c r="I33011">
        <v>27.670584000000002</v>
      </c>
      <c r="J33011">
        <v>65.159255549512451</v>
      </c>
      <c r="K33011">
        <v>49564.814258182159</v>
      </c>
      <c r="L33011">
        <v>66818.180408398737</v>
      </c>
      <c r="M33011">
        <v>128297.58922805449</v>
      </c>
      <c r="N33011">
        <v>-0.20072647514313349</v>
      </c>
      <c r="O33011">
        <v>1496625.97203488</v>
      </c>
      <c r="P33011">
        <v>0</v>
      </c>
      <c r="Q33011" t="s">
        <v>50043</v>
      </c>
      <c r="R33011" s="3">
        <v>0.45841354046327054</v>
      </c>
      <c r="S33011" t="s">
        <v>50016</v>
      </c>
      <c r="T33011" t="s">
        <v>50035</v>
      </c>
    </row>
    <row r="33012" spans="1:20" x14ac:dyDescent="0.3">
      <c r="A33012" s="1" t="s">
        <v>33026</v>
      </c>
      <c r="B33012">
        <v>2285.0627923784241</v>
      </c>
      <c r="C33012">
        <v>0</v>
      </c>
      <c r="D33012">
        <v>2.73274572237696</v>
      </c>
      <c r="E33012">
        <v>70.141544833868281</v>
      </c>
      <c r="F33012">
        <v>96.5</v>
      </c>
      <c r="G33012">
        <v>135.06244758628009</v>
      </c>
      <c r="H33012">
        <v>1.6245727148047391</v>
      </c>
      <c r="I33012">
        <v>27.670584000000002</v>
      </c>
      <c r="J33012">
        <v>8.733122627766484</v>
      </c>
      <c r="K33012">
        <v>2079264.856014489</v>
      </c>
      <c r="L33012">
        <v>29150594.827311859</v>
      </c>
      <c r="M33012">
        <v>3843498.7530947952</v>
      </c>
      <c r="N33012">
        <v>-0.1005925501772669</v>
      </c>
      <c r="O33012">
        <v>556574832.85389137</v>
      </c>
      <c r="P33012">
        <v>0</v>
      </c>
      <c r="Q33012" t="s">
        <v>50043</v>
      </c>
      <c r="R33012" s="3">
        <v>2.7327457223769596</v>
      </c>
      <c r="S33012" t="s">
        <v>50027</v>
      </c>
      <c r="T33012" t="s">
        <v>50035</v>
      </c>
    </row>
    <row r="33013" spans="1:20" x14ac:dyDescent="0.3">
      <c r="A33013" s="1" t="s">
        <v>33027</v>
      </c>
      <c r="B33013">
        <v>10949.61704907399</v>
      </c>
      <c r="C33013">
        <v>0</v>
      </c>
      <c r="D33013">
        <v>0.67371899756747777</v>
      </c>
      <c r="E33013">
        <v>92.078775081750166</v>
      </c>
      <c r="F33013">
        <v>97</v>
      </c>
      <c r="G33013">
        <v>146.97840543883831</v>
      </c>
      <c r="H33013">
        <v>19.38068268826602</v>
      </c>
      <c r="I33013">
        <v>27.670584000000002</v>
      </c>
      <c r="J33013">
        <v>16.424849616476038</v>
      </c>
      <c r="K33013">
        <v>10910875.90581907</v>
      </c>
      <c r="L33013">
        <v>33151616.713483091</v>
      </c>
      <c r="M33013">
        <v>3181182.258362527</v>
      </c>
      <c r="N33013">
        <v>-4.8840909065192811E-2</v>
      </c>
      <c r="O33013">
        <v>324433924.19421792</v>
      </c>
      <c r="P33013">
        <v>0</v>
      </c>
      <c r="Q33013" t="s">
        <v>50043</v>
      </c>
      <c r="R33013" s="3">
        <v>0.67371899756747777</v>
      </c>
      <c r="S33013" t="s">
        <v>50018</v>
      </c>
      <c r="T33013" t="s">
        <v>50037</v>
      </c>
    </row>
    <row r="33014" spans="1:20" x14ac:dyDescent="0.3">
      <c r="A33014" s="1" t="s">
        <v>33028</v>
      </c>
      <c r="B33014">
        <v>943.89317972894492</v>
      </c>
      <c r="C33014">
        <v>0</v>
      </c>
      <c r="D33014">
        <v>0.70390519502739357</v>
      </c>
      <c r="E33014">
        <v>80.410397112472197</v>
      </c>
      <c r="F33014">
        <v>97</v>
      </c>
      <c r="G33014">
        <v>192.8972583288012</v>
      </c>
      <c r="H33014">
        <v>3.3087757914422271</v>
      </c>
      <c r="I33014">
        <v>27.670584000000002</v>
      </c>
      <c r="J33014">
        <v>44.67723813372249</v>
      </c>
      <c r="K33014">
        <v>886979.32128047652</v>
      </c>
      <c r="L33014">
        <v>510801.08479272999</v>
      </c>
      <c r="M33014">
        <v>544152.92670473864</v>
      </c>
      <c r="N33014">
        <v>-0.2051406602472369</v>
      </c>
      <c r="O33014">
        <v>8567173.7191952113</v>
      </c>
      <c r="P33014">
        <v>0</v>
      </c>
      <c r="Q33014" t="s">
        <v>50043</v>
      </c>
      <c r="R33014" s="3">
        <v>0.70390519502739357</v>
      </c>
      <c r="S33014" t="s">
        <v>50016</v>
      </c>
      <c r="T33014" t="s">
        <v>50035</v>
      </c>
    </row>
    <row r="33015" spans="1:20" x14ac:dyDescent="0.3">
      <c r="A33015" s="1" t="s">
        <v>33029</v>
      </c>
      <c r="B33015">
        <v>574.83815787864842</v>
      </c>
      <c r="C33015">
        <v>0</v>
      </c>
      <c r="D33015">
        <v>0.66987576472015375</v>
      </c>
      <c r="E33015">
        <v>87.521360266287729</v>
      </c>
      <c r="F33015">
        <v>97</v>
      </c>
      <c r="G33015">
        <v>165.22023459631001</v>
      </c>
      <c r="H33015">
        <v>4.2710877237306599</v>
      </c>
      <c r="I33015">
        <v>27.670584000000002</v>
      </c>
      <c r="J33015">
        <v>44.191964725466697</v>
      </c>
      <c r="K33015">
        <v>830333.75554347353</v>
      </c>
      <c r="L33015">
        <v>847532.35407815967</v>
      </c>
      <c r="M33015">
        <v>75557.374859532094</v>
      </c>
      <c r="N33015">
        <v>-1.51537844679046E-3</v>
      </c>
      <c r="O33015">
        <v>16299596.62424707</v>
      </c>
      <c r="P33015">
        <v>0</v>
      </c>
      <c r="Q33015" t="s">
        <v>50043</v>
      </c>
      <c r="R33015" s="3">
        <v>0.66987576472015375</v>
      </c>
      <c r="S33015" t="s">
        <v>50016</v>
      </c>
      <c r="T33015" t="s">
        <v>50035</v>
      </c>
    </row>
    <row r="33016" spans="1:20" x14ac:dyDescent="0.3">
      <c r="A33016" s="1" t="s">
        <v>33030</v>
      </c>
      <c r="B33016">
        <v>519.1191156844219</v>
      </c>
      <c r="C33016">
        <v>0</v>
      </c>
      <c r="D33016">
        <v>0.93053886036775646</v>
      </c>
      <c r="E33016">
        <v>81.468219419481414</v>
      </c>
      <c r="F33016">
        <v>97</v>
      </c>
      <c r="G33016">
        <v>246.4299270950614</v>
      </c>
      <c r="H33016">
        <v>2.2186997592598088</v>
      </c>
      <c r="I33016">
        <v>27.670584000000002</v>
      </c>
      <c r="J33016">
        <v>28.656583322666911</v>
      </c>
      <c r="K33016">
        <v>369751.22107287438</v>
      </c>
      <c r="L33016">
        <v>660151.40102417499</v>
      </c>
      <c r="M33016">
        <v>71796.743877793939</v>
      </c>
      <c r="N33016">
        <v>-0.1748164628274991</v>
      </c>
      <c r="O33016">
        <v>20259216.548201419</v>
      </c>
      <c r="P33016">
        <v>0</v>
      </c>
      <c r="Q33016" t="s">
        <v>50043</v>
      </c>
      <c r="R33016" s="3">
        <v>0.93053886036775646</v>
      </c>
      <c r="S33016" t="s">
        <v>50016</v>
      </c>
      <c r="T33016" t="s">
        <v>50035</v>
      </c>
    </row>
    <row r="33017" spans="1:20" x14ac:dyDescent="0.3">
      <c r="A33017" s="1" t="s">
        <v>33031</v>
      </c>
      <c r="B33017">
        <v>10.195255631784541</v>
      </c>
      <c r="C33017">
        <v>0</v>
      </c>
      <c r="D33017">
        <v>0.97100156712030872</v>
      </c>
      <c r="E33017">
        <v>93.259131825453778</v>
      </c>
      <c r="F33017">
        <v>97</v>
      </c>
      <c r="G33017">
        <v>174.69997611526841</v>
      </c>
      <c r="H33017">
        <v>2.9616969555404871</v>
      </c>
      <c r="I33017">
        <v>27.670584000000002</v>
      </c>
      <c r="J33017">
        <v>35.390846698507687</v>
      </c>
      <c r="K33017">
        <v>21099.29161442758</v>
      </c>
      <c r="L33017">
        <v>23086.61691111471</v>
      </c>
      <c r="M33017">
        <v>267.04536034403992</v>
      </c>
      <c r="N33017">
        <v>-1.344343509866152E-2</v>
      </c>
      <c r="O33017">
        <v>417199.36531064112</v>
      </c>
      <c r="P33017">
        <v>0</v>
      </c>
      <c r="Q33017" t="s">
        <v>50043</v>
      </c>
      <c r="R33017" s="3">
        <v>0.97100156712030872</v>
      </c>
      <c r="S33017" t="s">
        <v>50016</v>
      </c>
      <c r="T33017" t="s">
        <v>50035</v>
      </c>
    </row>
    <row r="33018" spans="1:20" x14ac:dyDescent="0.3">
      <c r="A33018" s="1" t="s">
        <v>33032</v>
      </c>
      <c r="B33018">
        <v>955.35385853599735</v>
      </c>
      <c r="C33018">
        <v>0</v>
      </c>
      <c r="D33018">
        <v>0.61097137642589605</v>
      </c>
      <c r="E33018">
        <v>91.926922041825662</v>
      </c>
      <c r="F33018">
        <v>97</v>
      </c>
      <c r="G33018">
        <v>214.88649867198819</v>
      </c>
      <c r="H33018">
        <v>8.1290718676305769</v>
      </c>
      <c r="I33018">
        <v>27.670584000000002</v>
      </c>
      <c r="J33018">
        <v>47.840696043078957</v>
      </c>
      <c r="K33018">
        <v>1397023.5522913099</v>
      </c>
      <c r="L33018">
        <v>500829.34553185827</v>
      </c>
      <c r="M33018">
        <v>1312305.4950083559</v>
      </c>
      <c r="N33018">
        <v>-0.20114616497544319</v>
      </c>
      <c r="O33018">
        <v>2497924.6350967628</v>
      </c>
      <c r="P33018">
        <v>0</v>
      </c>
      <c r="Q33018" t="s">
        <v>50043</v>
      </c>
      <c r="R33018" s="3">
        <v>0.61097137642589605</v>
      </c>
      <c r="S33018" t="s">
        <v>50016</v>
      </c>
      <c r="T33018" t="s">
        <v>50035</v>
      </c>
    </row>
    <row r="33019" spans="1:20" x14ac:dyDescent="0.3">
      <c r="A33019" s="1" t="s">
        <v>33033</v>
      </c>
      <c r="B33019">
        <v>1342.455579035457</v>
      </c>
      <c r="C33019">
        <v>0</v>
      </c>
      <c r="D33019">
        <v>0.83656040185427349</v>
      </c>
      <c r="E33019">
        <v>86.098474873556256</v>
      </c>
      <c r="F33019">
        <v>94.480682000000002</v>
      </c>
      <c r="G33019">
        <v>129.19731693041231</v>
      </c>
      <c r="H33019">
        <v>3.0111182190824248</v>
      </c>
      <c r="I33019">
        <v>27.670584000000002</v>
      </c>
      <c r="J33019">
        <v>8.2926321009659052</v>
      </c>
      <c r="K33019">
        <v>183485.3931465683</v>
      </c>
      <c r="L33019">
        <v>4224545.7335106349</v>
      </c>
      <c r="M33019">
        <v>6257580.1462077284</v>
      </c>
      <c r="N33019">
        <v>-0.26783770477160967</v>
      </c>
      <c r="O33019">
        <v>288951345.9173916</v>
      </c>
      <c r="P33019">
        <v>0</v>
      </c>
      <c r="Q33019" t="s">
        <v>50043</v>
      </c>
      <c r="R33019" s="3">
        <v>0.83656040185427349</v>
      </c>
      <c r="S33019" t="s">
        <v>50025</v>
      </c>
      <c r="T33019" t="s">
        <v>50039</v>
      </c>
    </row>
    <row r="33020" spans="1:20" x14ac:dyDescent="0.3">
      <c r="A33020" s="1" t="s">
        <v>33034</v>
      </c>
      <c r="B33020">
        <v>402.36319498811912</v>
      </c>
      <c r="C33020">
        <v>0</v>
      </c>
      <c r="D33020">
        <v>0.83005749805132889</v>
      </c>
      <c r="E33020">
        <v>70.680764510093539</v>
      </c>
      <c r="F33020">
        <v>97</v>
      </c>
      <c r="G33020">
        <v>136.94348833486131</v>
      </c>
      <c r="H33020">
        <v>3.5013538689795749</v>
      </c>
      <c r="I33020">
        <v>27.670584000000002</v>
      </c>
      <c r="J33020">
        <v>51.131075523414658</v>
      </c>
      <c r="K33020">
        <v>275650.12488272972</v>
      </c>
      <c r="L33020">
        <v>333627.62959154899</v>
      </c>
      <c r="M33020">
        <v>8001027.13210156</v>
      </c>
      <c r="N33020">
        <v>-0.121807849231476</v>
      </c>
      <c r="O33020">
        <v>26673308.89729397</v>
      </c>
      <c r="P33020">
        <v>0</v>
      </c>
      <c r="Q33020" t="s">
        <v>50043</v>
      </c>
      <c r="R33020" s="3">
        <v>0.83005749805132889</v>
      </c>
      <c r="S33020" t="s">
        <v>50016</v>
      </c>
      <c r="T33020" t="s">
        <v>50035</v>
      </c>
    </row>
    <row r="33021" spans="1:20" x14ac:dyDescent="0.3">
      <c r="A33021" s="1" t="s">
        <v>33035</v>
      </c>
      <c r="B33021">
        <v>974.76565330631468</v>
      </c>
      <c r="C33021">
        <v>0</v>
      </c>
      <c r="D33021">
        <v>0.63816026804588211</v>
      </c>
      <c r="E33021">
        <v>85.679674595805253</v>
      </c>
      <c r="F33021">
        <v>97</v>
      </c>
      <c r="G33021">
        <v>167.35458901880449</v>
      </c>
      <c r="H33021">
        <v>8.9042448199525879</v>
      </c>
      <c r="I33021">
        <v>27.670584000000002</v>
      </c>
      <c r="J33021">
        <v>39.155620254013137</v>
      </c>
      <c r="K33021">
        <v>1775425.4962207221</v>
      </c>
      <c r="L33021">
        <v>826698.49830421444</v>
      </c>
      <c r="M33021">
        <v>286916.43931455602</v>
      </c>
      <c r="N33021">
        <v>-8.152767687364243E-2</v>
      </c>
      <c r="O33021">
        <v>13109400.75701941</v>
      </c>
      <c r="P33021">
        <v>0</v>
      </c>
      <c r="Q33021" t="s">
        <v>50043</v>
      </c>
      <c r="R33021" s="3">
        <v>0.63816026804588211</v>
      </c>
      <c r="S33021" t="s">
        <v>50016</v>
      </c>
      <c r="T33021" t="s">
        <v>50035</v>
      </c>
    </row>
    <row r="33022" spans="1:20" x14ac:dyDescent="0.3">
      <c r="A33022" s="1" t="s">
        <v>33036</v>
      </c>
      <c r="B33022">
        <v>128.15104237874419</v>
      </c>
      <c r="C33022">
        <v>0</v>
      </c>
      <c r="D33022">
        <v>0.48648767930232523</v>
      </c>
      <c r="E33022">
        <v>75.191330933141771</v>
      </c>
      <c r="F33022">
        <v>97</v>
      </c>
      <c r="G33022">
        <v>229.6839109810449</v>
      </c>
      <c r="H33022">
        <v>3.2487836758620339</v>
      </c>
      <c r="I33022">
        <v>27.670584000000002</v>
      </c>
      <c r="J33022">
        <v>58.258361960335662</v>
      </c>
      <c r="K33022">
        <v>42940.916444108007</v>
      </c>
      <c r="L33022">
        <v>44122.026609054883</v>
      </c>
      <c r="M33022">
        <v>3861.4072654527658</v>
      </c>
      <c r="N33022">
        <v>-0.18814869433904269</v>
      </c>
      <c r="O33022">
        <v>3226742.129727751</v>
      </c>
      <c r="P33022">
        <v>0</v>
      </c>
      <c r="Q33022" t="s">
        <v>50043</v>
      </c>
      <c r="R33022" s="3">
        <v>0.48648767930232523</v>
      </c>
      <c r="S33022" t="s">
        <v>50016</v>
      </c>
      <c r="T33022" t="s">
        <v>50035</v>
      </c>
    </row>
    <row r="33023" spans="1:20" x14ac:dyDescent="0.3">
      <c r="A33023" s="1" t="s">
        <v>33037</v>
      </c>
      <c r="B33023">
        <v>863.35992354748623</v>
      </c>
      <c r="C33023">
        <v>0</v>
      </c>
      <c r="D33023">
        <v>0.44174178478686682</v>
      </c>
      <c r="E33023">
        <v>73.436481766237563</v>
      </c>
      <c r="F33023">
        <v>97</v>
      </c>
      <c r="G33023">
        <v>202.658992722265</v>
      </c>
      <c r="H33023">
        <v>4.5257328970818902</v>
      </c>
      <c r="I33023">
        <v>27.670584000000002</v>
      </c>
      <c r="J33023">
        <v>49.437385648245318</v>
      </c>
      <c r="K33023">
        <v>70407.385283687647</v>
      </c>
      <c r="L33023">
        <v>431480.56903890072</v>
      </c>
      <c r="M33023">
        <v>213354.08739596751</v>
      </c>
      <c r="N33023">
        <v>-0.20217408443885329</v>
      </c>
      <c r="O33023">
        <v>1990100.131129517</v>
      </c>
      <c r="P33023">
        <v>0</v>
      </c>
      <c r="Q33023" t="s">
        <v>50043</v>
      </c>
      <c r="R33023" s="3">
        <v>0.44174178478686676</v>
      </c>
      <c r="S33023" t="s">
        <v>50016</v>
      </c>
      <c r="T33023" t="s">
        <v>50035</v>
      </c>
    </row>
    <row r="33024" spans="1:20" x14ac:dyDescent="0.3">
      <c r="A33024" s="1" t="s">
        <v>33038</v>
      </c>
      <c r="B33024">
        <v>120.26621119845299</v>
      </c>
      <c r="C33024">
        <v>0</v>
      </c>
      <c r="D33024">
        <v>1.1760781224887491</v>
      </c>
      <c r="E33024">
        <v>74.025323897592116</v>
      </c>
      <c r="F33024">
        <v>97</v>
      </c>
      <c r="G33024">
        <v>137.17184490622029</v>
      </c>
      <c r="H33024">
        <v>8.827264734289006</v>
      </c>
      <c r="I33024">
        <v>27.670584000000002</v>
      </c>
      <c r="J33024">
        <v>35.314839486823089</v>
      </c>
      <c r="K33024">
        <v>241938.9524965696</v>
      </c>
      <c r="L33024">
        <v>95063.398268225821</v>
      </c>
      <c r="M33024">
        <v>10938.68745634466</v>
      </c>
      <c r="N33024">
        <v>-0.12042422337498319</v>
      </c>
      <c r="O33024">
        <v>1563174.182795329</v>
      </c>
      <c r="P33024">
        <v>0</v>
      </c>
      <c r="Q33024" t="s">
        <v>50043</v>
      </c>
      <c r="R33024" s="3">
        <v>1.1760781224887489</v>
      </c>
      <c r="S33024" t="s">
        <v>50016</v>
      </c>
      <c r="T33024" t="s">
        <v>50035</v>
      </c>
    </row>
    <row r="33025" spans="1:20" x14ac:dyDescent="0.3">
      <c r="A33025" s="1" t="s">
        <v>33039</v>
      </c>
      <c r="B33025">
        <v>73.630061580957999</v>
      </c>
      <c r="C33025">
        <v>0</v>
      </c>
      <c r="D33025">
        <v>0.82266188665947104</v>
      </c>
      <c r="E33025">
        <v>86.536802903229272</v>
      </c>
      <c r="F33025">
        <v>97</v>
      </c>
      <c r="G33025">
        <v>74.502101442529479</v>
      </c>
      <c r="H33025">
        <v>4.5944819410879054</v>
      </c>
      <c r="I33025">
        <v>27.670584000000002</v>
      </c>
      <c r="J33025">
        <v>9.3734449348525626</v>
      </c>
      <c r="K33025">
        <v>7757.5108949914438</v>
      </c>
      <c r="L33025">
        <v>41749.333043490107</v>
      </c>
      <c r="M33025">
        <v>77686.830233333807</v>
      </c>
      <c r="N33025">
        <v>-0.38671361343885868</v>
      </c>
      <c r="O33025">
        <v>396121.69039711042</v>
      </c>
      <c r="P33025">
        <v>0</v>
      </c>
      <c r="Q33025" t="s">
        <v>50043</v>
      </c>
      <c r="R33025" s="3">
        <v>0.82266188665947104</v>
      </c>
      <c r="S33025" t="s">
        <v>50016</v>
      </c>
      <c r="T33025" t="s">
        <v>50035</v>
      </c>
    </row>
    <row r="33026" spans="1:20" x14ac:dyDescent="0.3">
      <c r="A33026" s="1" t="s">
        <v>33040</v>
      </c>
      <c r="B33026">
        <v>1464.4536866369619</v>
      </c>
      <c r="C33026">
        <v>0</v>
      </c>
      <c r="D33026">
        <v>0.88639507631184777</v>
      </c>
      <c r="E33026">
        <v>81.734313800813936</v>
      </c>
      <c r="F33026">
        <v>97</v>
      </c>
      <c r="G33026">
        <v>144.66514708485209</v>
      </c>
      <c r="H33026">
        <v>8.1698566113236382</v>
      </c>
      <c r="I33026">
        <v>27.670584000000002</v>
      </c>
      <c r="J33026">
        <v>46.622285809899033</v>
      </c>
      <c r="K33026">
        <v>879633.73686222883</v>
      </c>
      <c r="L33026">
        <v>2112808.6903480552</v>
      </c>
      <c r="M33026">
        <v>126750.74353583599</v>
      </c>
      <c r="N33026">
        <v>-7.9047869162375148E-2</v>
      </c>
      <c r="O33026">
        <v>38036393.810282864</v>
      </c>
      <c r="P33026">
        <v>0</v>
      </c>
      <c r="Q33026" t="s">
        <v>50043</v>
      </c>
      <c r="R33026" s="3">
        <v>0.88639507631184777</v>
      </c>
      <c r="S33026" t="s">
        <v>50016</v>
      </c>
      <c r="T33026" t="s">
        <v>50035</v>
      </c>
    </row>
    <row r="33027" spans="1:20" x14ac:dyDescent="0.3">
      <c r="A33027" s="1" t="s">
        <v>33041</v>
      </c>
      <c r="B33027">
        <v>25525.05209509936</v>
      </c>
      <c r="C33027">
        <v>0</v>
      </c>
      <c r="D33027">
        <v>0.63728770488058739</v>
      </c>
      <c r="E33027">
        <v>86.319349974364741</v>
      </c>
      <c r="F33027">
        <v>97</v>
      </c>
      <c r="G33027">
        <v>29.134522287376889</v>
      </c>
      <c r="H33027">
        <v>31.474666223005428</v>
      </c>
      <c r="I33027">
        <v>27.670584000000002</v>
      </c>
      <c r="J33027">
        <v>10.32718648228246</v>
      </c>
      <c r="K33027">
        <v>36164600.433174573</v>
      </c>
      <c r="L33027">
        <v>36631684.634835213</v>
      </c>
      <c r="M33027">
        <v>226720175.50566661</v>
      </c>
      <c r="N33027">
        <v>-0.1044562540130682</v>
      </c>
      <c r="O33027">
        <v>717815427.63025701</v>
      </c>
      <c r="P33027">
        <v>0</v>
      </c>
      <c r="Q33027" t="s">
        <v>50043</v>
      </c>
      <c r="R33027" s="3">
        <v>0.63728770488058739</v>
      </c>
      <c r="S33027" t="s">
        <v>50020</v>
      </c>
      <c r="T33027" t="s">
        <v>50035</v>
      </c>
    </row>
    <row r="33028" spans="1:20" x14ac:dyDescent="0.3">
      <c r="A33028" s="1" t="s">
        <v>33042</v>
      </c>
      <c r="B33028">
        <v>67.813310143079093</v>
      </c>
      <c r="C33028">
        <v>0</v>
      </c>
      <c r="D33028">
        <v>0.91142363700425255</v>
      </c>
      <c r="E33028">
        <v>92.253413510738099</v>
      </c>
      <c r="F33028">
        <v>97</v>
      </c>
      <c r="G33028">
        <v>196.65233742201829</v>
      </c>
      <c r="H33028">
        <v>2.0732126597826119</v>
      </c>
      <c r="I33028">
        <v>27.670584000000002</v>
      </c>
      <c r="J33028">
        <v>37.048799267050008</v>
      </c>
      <c r="K33028">
        <v>14972.426343372579</v>
      </c>
      <c r="L33028">
        <v>9287.5795597871092</v>
      </c>
      <c r="M33028">
        <v>2106.1249861789352</v>
      </c>
      <c r="N33028">
        <v>-8.9595272803335693E-2</v>
      </c>
      <c r="O33028">
        <v>819337.6767474853</v>
      </c>
      <c r="P33028">
        <v>0</v>
      </c>
      <c r="Q33028" t="s">
        <v>50043</v>
      </c>
      <c r="R33028" s="3">
        <v>0.91142363700425255</v>
      </c>
      <c r="S33028" t="s">
        <v>50016</v>
      </c>
      <c r="T33028" t="s">
        <v>50035</v>
      </c>
    </row>
    <row r="33029" spans="1:20" x14ac:dyDescent="0.3">
      <c r="A33029" s="1" t="s">
        <v>33043</v>
      </c>
      <c r="B33029">
        <v>94.507568084329932</v>
      </c>
      <c r="C33029">
        <v>0</v>
      </c>
      <c r="D33029">
        <v>1.178351690383264</v>
      </c>
      <c r="E33029">
        <v>91.627457230724303</v>
      </c>
      <c r="F33029">
        <v>97</v>
      </c>
      <c r="G33029">
        <v>90.319710870103776</v>
      </c>
      <c r="H33029">
        <v>6.3044902837199519</v>
      </c>
      <c r="I33029">
        <v>27.670584000000002</v>
      </c>
      <c r="J33029">
        <v>35.175288633428359</v>
      </c>
      <c r="K33029">
        <v>197055.12339092829</v>
      </c>
      <c r="L33029">
        <v>180394.92656640711</v>
      </c>
      <c r="M33029">
        <v>28213.565073339261</v>
      </c>
      <c r="N33029">
        <v>-0.65641395525921786</v>
      </c>
      <c r="O33029">
        <v>17147063.878955331</v>
      </c>
      <c r="P33029">
        <v>0</v>
      </c>
      <c r="Q33029" t="s">
        <v>50043</v>
      </c>
      <c r="R33029" s="3">
        <v>1.178351690383264</v>
      </c>
      <c r="S33029" t="s">
        <v>50016</v>
      </c>
      <c r="T33029" t="s">
        <v>50035</v>
      </c>
    </row>
    <row r="33030" spans="1:20" x14ac:dyDescent="0.3">
      <c r="A33030" s="1" t="s">
        <v>33044</v>
      </c>
      <c r="B33030">
        <v>124.9439154672633</v>
      </c>
      <c r="C33030">
        <v>0</v>
      </c>
      <c r="D33030">
        <v>0.41210661488357198</v>
      </c>
      <c r="E33030">
        <v>90.143038841208863</v>
      </c>
      <c r="F33030">
        <v>97</v>
      </c>
      <c r="G33030">
        <v>241.82177793923589</v>
      </c>
      <c r="H33030">
        <v>5.37531499297884</v>
      </c>
      <c r="I33030">
        <v>27.670584000000002</v>
      </c>
      <c r="J33030">
        <v>51.330103750060559</v>
      </c>
      <c r="K33030">
        <v>29004.976925557221</v>
      </c>
      <c r="L33030">
        <v>57746.288202960823</v>
      </c>
      <c r="M33030">
        <v>80821.979120697753</v>
      </c>
      <c r="N33030">
        <v>-0.2067963105887832</v>
      </c>
      <c r="O33030">
        <v>646334.80182163359</v>
      </c>
      <c r="P33030">
        <v>0</v>
      </c>
      <c r="Q33030" t="s">
        <v>50043</v>
      </c>
      <c r="R33030" s="3">
        <v>0.41210661488357198</v>
      </c>
      <c r="S33030" t="s">
        <v>50016</v>
      </c>
      <c r="T33030" t="s">
        <v>50035</v>
      </c>
    </row>
    <row r="33031" spans="1:20" x14ac:dyDescent="0.3">
      <c r="A33031" s="1" t="s">
        <v>33045</v>
      </c>
      <c r="B33031">
        <v>740.53938502672509</v>
      </c>
      <c r="C33031">
        <v>0</v>
      </c>
      <c r="D33031">
        <v>0.48028032744413918</v>
      </c>
      <c r="E33031">
        <v>88.011427392531971</v>
      </c>
      <c r="F33031">
        <v>97</v>
      </c>
      <c r="G33031">
        <v>192.3110346322822</v>
      </c>
      <c r="H33031">
        <v>4.8712753478856614</v>
      </c>
      <c r="I33031">
        <v>27.670584000000002</v>
      </c>
      <c r="J33031">
        <v>34.507210704809538</v>
      </c>
      <c r="K33031">
        <v>346121.84603604808</v>
      </c>
      <c r="L33031">
        <v>351333.75563953392</v>
      </c>
      <c r="M33031">
        <v>32847.21107531133</v>
      </c>
      <c r="N33031">
        <v>-2.923785149208933E-2</v>
      </c>
      <c r="O33031">
        <v>1531916.6333571449</v>
      </c>
      <c r="P33031">
        <v>0</v>
      </c>
      <c r="Q33031" t="s">
        <v>50043</v>
      </c>
      <c r="R33031" s="3">
        <v>0.48028032744413918</v>
      </c>
      <c r="S33031" t="s">
        <v>50016</v>
      </c>
      <c r="T33031" t="s">
        <v>50035</v>
      </c>
    </row>
    <row r="33032" spans="1:20" x14ac:dyDescent="0.3">
      <c r="A33032" s="1" t="s">
        <v>33046</v>
      </c>
      <c r="B33032">
        <v>879.62300502939377</v>
      </c>
      <c r="C33032">
        <v>0</v>
      </c>
      <c r="D33032">
        <v>0.2279852300220806</v>
      </c>
      <c r="E33032">
        <v>65.005167467597218</v>
      </c>
      <c r="F33032">
        <v>97</v>
      </c>
      <c r="G33032">
        <v>187.1723866055643</v>
      </c>
      <c r="H33032">
        <v>3.418138887541168</v>
      </c>
      <c r="I33032">
        <v>27.670584000000002</v>
      </c>
      <c r="J33032">
        <v>53.790895435013176</v>
      </c>
      <c r="K33032">
        <v>227807.53406563579</v>
      </c>
      <c r="L33032">
        <v>69689.248833429199</v>
      </c>
      <c r="M33032">
        <v>69757.666603991165</v>
      </c>
      <c r="N33032">
        <v>-4.9292573114921943E-3</v>
      </c>
      <c r="O33032">
        <v>2514820.679227442</v>
      </c>
      <c r="P33032">
        <v>0</v>
      </c>
      <c r="Q33032" t="s">
        <v>50043</v>
      </c>
      <c r="R33032" s="3">
        <v>0.2279852300220806</v>
      </c>
      <c r="S33032" t="s">
        <v>50016</v>
      </c>
      <c r="T33032" t="s">
        <v>50035</v>
      </c>
    </row>
    <row r="33033" spans="1:20" x14ac:dyDescent="0.3">
      <c r="A33033" s="1" t="s">
        <v>33047</v>
      </c>
      <c r="B33033">
        <v>54.497412734315738</v>
      </c>
      <c r="C33033">
        <v>0</v>
      </c>
      <c r="D33033">
        <v>0.96108569481657569</v>
      </c>
      <c r="E33033">
        <v>85.700742105605258</v>
      </c>
      <c r="F33033">
        <v>97</v>
      </c>
      <c r="G33033">
        <v>189.22376166856429</v>
      </c>
      <c r="H33033">
        <v>2.5196136306908681</v>
      </c>
      <c r="I33033">
        <v>27.670584000000002</v>
      </c>
      <c r="J33033">
        <v>37.426228290264064</v>
      </c>
      <c r="K33033">
        <v>16799.489603611291</v>
      </c>
      <c r="L33033">
        <v>7446.8542032460973</v>
      </c>
      <c r="M33033">
        <v>101868.3325207024</v>
      </c>
      <c r="N33033">
        <v>-7.5590175551119174E-2</v>
      </c>
      <c r="O33033">
        <v>145608.13884137251</v>
      </c>
      <c r="P33033">
        <v>0</v>
      </c>
      <c r="Q33033" t="s">
        <v>50043</v>
      </c>
      <c r="R33033" s="3">
        <v>0.96108569481657569</v>
      </c>
      <c r="S33033" t="s">
        <v>50016</v>
      </c>
      <c r="T33033" t="s">
        <v>50035</v>
      </c>
    </row>
    <row r="33034" spans="1:20" x14ac:dyDescent="0.3">
      <c r="A33034" s="1" t="s">
        <v>33048</v>
      </c>
      <c r="B33034">
        <v>421.75847975672178</v>
      </c>
      <c r="C33034">
        <v>0</v>
      </c>
      <c r="D33034">
        <v>1.3115606542291549</v>
      </c>
      <c r="E33034">
        <v>88.569702085410611</v>
      </c>
      <c r="F33034">
        <v>97</v>
      </c>
      <c r="G33034">
        <v>106.3142771147708</v>
      </c>
      <c r="H33034">
        <v>7.2713434963007249</v>
      </c>
      <c r="I33034">
        <v>27.670584000000002</v>
      </c>
      <c r="J33034">
        <v>33.027963632858153</v>
      </c>
      <c r="K33034">
        <v>799141.464562612</v>
      </c>
      <c r="L33034">
        <v>277275.31611854752</v>
      </c>
      <c r="M33034">
        <v>495723.50065611542</v>
      </c>
      <c r="N33034">
        <v>-0.25005648620931098</v>
      </c>
      <c r="O33034">
        <v>9213494.1119098254</v>
      </c>
      <c r="P33034">
        <v>0</v>
      </c>
      <c r="Q33034" t="s">
        <v>50043</v>
      </c>
      <c r="R33034" s="3">
        <v>1.3115606542291549</v>
      </c>
      <c r="S33034" t="s">
        <v>50016</v>
      </c>
      <c r="T33034" t="s">
        <v>50035</v>
      </c>
    </row>
    <row r="33035" spans="1:20" x14ac:dyDescent="0.3">
      <c r="A33035" s="1" t="s">
        <v>33049</v>
      </c>
      <c r="B33035">
        <v>2607.610146040513</v>
      </c>
      <c r="C33035">
        <v>0</v>
      </c>
      <c r="D33035">
        <v>0.47508644339246592</v>
      </c>
      <c r="E33035">
        <v>77.376062499471345</v>
      </c>
      <c r="F33035">
        <v>97</v>
      </c>
      <c r="G33035">
        <v>132.7504138175525</v>
      </c>
      <c r="H33035">
        <v>2.5371503612254722</v>
      </c>
      <c r="I33035">
        <v>27.670584000000002</v>
      </c>
      <c r="J33035">
        <v>30.694933897957139</v>
      </c>
      <c r="K33035">
        <v>2829324.98205024</v>
      </c>
      <c r="L33035">
        <v>2976842.849156634</v>
      </c>
      <c r="M33035">
        <v>2219283.9292849088</v>
      </c>
      <c r="N33035">
        <v>-0.16564705405255761</v>
      </c>
      <c r="O33035">
        <v>170834209.43147799</v>
      </c>
      <c r="P33035">
        <v>0</v>
      </c>
      <c r="Q33035" t="s">
        <v>50043</v>
      </c>
      <c r="R33035" s="3">
        <v>0.47508644339246586</v>
      </c>
      <c r="S33035" t="s">
        <v>50016</v>
      </c>
      <c r="T33035" t="s">
        <v>50035</v>
      </c>
    </row>
    <row r="33036" spans="1:20" x14ac:dyDescent="0.3">
      <c r="A33036" s="1" t="s">
        <v>33050</v>
      </c>
      <c r="B33036">
        <v>545.69269662000988</v>
      </c>
      <c r="C33036">
        <v>0</v>
      </c>
      <c r="D33036">
        <v>0.95969333101355558</v>
      </c>
      <c r="E33036">
        <v>91.23815247429819</v>
      </c>
      <c r="F33036">
        <v>97</v>
      </c>
      <c r="G33036">
        <v>95.890891488001301</v>
      </c>
      <c r="H33036">
        <v>7.2285313474258244</v>
      </c>
      <c r="I33036">
        <v>27.670584000000002</v>
      </c>
      <c r="J33036">
        <v>31.981367433392169</v>
      </c>
      <c r="K33036">
        <v>1417285.5252902899</v>
      </c>
      <c r="L33036">
        <v>346202.81982654921</v>
      </c>
      <c r="M33036">
        <v>384804.41726082237</v>
      </c>
      <c r="N33036">
        <v>-0.1957086307410974</v>
      </c>
      <c r="O33036">
        <v>3027393.2036584411</v>
      </c>
      <c r="P33036">
        <v>0</v>
      </c>
      <c r="Q33036" t="s">
        <v>50043</v>
      </c>
      <c r="R33036" s="3">
        <v>0.95969333101355558</v>
      </c>
      <c r="S33036" t="s">
        <v>50016</v>
      </c>
      <c r="T33036" t="s">
        <v>50035</v>
      </c>
    </row>
    <row r="33037" spans="1:20" x14ac:dyDescent="0.3">
      <c r="A33037" s="1" t="s">
        <v>33051</v>
      </c>
      <c r="B33037">
        <v>3756.6499994487081</v>
      </c>
      <c r="C33037">
        <v>0</v>
      </c>
      <c r="D33037">
        <v>1.193478702344595</v>
      </c>
      <c r="E33037">
        <v>81.7558391425286</v>
      </c>
      <c r="F33037">
        <v>97</v>
      </c>
      <c r="G33037">
        <v>251.22941858384161</v>
      </c>
      <c r="H33037">
        <v>10.568786730803341</v>
      </c>
      <c r="I33037">
        <v>27.670584000000002</v>
      </c>
      <c r="J33037">
        <v>15.83861052952768</v>
      </c>
      <c r="K33037">
        <v>3034516.6086614411</v>
      </c>
      <c r="L33037">
        <v>15796396.93234857</v>
      </c>
      <c r="M33037">
        <v>200829.29968819261</v>
      </c>
      <c r="N33037">
        <v>-0.18897674280777629</v>
      </c>
      <c r="O33037">
        <v>160452346.77950099</v>
      </c>
      <c r="P33037">
        <v>0</v>
      </c>
      <c r="Q33037" t="s">
        <v>50043</v>
      </c>
      <c r="R33037" s="3">
        <v>1.1934787023445945</v>
      </c>
      <c r="S33037" t="s">
        <v>50018</v>
      </c>
      <c r="T33037" t="s">
        <v>50037</v>
      </c>
    </row>
    <row r="33038" spans="1:20" x14ac:dyDescent="0.3">
      <c r="A33038" s="1" t="s">
        <v>33052</v>
      </c>
      <c r="B33038">
        <v>687.78797716144118</v>
      </c>
      <c r="C33038">
        <v>0</v>
      </c>
      <c r="D33038">
        <v>2.282267314053088</v>
      </c>
      <c r="E33038">
        <v>86.733970060651984</v>
      </c>
      <c r="F33038">
        <v>97</v>
      </c>
      <c r="G33038">
        <v>35.459733520995528</v>
      </c>
      <c r="H33038">
        <v>3.53895362021533</v>
      </c>
      <c r="I33038">
        <v>27.670584000000002</v>
      </c>
      <c r="J33038">
        <v>12.041265138732481</v>
      </c>
      <c r="K33038">
        <v>634364.8741008233</v>
      </c>
      <c r="L33038">
        <v>696111.20836889208</v>
      </c>
      <c r="M33038">
        <v>192456.09608706101</v>
      </c>
      <c r="N33038">
        <v>-0.49974977165610351</v>
      </c>
      <c r="O33038">
        <v>5441884.9471501382</v>
      </c>
      <c r="P33038">
        <v>0</v>
      </c>
      <c r="Q33038" t="s">
        <v>50043</v>
      </c>
      <c r="R33038" s="3">
        <v>2.2822673140530885</v>
      </c>
      <c r="S33038" t="s">
        <v>50016</v>
      </c>
      <c r="T33038" t="s">
        <v>50035</v>
      </c>
    </row>
    <row r="33039" spans="1:20" x14ac:dyDescent="0.3">
      <c r="A33039" s="1" t="s">
        <v>33053</v>
      </c>
      <c r="B33039">
        <v>614.80531367418291</v>
      </c>
      <c r="C33039">
        <v>0</v>
      </c>
      <c r="D33039">
        <v>0.52416605361393143</v>
      </c>
      <c r="E33039">
        <v>96.903726529441101</v>
      </c>
      <c r="F33039">
        <v>97</v>
      </c>
      <c r="G33039">
        <v>188.22265619820519</v>
      </c>
      <c r="H33039">
        <v>5.4487779140298196</v>
      </c>
      <c r="I33039">
        <v>27.670584000000002</v>
      </c>
      <c r="J33039">
        <v>41.301609071617229</v>
      </c>
      <c r="K33039">
        <v>350771.52593372331</v>
      </c>
      <c r="L33039">
        <v>309623.66544649738</v>
      </c>
      <c r="M33039">
        <v>34665.010371063727</v>
      </c>
      <c r="N33039">
        <v>-3.3840654409324718E-2</v>
      </c>
      <c r="O33039">
        <v>1696285.0529733601</v>
      </c>
      <c r="P33039">
        <v>0</v>
      </c>
      <c r="Q33039" t="s">
        <v>50043</v>
      </c>
      <c r="R33039" s="3">
        <v>0.52416605361393143</v>
      </c>
      <c r="S33039" t="s">
        <v>50016</v>
      </c>
      <c r="T33039" t="s">
        <v>50035</v>
      </c>
    </row>
    <row r="33040" spans="1:20" x14ac:dyDescent="0.3">
      <c r="A33040" s="1" t="s">
        <v>33054</v>
      </c>
      <c r="B33040">
        <v>546.75289415076452</v>
      </c>
      <c r="C33040">
        <v>0</v>
      </c>
      <c r="D33040">
        <v>0.4088205020598758</v>
      </c>
      <c r="E33040">
        <v>64.073622373346225</v>
      </c>
      <c r="F33040">
        <v>97</v>
      </c>
      <c r="G33040">
        <v>182.60981803316091</v>
      </c>
      <c r="H33040">
        <v>26.306872390927531</v>
      </c>
      <c r="I33040">
        <v>27.670584000000002</v>
      </c>
      <c r="J33040">
        <v>49.095829301462587</v>
      </c>
      <c r="K33040">
        <v>55695.96845691403</v>
      </c>
      <c r="L33040">
        <v>91852.053171613748</v>
      </c>
      <c r="M33040">
        <v>3765789.1143294349</v>
      </c>
      <c r="N33040">
        <v>-0.18053612296037561</v>
      </c>
      <c r="O33040">
        <v>1727030.0827775181</v>
      </c>
      <c r="P33040">
        <v>0</v>
      </c>
      <c r="Q33040" t="s">
        <v>50043</v>
      </c>
      <c r="R33040" s="3">
        <v>0.4088205020598758</v>
      </c>
      <c r="S33040" t="s">
        <v>50016</v>
      </c>
      <c r="T33040" t="s">
        <v>50035</v>
      </c>
    </row>
    <row r="33041" spans="1:20" x14ac:dyDescent="0.3">
      <c r="A33041" s="1" t="s">
        <v>33055</v>
      </c>
      <c r="B33041">
        <v>97.386014627947191</v>
      </c>
      <c r="C33041">
        <v>0</v>
      </c>
      <c r="D33041">
        <v>0.77344121861664039</v>
      </c>
      <c r="E33041">
        <v>55.49480533244666</v>
      </c>
      <c r="F33041">
        <v>97</v>
      </c>
      <c r="G33041">
        <v>304.394263512186</v>
      </c>
      <c r="H33041">
        <v>1.9905923836955579</v>
      </c>
      <c r="I33041">
        <v>27.670584000000002</v>
      </c>
      <c r="J33041">
        <v>37.8235535981091</v>
      </c>
      <c r="K33041">
        <v>54434.241033882769</v>
      </c>
      <c r="L33041">
        <v>69097.56134769597</v>
      </c>
      <c r="M33041">
        <v>1003196.099290853</v>
      </c>
      <c r="N33041">
        <v>-0.2008383666087987</v>
      </c>
      <c r="O33041">
        <v>4358182.0897690114</v>
      </c>
      <c r="P33041">
        <v>0</v>
      </c>
      <c r="Q33041" t="s">
        <v>50043</v>
      </c>
      <c r="R33041" s="3">
        <v>0.77344121861664039</v>
      </c>
      <c r="S33041" t="s">
        <v>50016</v>
      </c>
      <c r="T33041" t="s">
        <v>50035</v>
      </c>
    </row>
    <row r="33042" spans="1:20" x14ac:dyDescent="0.3">
      <c r="A33042" s="1" t="s">
        <v>33056</v>
      </c>
      <c r="B33042">
        <v>89.997876842631683</v>
      </c>
      <c r="C33042">
        <v>0</v>
      </c>
      <c r="D33042">
        <v>0.72877287351829767</v>
      </c>
      <c r="E33042">
        <v>81.923183100982428</v>
      </c>
      <c r="F33042">
        <v>97</v>
      </c>
      <c r="G33042">
        <v>196.35416815258901</v>
      </c>
      <c r="H33042">
        <v>1.62315260342986</v>
      </c>
      <c r="I33042">
        <v>27.670584000000002</v>
      </c>
      <c r="J33042">
        <v>40.437645604295312</v>
      </c>
      <c r="K33042">
        <v>61651.092312285771</v>
      </c>
      <c r="L33042">
        <v>46870.157555537859</v>
      </c>
      <c r="M33042">
        <v>11362.061006432679</v>
      </c>
      <c r="N33042">
        <v>-0.18693398766865549</v>
      </c>
      <c r="O33042">
        <v>924159.66913489485</v>
      </c>
      <c r="P33042">
        <v>0</v>
      </c>
      <c r="Q33042" t="s">
        <v>50043</v>
      </c>
      <c r="R33042" s="3">
        <v>0.72877287351829767</v>
      </c>
      <c r="S33042" t="s">
        <v>50016</v>
      </c>
      <c r="T33042" t="s">
        <v>50035</v>
      </c>
    </row>
    <row r="33043" spans="1:20" x14ac:dyDescent="0.3">
      <c r="A33043" s="1" t="s">
        <v>33057</v>
      </c>
      <c r="B33043">
        <v>2183.8188105257491</v>
      </c>
      <c r="C33043">
        <v>0</v>
      </c>
      <c r="D33043">
        <v>1.255147269412203</v>
      </c>
      <c r="E33043">
        <v>95.607999805180341</v>
      </c>
      <c r="F33043">
        <v>97</v>
      </c>
      <c r="G33043">
        <v>130.50394447254899</v>
      </c>
      <c r="H33043">
        <v>7.829259738499454</v>
      </c>
      <c r="I33043">
        <v>27.670584000000002</v>
      </c>
      <c r="J33043">
        <v>34.349094565156228</v>
      </c>
      <c r="K33043">
        <v>329052.76780871552</v>
      </c>
      <c r="L33043">
        <v>4267577.5934930285</v>
      </c>
      <c r="M33043">
        <v>3630656.3849422699</v>
      </c>
      <c r="N33043">
        <v>-0.21042498012974881</v>
      </c>
      <c r="O33043">
        <v>70401001.830332041</v>
      </c>
      <c r="P33043">
        <v>0</v>
      </c>
      <c r="Q33043" t="s">
        <v>50043</v>
      </c>
      <c r="R33043" s="3">
        <v>1.2551472694122034</v>
      </c>
      <c r="S33043" t="s">
        <v>50016</v>
      </c>
      <c r="T33043" t="s">
        <v>50035</v>
      </c>
    </row>
    <row r="33044" spans="1:20" x14ac:dyDescent="0.3">
      <c r="A33044" s="1" t="s">
        <v>33058</v>
      </c>
      <c r="B33044">
        <v>574.86386051148031</v>
      </c>
      <c r="C33044">
        <v>0</v>
      </c>
      <c r="D33044">
        <v>0.86819724428999501</v>
      </c>
      <c r="E33044">
        <v>81.415717334418076</v>
      </c>
      <c r="F33044">
        <v>97</v>
      </c>
      <c r="G33044">
        <v>244.7299153057302</v>
      </c>
      <c r="H33044">
        <v>2.5253669191992629</v>
      </c>
      <c r="I33044">
        <v>27.670584000000002</v>
      </c>
      <c r="J33044">
        <v>33.328055182482132</v>
      </c>
      <c r="K33044">
        <v>400444.30296402128</v>
      </c>
      <c r="L33044">
        <v>703024.81867546635</v>
      </c>
      <c r="M33044">
        <v>66993.413644904023</v>
      </c>
      <c r="N33044">
        <v>-0.18762766857783081</v>
      </c>
      <c r="O33044">
        <v>19306393.715954859</v>
      </c>
      <c r="P33044">
        <v>0</v>
      </c>
      <c r="Q33044" t="s">
        <v>50043</v>
      </c>
      <c r="R33044" s="3">
        <v>0.86819724428999501</v>
      </c>
      <c r="S33044" t="s">
        <v>50016</v>
      </c>
      <c r="T33044" t="s">
        <v>50035</v>
      </c>
    </row>
    <row r="33045" spans="1:20" x14ac:dyDescent="0.3">
      <c r="A33045" s="1" t="s">
        <v>33059</v>
      </c>
      <c r="B33045">
        <v>2213.514518620927</v>
      </c>
      <c r="C33045">
        <v>0</v>
      </c>
      <c r="D33045">
        <v>0.31229273994888168</v>
      </c>
      <c r="E33045">
        <v>85.974379862681346</v>
      </c>
      <c r="F33045">
        <v>97</v>
      </c>
      <c r="G33045">
        <v>185.30238911259559</v>
      </c>
      <c r="H33045">
        <v>9.472031677914913</v>
      </c>
      <c r="I33045">
        <v>27.670584000000002</v>
      </c>
      <c r="J33045">
        <v>42.909593030919027</v>
      </c>
      <c r="K33045">
        <v>379504.86288620892</v>
      </c>
      <c r="L33045">
        <v>1371233.005580182</v>
      </c>
      <c r="M33045">
        <v>4115.4801207860164</v>
      </c>
      <c r="N33045">
        <v>-0.2025697823188104</v>
      </c>
      <c r="O33045">
        <v>12669072.116548659</v>
      </c>
      <c r="P33045">
        <v>0</v>
      </c>
      <c r="Q33045" t="s">
        <v>50043</v>
      </c>
      <c r="R33045" s="3">
        <v>0.31229273994888174</v>
      </c>
      <c r="S33045" t="s">
        <v>50016</v>
      </c>
      <c r="T33045" t="s">
        <v>50035</v>
      </c>
    </row>
    <row r="33046" spans="1:20" x14ac:dyDescent="0.3">
      <c r="A33046" s="1" t="s">
        <v>33060</v>
      </c>
      <c r="B33046">
        <v>782.36594142790204</v>
      </c>
      <c r="C33046">
        <v>0</v>
      </c>
      <c r="D33046">
        <v>0.46151632050412028</v>
      </c>
      <c r="E33046">
        <v>73.958512919577345</v>
      </c>
      <c r="F33046">
        <v>97</v>
      </c>
      <c r="G33046">
        <v>188.60567557458791</v>
      </c>
      <c r="H33046">
        <v>11.38217136478306</v>
      </c>
      <c r="I33046">
        <v>27.670584000000002</v>
      </c>
      <c r="J33046">
        <v>59.790784374085931</v>
      </c>
      <c r="K33046">
        <v>24028.321775948159</v>
      </c>
      <c r="L33046">
        <v>43877.013653367067</v>
      </c>
      <c r="M33046">
        <v>433219.80426194571</v>
      </c>
      <c r="N33046">
        <v>-0.19662620424303431</v>
      </c>
      <c r="O33046">
        <v>1447024.0955065549</v>
      </c>
      <c r="P33046">
        <v>0</v>
      </c>
      <c r="Q33046" t="s">
        <v>50043</v>
      </c>
      <c r="R33046" s="3">
        <v>0.46151632050412028</v>
      </c>
      <c r="S33046" t="s">
        <v>50016</v>
      </c>
      <c r="T33046" t="s">
        <v>50035</v>
      </c>
    </row>
    <row r="33047" spans="1:20" x14ac:dyDescent="0.3">
      <c r="A33047" s="1" t="s">
        <v>33061</v>
      </c>
      <c r="B33047">
        <v>3577.9337629703332</v>
      </c>
      <c r="C33047">
        <v>0</v>
      </c>
      <c r="D33047">
        <v>0.43088305895998202</v>
      </c>
      <c r="E33047">
        <v>90.320023780380396</v>
      </c>
      <c r="F33047">
        <v>97</v>
      </c>
      <c r="G33047">
        <v>161.52498877889721</v>
      </c>
      <c r="H33047">
        <v>17.037476628597702</v>
      </c>
      <c r="I33047">
        <v>27.670584000000002</v>
      </c>
      <c r="J33047">
        <v>10.442608852071</v>
      </c>
      <c r="K33047">
        <v>2602169.1930299178</v>
      </c>
      <c r="L33047">
        <v>3232349.0920684291</v>
      </c>
      <c r="M33047">
        <v>1712245.792510476</v>
      </c>
      <c r="N33047">
        <v>-5.8345892393459838E-2</v>
      </c>
      <c r="O33047">
        <v>33161731.223437998</v>
      </c>
      <c r="P33047">
        <v>0</v>
      </c>
      <c r="Q33047" t="s">
        <v>50043</v>
      </c>
      <c r="R33047" s="3">
        <v>0.43088305895998202</v>
      </c>
      <c r="S33047" t="s">
        <v>50016</v>
      </c>
      <c r="T33047" t="s">
        <v>50035</v>
      </c>
    </row>
    <row r="33048" spans="1:20" x14ac:dyDescent="0.3">
      <c r="A33048" s="1" t="s">
        <v>33062</v>
      </c>
      <c r="B33048">
        <v>430.88134579499251</v>
      </c>
      <c r="C33048">
        <v>0</v>
      </c>
      <c r="D33048">
        <v>0.57235862408610694</v>
      </c>
      <c r="E33048">
        <v>92.152955325534037</v>
      </c>
      <c r="F33048">
        <v>97</v>
      </c>
      <c r="G33048">
        <v>180.72889532899271</v>
      </c>
      <c r="H33048">
        <v>6.135396868205909</v>
      </c>
      <c r="I33048">
        <v>27.670584000000002</v>
      </c>
      <c r="J33048">
        <v>40.72966412368072</v>
      </c>
      <c r="K33048">
        <v>383117.00569742941</v>
      </c>
      <c r="L33048">
        <v>416628.80888400052</v>
      </c>
      <c r="M33048">
        <v>1032639.413947108</v>
      </c>
      <c r="N33048">
        <v>-0.19370648771881721</v>
      </c>
      <c r="O33048">
        <v>25745587.5510334</v>
      </c>
      <c r="P33048">
        <v>0</v>
      </c>
      <c r="Q33048" t="s">
        <v>50043</v>
      </c>
      <c r="R33048" s="3">
        <v>0.57235862408610694</v>
      </c>
      <c r="S33048" t="s">
        <v>50016</v>
      </c>
      <c r="T33048" t="s">
        <v>50035</v>
      </c>
    </row>
    <row r="33049" spans="1:20" x14ac:dyDescent="0.3">
      <c r="A33049" s="1" t="s">
        <v>33063</v>
      </c>
      <c r="B33049">
        <v>78.542450963308497</v>
      </c>
      <c r="C33049">
        <v>0</v>
      </c>
      <c r="D33049">
        <v>0.83011179006912306</v>
      </c>
      <c r="E33049">
        <v>75.477782857772908</v>
      </c>
      <c r="F33049">
        <v>97</v>
      </c>
      <c r="G33049">
        <v>87.009519861748146</v>
      </c>
      <c r="H33049">
        <v>4.4990165838984542</v>
      </c>
      <c r="I33049">
        <v>27.670584000000002</v>
      </c>
      <c r="J33049">
        <v>9.5539715816501758</v>
      </c>
      <c r="K33049">
        <v>7640.0371408565898</v>
      </c>
      <c r="L33049">
        <v>45393.961518787168</v>
      </c>
      <c r="M33049">
        <v>71598.627138020645</v>
      </c>
      <c r="N33049">
        <v>-0.39933454933667523</v>
      </c>
      <c r="O33049">
        <v>417402.8199579303</v>
      </c>
      <c r="P33049">
        <v>0</v>
      </c>
      <c r="Q33049" t="s">
        <v>50043</v>
      </c>
      <c r="R33049" s="3">
        <v>0.83011179006912306</v>
      </c>
      <c r="S33049" t="s">
        <v>50016</v>
      </c>
      <c r="T33049" t="s">
        <v>50035</v>
      </c>
    </row>
    <row r="33050" spans="1:20" x14ac:dyDescent="0.3">
      <c r="A33050" s="1" t="s">
        <v>33064</v>
      </c>
      <c r="B33050">
        <v>161.1954422704971</v>
      </c>
      <c r="C33050">
        <v>0</v>
      </c>
      <c r="D33050">
        <v>0.52577479034111341</v>
      </c>
      <c r="E33050">
        <v>73.418923764411772</v>
      </c>
      <c r="F33050">
        <v>97</v>
      </c>
      <c r="G33050">
        <v>179.23079803748601</v>
      </c>
      <c r="H33050">
        <v>3.8343684688903901</v>
      </c>
      <c r="I33050">
        <v>27.670584000000002</v>
      </c>
      <c r="J33050">
        <v>28.119684327937971</v>
      </c>
      <c r="K33050">
        <v>97328.23735054057</v>
      </c>
      <c r="L33050">
        <v>89714.965787724926</v>
      </c>
      <c r="M33050">
        <v>110556.80430890829</v>
      </c>
      <c r="N33050">
        <v>-7.2641485910273432E-2</v>
      </c>
      <c r="O33050">
        <v>1483699.91574112</v>
      </c>
      <c r="P33050">
        <v>0</v>
      </c>
      <c r="Q33050" t="s">
        <v>50043</v>
      </c>
      <c r="R33050" s="3">
        <v>0.52577479034111341</v>
      </c>
      <c r="S33050" t="s">
        <v>50016</v>
      </c>
      <c r="T33050" t="s">
        <v>50035</v>
      </c>
    </row>
    <row r="33051" spans="1:20" x14ac:dyDescent="0.3">
      <c r="A33051" s="1" t="s">
        <v>33065</v>
      </c>
      <c r="B33051">
        <v>1248.2049012671321</v>
      </c>
      <c r="C33051">
        <v>0</v>
      </c>
      <c r="D33051">
        <v>4.3995100423692666</v>
      </c>
      <c r="E33051">
        <v>83.705009282074784</v>
      </c>
      <c r="F33051">
        <v>95.813782000000003</v>
      </c>
      <c r="G33051">
        <v>43.004616991912911</v>
      </c>
      <c r="H33051">
        <v>35.584231464460792</v>
      </c>
      <c r="I33051">
        <v>27.670584000000002</v>
      </c>
      <c r="J33051">
        <v>7.073781967207883</v>
      </c>
      <c r="K33051">
        <v>6525908.091719158</v>
      </c>
      <c r="L33051">
        <v>8312701.1983951898</v>
      </c>
      <c r="M33051">
        <v>17816204.97779819</v>
      </c>
      <c r="N33051">
        <v>-0.4528853347950213</v>
      </c>
      <c r="O33051">
        <v>252772761.95889691</v>
      </c>
      <c r="P33051">
        <v>0</v>
      </c>
      <c r="Q33051" t="s">
        <v>50043</v>
      </c>
      <c r="R33051" s="3">
        <v>4.3995100423692675</v>
      </c>
      <c r="S33051" t="s">
        <v>50017</v>
      </c>
      <c r="T33051" t="s">
        <v>50036</v>
      </c>
    </row>
    <row r="33052" spans="1:20" x14ac:dyDescent="0.3">
      <c r="A33052" s="1" t="s">
        <v>33066</v>
      </c>
      <c r="B33052">
        <v>784.78745790136088</v>
      </c>
      <c r="C33052">
        <v>0</v>
      </c>
      <c r="D33052">
        <v>0.38433648026160361</v>
      </c>
      <c r="E33052">
        <v>78.02105725285999</v>
      </c>
      <c r="F33052">
        <v>97</v>
      </c>
      <c r="G33052">
        <v>193.43158891649099</v>
      </c>
      <c r="H33052">
        <v>12.57284805156827</v>
      </c>
      <c r="I33052">
        <v>27.670584000000002</v>
      </c>
      <c r="J33052">
        <v>51.090890466297317</v>
      </c>
      <c r="K33052">
        <v>27296.061528699331</v>
      </c>
      <c r="L33052">
        <v>42491.873913799041</v>
      </c>
      <c r="M33052">
        <v>481970.76846623648</v>
      </c>
      <c r="N33052">
        <v>-0.1923839040411105</v>
      </c>
      <c r="O33052">
        <v>1440512.348257757</v>
      </c>
      <c r="P33052">
        <v>0</v>
      </c>
      <c r="Q33052" t="s">
        <v>50043</v>
      </c>
      <c r="R33052" s="3">
        <v>0.38433648026160355</v>
      </c>
      <c r="S33052" t="s">
        <v>50016</v>
      </c>
      <c r="T33052" t="s">
        <v>50035</v>
      </c>
    </row>
    <row r="33053" spans="1:20" x14ac:dyDescent="0.3">
      <c r="A33053" s="1" t="s">
        <v>33067</v>
      </c>
      <c r="B33053">
        <v>1494.262842931076</v>
      </c>
      <c r="C33053">
        <v>0</v>
      </c>
      <c r="D33053">
        <v>0.54692058689812206</v>
      </c>
      <c r="E33053">
        <v>79.067201774439908</v>
      </c>
      <c r="F33053">
        <v>97</v>
      </c>
      <c r="G33053">
        <v>165.14675436657569</v>
      </c>
      <c r="H33053">
        <v>3.5778252545714322</v>
      </c>
      <c r="I33053">
        <v>27.670584000000002</v>
      </c>
      <c r="J33053">
        <v>29.624195668340519</v>
      </c>
      <c r="K33053">
        <v>1277257.6428830719</v>
      </c>
      <c r="L33053">
        <v>1124469.2644900321</v>
      </c>
      <c r="M33053">
        <v>1146621.4055610539</v>
      </c>
      <c r="N33053">
        <v>-0.1078241117821475</v>
      </c>
      <c r="O33053">
        <v>10150182.06794532</v>
      </c>
      <c r="P33053">
        <v>0</v>
      </c>
      <c r="Q33053" t="s">
        <v>50043</v>
      </c>
      <c r="R33053" s="3">
        <v>0.54692058689812206</v>
      </c>
      <c r="S33053" t="s">
        <v>50016</v>
      </c>
      <c r="T33053" t="s">
        <v>50035</v>
      </c>
    </row>
    <row r="33054" spans="1:20" x14ac:dyDescent="0.3">
      <c r="A33054" s="1" t="s">
        <v>33068</v>
      </c>
      <c r="B33054">
        <v>253.8967790731966</v>
      </c>
      <c r="C33054">
        <v>0</v>
      </c>
      <c r="D33054">
        <v>1.435728769276462</v>
      </c>
      <c r="E33054">
        <v>92.651222812943388</v>
      </c>
      <c r="F33054">
        <v>97</v>
      </c>
      <c r="G33054">
        <v>74.200161763171238</v>
      </c>
      <c r="H33054">
        <v>5.9380200882269119</v>
      </c>
      <c r="I33054">
        <v>27.670584000000002</v>
      </c>
      <c r="J33054">
        <v>32.93526067330005</v>
      </c>
      <c r="K33054">
        <v>82577.542536791123</v>
      </c>
      <c r="L33054">
        <v>38271.097544535827</v>
      </c>
      <c r="M33054">
        <v>113492.75372610529</v>
      </c>
      <c r="N33054">
        <v>-0.65280213070363968</v>
      </c>
      <c r="O33054">
        <v>765490.42013109208</v>
      </c>
      <c r="P33054">
        <v>0</v>
      </c>
      <c r="Q33054" t="s">
        <v>50043</v>
      </c>
      <c r="R33054" s="3">
        <v>1.4357287692764624</v>
      </c>
      <c r="S33054" t="s">
        <v>50016</v>
      </c>
      <c r="T33054" t="s">
        <v>50035</v>
      </c>
    </row>
    <row r="33055" spans="1:20" x14ac:dyDescent="0.3">
      <c r="A33055" s="1" t="s">
        <v>33069</v>
      </c>
      <c r="B33055">
        <v>4970.4758484705244</v>
      </c>
      <c r="C33055">
        <v>0</v>
      </c>
      <c r="D33055">
        <v>0.38237201451547731</v>
      </c>
      <c r="E33055">
        <v>91.772114116060564</v>
      </c>
      <c r="F33055">
        <v>97</v>
      </c>
      <c r="G33055">
        <v>181.3432216031612</v>
      </c>
      <c r="H33055">
        <v>2.5178385866601292</v>
      </c>
      <c r="I33055">
        <v>27.670584000000002</v>
      </c>
      <c r="J33055">
        <v>11.33264276142433</v>
      </c>
      <c r="K33055">
        <v>9292179.816464154</v>
      </c>
      <c r="L33055">
        <v>7724079.8403071323</v>
      </c>
      <c r="M33055">
        <v>2389612.635886515</v>
      </c>
      <c r="N33055">
        <v>-1.2592942189929989E-2</v>
      </c>
      <c r="O33055">
        <v>102675593.7846379</v>
      </c>
      <c r="P33055">
        <v>0</v>
      </c>
      <c r="Q33055" t="s">
        <v>50043</v>
      </c>
      <c r="R33055" s="3">
        <v>0.38237201451547731</v>
      </c>
      <c r="S33055" t="s">
        <v>50016</v>
      </c>
      <c r="T33055" t="s">
        <v>50035</v>
      </c>
    </row>
    <row r="33056" spans="1:20" x14ac:dyDescent="0.3">
      <c r="A33056" s="1" t="s">
        <v>33070</v>
      </c>
      <c r="B33056">
        <v>45.851374163630879</v>
      </c>
      <c r="C33056">
        <v>0</v>
      </c>
      <c r="D33056">
        <v>0.41689889770483401</v>
      </c>
      <c r="E33056">
        <v>87.06185720120115</v>
      </c>
      <c r="F33056">
        <v>97</v>
      </c>
      <c r="G33056">
        <v>102.2120173756426</v>
      </c>
      <c r="H33056">
        <v>5.8743343744246399</v>
      </c>
      <c r="I33056">
        <v>27.670584000000002</v>
      </c>
      <c r="J33056">
        <v>11.26528992498648</v>
      </c>
      <c r="K33056">
        <v>15901.107395848951</v>
      </c>
      <c r="L33056">
        <v>16411.349881039179</v>
      </c>
      <c r="M33056">
        <v>13011.186232902161</v>
      </c>
      <c r="N33056">
        <v>-0.18835881064889309</v>
      </c>
      <c r="O33056">
        <v>188713.37902466991</v>
      </c>
      <c r="P33056">
        <v>0</v>
      </c>
      <c r="Q33056" t="s">
        <v>50043</v>
      </c>
      <c r="R33056" s="3">
        <v>0.41689889770483401</v>
      </c>
      <c r="S33056" t="s">
        <v>50016</v>
      </c>
      <c r="T33056" t="s">
        <v>50035</v>
      </c>
    </row>
    <row r="33057" spans="1:20" x14ac:dyDescent="0.3">
      <c r="A33057" s="1" t="s">
        <v>33071</v>
      </c>
      <c r="B33057">
        <v>209.4025111790028</v>
      </c>
      <c r="C33057">
        <v>0</v>
      </c>
      <c r="D33057">
        <v>1.460006410665158</v>
      </c>
      <c r="E33057">
        <v>84.459600323598679</v>
      </c>
      <c r="F33057">
        <v>97</v>
      </c>
      <c r="G33057">
        <v>103.9420624182017</v>
      </c>
      <c r="H33057">
        <v>1.959414618713768</v>
      </c>
      <c r="I33057">
        <v>27.670584000000002</v>
      </c>
      <c r="J33057">
        <v>18.12193169172502</v>
      </c>
      <c r="K33057">
        <v>529881.68767039874</v>
      </c>
      <c r="L33057">
        <v>508243.28191741661</v>
      </c>
      <c r="M33057">
        <v>2080809.676283225</v>
      </c>
      <c r="N33057">
        <v>-0.18941718918652389</v>
      </c>
      <c r="O33057">
        <v>9179269.4895231538</v>
      </c>
      <c r="P33057">
        <v>0</v>
      </c>
      <c r="Q33057" t="s">
        <v>50043</v>
      </c>
      <c r="R33057" s="3">
        <v>1.4600064106651582</v>
      </c>
      <c r="S33057" t="s">
        <v>50016</v>
      </c>
      <c r="T33057" t="s">
        <v>50035</v>
      </c>
    </row>
    <row r="33058" spans="1:20" x14ac:dyDescent="0.3">
      <c r="A33058" s="1" t="s">
        <v>33072</v>
      </c>
      <c r="B33058">
        <v>36603.715330780928</v>
      </c>
      <c r="C33058">
        <v>0</v>
      </c>
      <c r="D33058">
        <v>0.51981029060457773</v>
      </c>
      <c r="E33058">
        <v>75.606808442815051</v>
      </c>
      <c r="F33058">
        <v>94.188698000000002</v>
      </c>
      <c r="G33058">
        <v>120.7787919673206</v>
      </c>
      <c r="H33058">
        <v>16.128983451852619</v>
      </c>
      <c r="I33058">
        <v>27.670584000000002</v>
      </c>
      <c r="J33058">
        <v>5.3829829079565217</v>
      </c>
      <c r="K33058">
        <v>22476604.038321491</v>
      </c>
      <c r="L33058">
        <v>64411275.920250483</v>
      </c>
      <c r="M33058">
        <v>27643400.35857489</v>
      </c>
      <c r="N33058">
        <v>-0.22727347048841501</v>
      </c>
      <c r="O33058">
        <v>450662109.4925673</v>
      </c>
      <c r="P33058">
        <v>0</v>
      </c>
      <c r="Q33058" t="s">
        <v>50043</v>
      </c>
      <c r="R33058" s="3">
        <v>0.51981029060457773</v>
      </c>
      <c r="S33058" t="s">
        <v>50026</v>
      </c>
      <c r="T33058" t="s">
        <v>50038</v>
      </c>
    </row>
    <row r="33059" spans="1:20" x14ac:dyDescent="0.3">
      <c r="A33059" s="1" t="s">
        <v>33073</v>
      </c>
      <c r="B33059">
        <v>176.46939044779</v>
      </c>
      <c r="C33059">
        <v>0</v>
      </c>
      <c r="D33059">
        <v>0.59623348971673407</v>
      </c>
      <c r="E33059">
        <v>76.98474307283746</v>
      </c>
      <c r="F33059">
        <v>97</v>
      </c>
      <c r="G33059">
        <v>228.04713689175779</v>
      </c>
      <c r="H33059">
        <v>3.5960858154405368</v>
      </c>
      <c r="I33059">
        <v>27.670584000000002</v>
      </c>
      <c r="J33059">
        <v>50.721733874714452</v>
      </c>
      <c r="K33059">
        <v>109401.85983244159</v>
      </c>
      <c r="L33059">
        <v>155351.32493351481</v>
      </c>
      <c r="M33059">
        <v>368108.47973759653</v>
      </c>
      <c r="N33059">
        <v>-0.18552501473966729</v>
      </c>
      <c r="O33059">
        <v>4491637.6125043081</v>
      </c>
      <c r="P33059">
        <v>0</v>
      </c>
      <c r="Q33059" t="s">
        <v>50043</v>
      </c>
      <c r="R33059" s="3">
        <v>0.59623348971673407</v>
      </c>
      <c r="S33059" t="s">
        <v>50016</v>
      </c>
      <c r="T33059" t="s">
        <v>50035</v>
      </c>
    </row>
    <row r="33060" spans="1:20" x14ac:dyDescent="0.3">
      <c r="A33060" s="1" t="s">
        <v>33074</v>
      </c>
      <c r="B33060">
        <v>93.114949061144088</v>
      </c>
      <c r="C33060">
        <v>0</v>
      </c>
      <c r="D33060">
        <v>1.3973524811649609</v>
      </c>
      <c r="E33060">
        <v>94.318900848394406</v>
      </c>
      <c r="F33060">
        <v>97</v>
      </c>
      <c r="G33060">
        <v>101.5423060396528</v>
      </c>
      <c r="H33060">
        <v>6.1529447307056513</v>
      </c>
      <c r="I33060">
        <v>27.670584000000002</v>
      </c>
      <c r="J33060">
        <v>33.656142035957281</v>
      </c>
      <c r="K33060">
        <v>190989.2910404396</v>
      </c>
      <c r="L33060">
        <v>209923.31078813149</v>
      </c>
      <c r="M33060">
        <v>31634.78305647018</v>
      </c>
      <c r="N33060">
        <v>-0.68686292907825452</v>
      </c>
      <c r="O33060">
        <v>17013714.729943421</v>
      </c>
      <c r="P33060">
        <v>0</v>
      </c>
      <c r="Q33060" t="s">
        <v>50043</v>
      </c>
      <c r="R33060" s="3">
        <v>1.3973524811649609</v>
      </c>
      <c r="S33060" t="s">
        <v>50016</v>
      </c>
      <c r="T33060" t="s">
        <v>50035</v>
      </c>
    </row>
    <row r="33061" spans="1:20" x14ac:dyDescent="0.3">
      <c r="A33061" s="1" t="s">
        <v>33075</v>
      </c>
      <c r="B33061">
        <v>24527.83885584247</v>
      </c>
      <c r="C33061">
        <v>0</v>
      </c>
      <c r="D33061">
        <v>0.6718029822550653</v>
      </c>
      <c r="E33061">
        <v>77.502642993743279</v>
      </c>
      <c r="F33061">
        <v>97</v>
      </c>
      <c r="G33061">
        <v>28.843595412540012</v>
      </c>
      <c r="H33061">
        <v>34.590489488164671</v>
      </c>
      <c r="I33061">
        <v>27.670584000000002</v>
      </c>
      <c r="J33061">
        <v>10.70210344874573</v>
      </c>
      <c r="K33061">
        <v>42864239.419058137</v>
      </c>
      <c r="L33061">
        <v>41860639.234195627</v>
      </c>
      <c r="M33061">
        <v>225150048.2855857</v>
      </c>
      <c r="N33061">
        <v>-0.1090573484119358</v>
      </c>
      <c r="O33061">
        <v>632263530.26886582</v>
      </c>
      <c r="P33061">
        <v>0</v>
      </c>
      <c r="Q33061" t="s">
        <v>50043</v>
      </c>
      <c r="R33061" s="3">
        <v>0.6718029822550653</v>
      </c>
      <c r="S33061" t="s">
        <v>50020</v>
      </c>
      <c r="T33061" t="s">
        <v>50035</v>
      </c>
    </row>
    <row r="33062" spans="1:20" x14ac:dyDescent="0.3">
      <c r="A33062" s="1" t="s">
        <v>33076</v>
      </c>
      <c r="B33062">
        <v>257.52202546662852</v>
      </c>
      <c r="C33062">
        <v>0</v>
      </c>
      <c r="D33062">
        <v>0.55886923018690504</v>
      </c>
      <c r="E33062">
        <v>84.194700966000283</v>
      </c>
      <c r="F33062">
        <v>97</v>
      </c>
      <c r="G33062">
        <v>199.17598230132279</v>
      </c>
      <c r="H33062">
        <v>2.821222516351638</v>
      </c>
      <c r="I33062">
        <v>27.670584000000002</v>
      </c>
      <c r="J33062">
        <v>37.528371679090093</v>
      </c>
      <c r="K33062">
        <v>131741.72189537459</v>
      </c>
      <c r="L33062">
        <v>390752.99871930032</v>
      </c>
      <c r="M33062">
        <v>2611925.594535043</v>
      </c>
      <c r="N33062">
        <v>-0.1910247726292548</v>
      </c>
      <c r="O33062">
        <v>6685130.4398263451</v>
      </c>
      <c r="P33062">
        <v>0</v>
      </c>
      <c r="Q33062" t="s">
        <v>50043</v>
      </c>
      <c r="R33062" s="3">
        <v>0.55886923018690504</v>
      </c>
      <c r="S33062" t="s">
        <v>50016</v>
      </c>
      <c r="T33062" t="s">
        <v>50035</v>
      </c>
    </row>
    <row r="33063" spans="1:20" x14ac:dyDescent="0.3">
      <c r="A33063" s="1" t="s">
        <v>33077</v>
      </c>
      <c r="B33063">
        <v>1348.1968872499669</v>
      </c>
      <c r="C33063">
        <v>0</v>
      </c>
      <c r="D33063">
        <v>0.89704447637400164</v>
      </c>
      <c r="E33063">
        <v>78.619200433672788</v>
      </c>
      <c r="F33063">
        <v>97</v>
      </c>
      <c r="G33063">
        <v>148.15707573023411</v>
      </c>
      <c r="H33063">
        <v>8.9377056095440164</v>
      </c>
      <c r="I33063">
        <v>27.670584000000002</v>
      </c>
      <c r="J33063">
        <v>42.042598707151399</v>
      </c>
      <c r="K33063">
        <v>887467.03455484204</v>
      </c>
      <c r="L33063">
        <v>2216875.8634093031</v>
      </c>
      <c r="M33063">
        <v>121617.6957680747</v>
      </c>
      <c r="N33063">
        <v>-8.456498449251372E-2</v>
      </c>
      <c r="O33063">
        <v>35293944.625440992</v>
      </c>
      <c r="P33063">
        <v>0</v>
      </c>
      <c r="Q33063" t="s">
        <v>50043</v>
      </c>
      <c r="R33063" s="3">
        <v>0.89704447637400164</v>
      </c>
      <c r="S33063" t="s">
        <v>50016</v>
      </c>
      <c r="T33063" t="s">
        <v>50035</v>
      </c>
    </row>
    <row r="33064" spans="1:20" x14ac:dyDescent="0.3">
      <c r="A33064" s="1" t="s">
        <v>33078</v>
      </c>
      <c r="B33064">
        <v>342.43725918871161</v>
      </c>
      <c r="C33064">
        <v>0</v>
      </c>
      <c r="D33064">
        <v>0.58076605292111372</v>
      </c>
      <c r="E33064">
        <v>77.215353839618459</v>
      </c>
      <c r="F33064">
        <v>97</v>
      </c>
      <c r="G33064">
        <v>155.9710987299058</v>
      </c>
      <c r="H33064">
        <v>3.6935145771604878</v>
      </c>
      <c r="I33064">
        <v>27.670584000000002</v>
      </c>
      <c r="J33064">
        <v>51.603650482967723</v>
      </c>
      <c r="K33064">
        <v>359516.55122442351</v>
      </c>
      <c r="L33064">
        <v>677760.44244569889</v>
      </c>
      <c r="M33064">
        <v>108798.695982563</v>
      </c>
      <c r="N33064">
        <v>-1.292846775379361E-2</v>
      </c>
      <c r="O33064">
        <v>6726224.7428590059</v>
      </c>
      <c r="P33064">
        <v>0</v>
      </c>
      <c r="Q33064" t="s">
        <v>50043</v>
      </c>
      <c r="R33064" s="3">
        <v>0.58076605292111372</v>
      </c>
      <c r="S33064" t="s">
        <v>50016</v>
      </c>
      <c r="T33064" t="s">
        <v>50035</v>
      </c>
    </row>
    <row r="33065" spans="1:20" x14ac:dyDescent="0.3">
      <c r="A33065" s="1" t="s">
        <v>33079</v>
      </c>
      <c r="B33065">
        <v>307.95614806197148</v>
      </c>
      <c r="C33065">
        <v>0</v>
      </c>
      <c r="D33065">
        <v>0.42653176730255438</v>
      </c>
      <c r="E33065">
        <v>81.302395781319092</v>
      </c>
      <c r="F33065">
        <v>97</v>
      </c>
      <c r="G33065">
        <v>210.10630118363139</v>
      </c>
      <c r="H33065">
        <v>3.83443917047481</v>
      </c>
      <c r="I33065">
        <v>27.670584000000002</v>
      </c>
      <c r="J33065">
        <v>69.57372517128664</v>
      </c>
      <c r="K33065">
        <v>126836.3516008982</v>
      </c>
      <c r="L33065">
        <v>111942.70600039299</v>
      </c>
      <c r="M33065">
        <v>145732.27375099389</v>
      </c>
      <c r="N33065">
        <v>-0.21002761170698289</v>
      </c>
      <c r="O33065">
        <v>2181381.5869194539</v>
      </c>
      <c r="P33065">
        <v>0</v>
      </c>
      <c r="Q33065" t="s">
        <v>50043</v>
      </c>
      <c r="R33065" s="3">
        <v>0.42653176730255438</v>
      </c>
      <c r="S33065" t="s">
        <v>50016</v>
      </c>
      <c r="T33065" t="s">
        <v>50035</v>
      </c>
    </row>
    <row r="33066" spans="1:20" x14ac:dyDescent="0.3">
      <c r="A33066" s="1" t="s">
        <v>33080</v>
      </c>
      <c r="B33066">
        <v>90.694618782520607</v>
      </c>
      <c r="C33066">
        <v>0</v>
      </c>
      <c r="D33066">
        <v>0.82001065054961297</v>
      </c>
      <c r="E33066">
        <v>59.257893913566697</v>
      </c>
      <c r="F33066">
        <v>97</v>
      </c>
      <c r="G33066">
        <v>296.55897200260119</v>
      </c>
      <c r="H33066">
        <v>1.899592234333336</v>
      </c>
      <c r="I33066">
        <v>27.670584000000002</v>
      </c>
      <c r="J33066">
        <v>44.317665100421749</v>
      </c>
      <c r="K33066">
        <v>56722.366518623472</v>
      </c>
      <c r="L33066">
        <v>69456.173254466543</v>
      </c>
      <c r="M33066">
        <v>1055298.9902044591</v>
      </c>
      <c r="N33066">
        <v>-0.176433917950545</v>
      </c>
      <c r="O33066">
        <v>4018621.560815182</v>
      </c>
      <c r="P33066">
        <v>0</v>
      </c>
      <c r="Q33066" t="s">
        <v>50043</v>
      </c>
      <c r="R33066" s="3">
        <v>0.82001065054961297</v>
      </c>
      <c r="S33066" t="s">
        <v>50016</v>
      </c>
      <c r="T33066" t="s">
        <v>50035</v>
      </c>
    </row>
    <row r="33067" spans="1:20" x14ac:dyDescent="0.3">
      <c r="A33067" s="1" t="s">
        <v>33081</v>
      </c>
      <c r="B33067">
        <v>40856.329255265853</v>
      </c>
      <c r="C33067">
        <v>0</v>
      </c>
      <c r="D33067">
        <v>0.38216751211948868</v>
      </c>
      <c r="E33067">
        <v>77.835103327723871</v>
      </c>
      <c r="F33067">
        <v>100</v>
      </c>
      <c r="G33067">
        <v>103.8582221425719</v>
      </c>
      <c r="H33067">
        <v>6.2495284831425844</v>
      </c>
      <c r="I33067">
        <v>27.670584000000002</v>
      </c>
      <c r="J33067">
        <v>3.4804348169304311</v>
      </c>
      <c r="K33067">
        <v>8964077.5633040965</v>
      </c>
      <c r="L33067">
        <v>51139822.16235774</v>
      </c>
      <c r="M33067">
        <v>22592111.503469892</v>
      </c>
      <c r="N33067">
        <v>-0.16488764912281861</v>
      </c>
      <c r="O33067">
        <v>441172453.83139259</v>
      </c>
      <c r="P33067">
        <v>0</v>
      </c>
      <c r="Q33067" t="s">
        <v>50043</v>
      </c>
      <c r="R33067" s="3">
        <v>0.38216751211948874</v>
      </c>
      <c r="S33067" t="s">
        <v>50021</v>
      </c>
      <c r="T33067" t="s">
        <v>50038</v>
      </c>
    </row>
    <row r="33068" spans="1:20" x14ac:dyDescent="0.3">
      <c r="A33068" s="1" t="s">
        <v>33082</v>
      </c>
      <c r="B33068">
        <v>2308.072512863153</v>
      </c>
      <c r="C33068">
        <v>0</v>
      </c>
      <c r="D33068">
        <v>1.312629732749079</v>
      </c>
      <c r="E33068">
        <v>96.319664288567864</v>
      </c>
      <c r="F33068">
        <v>97</v>
      </c>
      <c r="G33068">
        <v>119.1376646336297</v>
      </c>
      <c r="H33068">
        <v>7.7496933032640714</v>
      </c>
      <c r="I33068">
        <v>27.670584000000002</v>
      </c>
      <c r="J33068">
        <v>40.436283109551368</v>
      </c>
      <c r="K33068">
        <v>351972.6333837015</v>
      </c>
      <c r="L33068">
        <v>3656909.7203256311</v>
      </c>
      <c r="M33068">
        <v>3920296.3572830101</v>
      </c>
      <c r="N33068">
        <v>-0.2015623607223912</v>
      </c>
      <c r="O33068">
        <v>63598568.792811513</v>
      </c>
      <c r="P33068">
        <v>0</v>
      </c>
      <c r="Q33068" t="s">
        <v>50043</v>
      </c>
      <c r="R33068" s="3">
        <v>1.3126297327490795</v>
      </c>
      <c r="S33068" t="s">
        <v>50016</v>
      </c>
      <c r="T33068" t="s">
        <v>50035</v>
      </c>
    </row>
    <row r="33069" spans="1:20" x14ac:dyDescent="0.3">
      <c r="A33069" s="1" t="s">
        <v>33083</v>
      </c>
      <c r="B33069">
        <v>133.08232386138391</v>
      </c>
      <c r="C33069">
        <v>0</v>
      </c>
      <c r="D33069">
        <v>0.37096452390875823</v>
      </c>
      <c r="E33069">
        <v>89.821949618583758</v>
      </c>
      <c r="F33069">
        <v>97</v>
      </c>
      <c r="G33069">
        <v>265.59945352288179</v>
      </c>
      <c r="H33069">
        <v>5.3358855004417949</v>
      </c>
      <c r="I33069">
        <v>27.670584000000002</v>
      </c>
      <c r="J33069">
        <v>52.90775695123564</v>
      </c>
      <c r="K33069">
        <v>30335.6829740762</v>
      </c>
      <c r="L33069">
        <v>56553.461115551603</v>
      </c>
      <c r="M33069">
        <v>76424.198128493197</v>
      </c>
      <c r="N33069">
        <v>-0.2080925588578188</v>
      </c>
      <c r="O33069">
        <v>705626.09420911456</v>
      </c>
      <c r="P33069">
        <v>0</v>
      </c>
      <c r="Q33069" t="s">
        <v>50043</v>
      </c>
      <c r="R33069" s="3">
        <v>0.37096452390875817</v>
      </c>
      <c r="S33069" t="s">
        <v>50016</v>
      </c>
      <c r="T33069" t="s">
        <v>50035</v>
      </c>
    </row>
    <row r="33070" spans="1:20" x14ac:dyDescent="0.3">
      <c r="A33070" s="1" t="s">
        <v>33084</v>
      </c>
      <c r="B33070">
        <v>629.46096308711776</v>
      </c>
      <c r="C33070">
        <v>0</v>
      </c>
      <c r="D33070">
        <v>0.43333856474346027</v>
      </c>
      <c r="E33070">
        <v>84.715759706573664</v>
      </c>
      <c r="F33070">
        <v>97</v>
      </c>
      <c r="G33070">
        <v>202.56032755555449</v>
      </c>
      <c r="H33070">
        <v>8.9371508481990869</v>
      </c>
      <c r="I33070">
        <v>27.670584000000002</v>
      </c>
      <c r="J33070">
        <v>36.97983790217107</v>
      </c>
      <c r="K33070">
        <v>350281.36719331861</v>
      </c>
      <c r="L33070">
        <v>360846.46828993561</v>
      </c>
      <c r="M33070">
        <v>4521218.1883434048</v>
      </c>
      <c r="N33070">
        <v>-0.18312944142900611</v>
      </c>
      <c r="O33070">
        <v>26967039.194790062</v>
      </c>
      <c r="P33070">
        <v>0</v>
      </c>
      <c r="Q33070" t="s">
        <v>50043</v>
      </c>
      <c r="R33070" s="3">
        <v>0.43333856474346033</v>
      </c>
      <c r="S33070" t="s">
        <v>50016</v>
      </c>
      <c r="T33070" t="s">
        <v>50035</v>
      </c>
    </row>
    <row r="33071" spans="1:20" x14ac:dyDescent="0.3">
      <c r="A33071" s="1" t="s">
        <v>33085</v>
      </c>
      <c r="B33071">
        <v>113.861328183867</v>
      </c>
      <c r="C33071">
        <v>0</v>
      </c>
      <c r="D33071">
        <v>0.80170202152601278</v>
      </c>
      <c r="E33071">
        <v>82.516907441824117</v>
      </c>
      <c r="F33071">
        <v>97</v>
      </c>
      <c r="G33071">
        <v>126.8779901800176</v>
      </c>
      <c r="H33071">
        <v>3.717886345684716</v>
      </c>
      <c r="I33071">
        <v>27.670584000000002</v>
      </c>
      <c r="J33071">
        <v>27.098032142046939</v>
      </c>
      <c r="K33071">
        <v>210646.07792928431</v>
      </c>
      <c r="L33071">
        <v>62091.994422613941</v>
      </c>
      <c r="M33071">
        <v>10589.54495335299</v>
      </c>
      <c r="N33071">
        <v>-0.32778294646715078</v>
      </c>
      <c r="O33071">
        <v>205112.68691517229</v>
      </c>
      <c r="P33071">
        <v>0</v>
      </c>
      <c r="Q33071" t="s">
        <v>50043</v>
      </c>
      <c r="R33071" s="3">
        <v>0.80170202152601278</v>
      </c>
      <c r="S33071" t="s">
        <v>50016</v>
      </c>
      <c r="T33071" t="s">
        <v>50035</v>
      </c>
    </row>
    <row r="33072" spans="1:20" x14ac:dyDescent="0.3">
      <c r="A33072" s="1" t="s">
        <v>33086</v>
      </c>
      <c r="B33072">
        <v>478.15705383973432</v>
      </c>
      <c r="C33072">
        <v>0</v>
      </c>
      <c r="D33072">
        <v>1.141059535524066</v>
      </c>
      <c r="E33072">
        <v>100</v>
      </c>
      <c r="F33072">
        <v>97</v>
      </c>
      <c r="G33072">
        <v>136.49135046071231</v>
      </c>
      <c r="H33072">
        <v>1.2733997384397799</v>
      </c>
      <c r="I33072">
        <v>27.670584000000002</v>
      </c>
      <c r="J33072">
        <v>31.19430189573692</v>
      </c>
      <c r="K33072">
        <v>331482.72979160049</v>
      </c>
      <c r="L33072">
        <v>417566.12128308503</v>
      </c>
      <c r="M33072">
        <v>253138.90126997069</v>
      </c>
      <c r="N33072">
        <v>-0.3185689687615747</v>
      </c>
      <c r="O33072">
        <v>5971327.2728262469</v>
      </c>
      <c r="P33072">
        <v>0</v>
      </c>
      <c r="Q33072" t="s">
        <v>50043</v>
      </c>
      <c r="R33072" s="3">
        <v>1.1410595355240665</v>
      </c>
      <c r="S33072" t="s">
        <v>50016</v>
      </c>
      <c r="T33072" t="s">
        <v>50035</v>
      </c>
    </row>
    <row r="33073" spans="1:20" x14ac:dyDescent="0.3">
      <c r="A33073" s="1" t="s">
        <v>33087</v>
      </c>
      <c r="B33073">
        <v>335.98855008092301</v>
      </c>
      <c r="C33073">
        <v>0</v>
      </c>
      <c r="D33073">
        <v>0.47760409174161439</v>
      </c>
      <c r="E33073">
        <v>89.238011420374761</v>
      </c>
      <c r="F33073">
        <v>97</v>
      </c>
      <c r="G33073">
        <v>243.8192056281512</v>
      </c>
      <c r="H33073">
        <v>3.8209351087324501</v>
      </c>
      <c r="I33073">
        <v>27.670584000000002</v>
      </c>
      <c r="J33073">
        <v>67.789981018469902</v>
      </c>
      <c r="K33073">
        <v>104804.7465233612</v>
      </c>
      <c r="L33073">
        <v>122237.2586615926</v>
      </c>
      <c r="M33073">
        <v>159978.43651265581</v>
      </c>
      <c r="N33073">
        <v>-0.18093483274705999</v>
      </c>
      <c r="O33073">
        <v>1833017.9677309489</v>
      </c>
      <c r="P33073">
        <v>0</v>
      </c>
      <c r="Q33073" t="s">
        <v>50043</v>
      </c>
      <c r="R33073" s="3">
        <v>0.47760409174161439</v>
      </c>
      <c r="S33073" t="s">
        <v>50016</v>
      </c>
      <c r="T33073" t="s">
        <v>50035</v>
      </c>
    </row>
    <row r="33074" spans="1:20" x14ac:dyDescent="0.3">
      <c r="A33074" s="1" t="s">
        <v>33088</v>
      </c>
      <c r="B33074">
        <v>816.05534319314904</v>
      </c>
      <c r="C33074">
        <v>0</v>
      </c>
      <c r="D33074">
        <v>0.47831918146271601</v>
      </c>
      <c r="E33074">
        <v>63.224470117960053</v>
      </c>
      <c r="F33074">
        <v>97</v>
      </c>
      <c r="G33074">
        <v>209.2369771358828</v>
      </c>
      <c r="H33074">
        <v>5.2557913763734554</v>
      </c>
      <c r="I33074">
        <v>27.670584000000002</v>
      </c>
      <c r="J33074">
        <v>56.754555126059671</v>
      </c>
      <c r="K33074">
        <v>69277.413483933458</v>
      </c>
      <c r="L33074">
        <v>381353.04445842071</v>
      </c>
      <c r="M33074">
        <v>221488.962628932</v>
      </c>
      <c r="N33074">
        <v>-0.19838015132545081</v>
      </c>
      <c r="O33074">
        <v>2048359.9131933539</v>
      </c>
      <c r="P33074">
        <v>0</v>
      </c>
      <c r="Q33074" t="s">
        <v>50043</v>
      </c>
      <c r="R33074" s="3">
        <v>0.47831918146271596</v>
      </c>
      <c r="S33074" t="s">
        <v>50016</v>
      </c>
      <c r="T33074" t="s">
        <v>50035</v>
      </c>
    </row>
    <row r="33075" spans="1:20" x14ac:dyDescent="0.3">
      <c r="A33075" s="1" t="s">
        <v>33089</v>
      </c>
      <c r="B33075">
        <v>709.33896345252674</v>
      </c>
      <c r="C33075">
        <v>0</v>
      </c>
      <c r="D33075">
        <v>0.80900918971238978</v>
      </c>
      <c r="E33075">
        <v>90.119206925704233</v>
      </c>
      <c r="F33075">
        <v>97</v>
      </c>
      <c r="G33075">
        <v>142.64482962748301</v>
      </c>
      <c r="H33075">
        <v>1.317387707421364</v>
      </c>
      <c r="I33075">
        <v>27.670584000000002</v>
      </c>
      <c r="J33075">
        <v>39.391117584362199</v>
      </c>
      <c r="K33075">
        <v>1978124.5211928389</v>
      </c>
      <c r="L33075">
        <v>1210724.5665113369</v>
      </c>
      <c r="M33075">
        <v>1708282.604499232</v>
      </c>
      <c r="N33075">
        <v>-0.15689160240166919</v>
      </c>
      <c r="O33075">
        <v>12563528.94055004</v>
      </c>
      <c r="P33075">
        <v>0</v>
      </c>
      <c r="Q33075" t="s">
        <v>50043</v>
      </c>
      <c r="R33075" s="3">
        <v>0.80900918971238978</v>
      </c>
      <c r="S33075" t="s">
        <v>50016</v>
      </c>
      <c r="T33075" t="s">
        <v>50035</v>
      </c>
    </row>
    <row r="33076" spans="1:20" x14ac:dyDescent="0.3">
      <c r="A33076" s="1" t="s">
        <v>33090</v>
      </c>
      <c r="B33076">
        <v>226.54441697557999</v>
      </c>
      <c r="C33076">
        <v>0</v>
      </c>
      <c r="D33076">
        <v>0.51242638746330271</v>
      </c>
      <c r="E33076">
        <v>81.432772536787155</v>
      </c>
      <c r="F33076">
        <v>97</v>
      </c>
      <c r="G33076">
        <v>185.55183673072619</v>
      </c>
      <c r="H33076">
        <v>2.9495425518755001</v>
      </c>
      <c r="I33076">
        <v>27.670584000000002</v>
      </c>
      <c r="J33076">
        <v>37.689276188501097</v>
      </c>
      <c r="K33076">
        <v>129925.27784617781</v>
      </c>
      <c r="L33076">
        <v>464538.99233318469</v>
      </c>
      <c r="M33076">
        <v>2399774.6981721278</v>
      </c>
      <c r="N33076">
        <v>-0.20400478143841691</v>
      </c>
      <c r="O33076">
        <v>6038602.545287583</v>
      </c>
      <c r="P33076">
        <v>0</v>
      </c>
      <c r="Q33076" t="s">
        <v>50043</v>
      </c>
      <c r="R33076" s="3">
        <v>0.51242638746330271</v>
      </c>
      <c r="S33076" t="s">
        <v>50016</v>
      </c>
      <c r="T33076" t="s">
        <v>50035</v>
      </c>
    </row>
    <row r="33077" spans="1:20" x14ac:dyDescent="0.3">
      <c r="A33077" s="1" t="s">
        <v>33091</v>
      </c>
      <c r="B33077">
        <v>2300.5495963522521</v>
      </c>
      <c r="C33077">
        <v>0</v>
      </c>
      <c r="D33077">
        <v>0.31353783231774301</v>
      </c>
      <c r="E33077">
        <v>85.832503366771192</v>
      </c>
      <c r="F33077">
        <v>97</v>
      </c>
      <c r="G33077">
        <v>174.93498984569209</v>
      </c>
      <c r="H33077">
        <v>9.5506477343559002</v>
      </c>
      <c r="I33077">
        <v>27.670584000000002</v>
      </c>
      <c r="J33077">
        <v>46.626618926789561</v>
      </c>
      <c r="K33077">
        <v>393944.52677935042</v>
      </c>
      <c r="L33077">
        <v>1344290.1911211379</v>
      </c>
      <c r="M33077">
        <v>3788.893921113493</v>
      </c>
      <c r="N33077">
        <v>-0.1807313880106465</v>
      </c>
      <c r="O33077">
        <v>12416098.903330831</v>
      </c>
      <c r="P33077">
        <v>0</v>
      </c>
      <c r="Q33077" t="s">
        <v>50043</v>
      </c>
      <c r="R33077" s="3">
        <v>0.31353783231774301</v>
      </c>
      <c r="S33077" t="s">
        <v>50016</v>
      </c>
      <c r="T33077" t="s">
        <v>50035</v>
      </c>
    </row>
    <row r="33078" spans="1:20" x14ac:dyDescent="0.3">
      <c r="A33078" s="1" t="s">
        <v>33092</v>
      </c>
      <c r="B33078">
        <v>46050.391182193707</v>
      </c>
      <c r="C33078">
        <v>0</v>
      </c>
      <c r="D33078">
        <v>0.4206221350635167</v>
      </c>
      <c r="E33078">
        <v>57.236590189755503</v>
      </c>
      <c r="F33078">
        <v>100</v>
      </c>
      <c r="G33078">
        <v>151.75509793544691</v>
      </c>
      <c r="H33078">
        <v>3.7739210188110621</v>
      </c>
      <c r="I33078">
        <v>27.670584000000002</v>
      </c>
      <c r="J33078">
        <v>3.0084471764163689</v>
      </c>
      <c r="K33078">
        <v>0</v>
      </c>
      <c r="L33078">
        <v>0</v>
      </c>
      <c r="M33078">
        <v>22822023.818184189</v>
      </c>
      <c r="N33078">
        <v>-0.1843804082178882</v>
      </c>
      <c r="O33078">
        <v>0</v>
      </c>
      <c r="P33078">
        <v>0</v>
      </c>
      <c r="Q33078" t="s">
        <v>50043</v>
      </c>
      <c r="R33078" s="3">
        <v>0.4206221350635167</v>
      </c>
      <c r="S33078" t="s">
        <v>50026</v>
      </c>
      <c r="T33078" t="s">
        <v>50038</v>
      </c>
    </row>
    <row r="33079" spans="1:20" x14ac:dyDescent="0.3">
      <c r="A33079" s="1" t="s">
        <v>33093</v>
      </c>
      <c r="B33079">
        <v>89.701471711229175</v>
      </c>
      <c r="C33079">
        <v>0</v>
      </c>
      <c r="D33079">
        <v>0.50204806681731096</v>
      </c>
      <c r="E33079">
        <v>79.33714420107296</v>
      </c>
      <c r="F33079">
        <v>97</v>
      </c>
      <c r="G33079">
        <v>169.8896649870459</v>
      </c>
      <c r="H33079">
        <v>7.4430454162360888</v>
      </c>
      <c r="I33079">
        <v>27.670584000000002</v>
      </c>
      <c r="J33079">
        <v>46.467259200852368</v>
      </c>
      <c r="K33079">
        <v>116182.5285921802</v>
      </c>
      <c r="L33079">
        <v>50651.213218632627</v>
      </c>
      <c r="M33079">
        <v>869806.47322690638</v>
      </c>
      <c r="N33079">
        <v>-3.0560053594398499E-2</v>
      </c>
      <c r="O33079">
        <v>862159.76926808106</v>
      </c>
      <c r="P33079">
        <v>0</v>
      </c>
      <c r="Q33079" t="s">
        <v>50043</v>
      </c>
      <c r="R33079" s="3">
        <v>0.50204806681731096</v>
      </c>
      <c r="S33079" t="s">
        <v>50016</v>
      </c>
      <c r="T33079" t="s">
        <v>50035</v>
      </c>
    </row>
    <row r="33080" spans="1:20" x14ac:dyDescent="0.3">
      <c r="A33080" s="1" t="s">
        <v>33094</v>
      </c>
      <c r="B33080">
        <v>274.77080913532262</v>
      </c>
      <c r="C33080">
        <v>0</v>
      </c>
      <c r="D33080">
        <v>0.58415878612423633</v>
      </c>
      <c r="E33080">
        <v>95.019915617216668</v>
      </c>
      <c r="F33080">
        <v>97</v>
      </c>
      <c r="G33080">
        <v>198.7000162703921</v>
      </c>
      <c r="H33080">
        <v>2.492507097245519</v>
      </c>
      <c r="I33080">
        <v>27.670584000000002</v>
      </c>
      <c r="J33080">
        <v>37.890063068764263</v>
      </c>
      <c r="K33080">
        <v>147822.92157651161</v>
      </c>
      <c r="L33080">
        <v>109980.1563256262</v>
      </c>
      <c r="M33080">
        <v>3023898.4342993181</v>
      </c>
      <c r="N33080">
        <v>-0.1869780943065851</v>
      </c>
      <c r="O33080">
        <v>1771197.7009810519</v>
      </c>
      <c r="P33080">
        <v>0</v>
      </c>
      <c r="Q33080" t="s">
        <v>50043</v>
      </c>
      <c r="R33080" s="3">
        <v>0.58415878612423633</v>
      </c>
      <c r="S33080" t="s">
        <v>50016</v>
      </c>
      <c r="T33080" t="s">
        <v>50035</v>
      </c>
    </row>
    <row r="33081" spans="1:20" x14ac:dyDescent="0.3">
      <c r="A33081" s="1" t="s">
        <v>33095</v>
      </c>
      <c r="B33081">
        <v>109.45127379830311</v>
      </c>
      <c r="C33081">
        <v>0</v>
      </c>
      <c r="D33081">
        <v>0.75783973420795148</v>
      </c>
      <c r="E33081">
        <v>81.565570588845588</v>
      </c>
      <c r="F33081">
        <v>97</v>
      </c>
      <c r="G33081">
        <v>127.1756521363271</v>
      </c>
      <c r="H33081">
        <v>3.796577826084647</v>
      </c>
      <c r="I33081">
        <v>27.670584000000002</v>
      </c>
      <c r="J33081">
        <v>29.4086385492405</v>
      </c>
      <c r="K33081">
        <v>197365.93051113479</v>
      </c>
      <c r="L33081">
        <v>57567.546480628742</v>
      </c>
      <c r="M33081">
        <v>10122.796784298271</v>
      </c>
      <c r="N33081">
        <v>-0.30777882952416757</v>
      </c>
      <c r="O33081">
        <v>203996.99167991709</v>
      </c>
      <c r="P33081">
        <v>0</v>
      </c>
      <c r="Q33081" t="s">
        <v>50043</v>
      </c>
      <c r="R33081" s="3">
        <v>0.75783973420795148</v>
      </c>
      <c r="S33081" t="s">
        <v>50016</v>
      </c>
      <c r="T33081" t="s">
        <v>50035</v>
      </c>
    </row>
    <row r="33082" spans="1:20" x14ac:dyDescent="0.3">
      <c r="A33082" s="1" t="s">
        <v>33096</v>
      </c>
      <c r="B33082">
        <v>7755.5934730831304</v>
      </c>
      <c r="C33082">
        <v>0</v>
      </c>
      <c r="D33082">
        <v>0.41841361895404111</v>
      </c>
      <c r="E33082">
        <v>78.537115079008132</v>
      </c>
      <c r="F33082">
        <v>97</v>
      </c>
      <c r="G33082">
        <v>129.2675968558942</v>
      </c>
      <c r="H33082">
        <v>9.6987545998430278</v>
      </c>
      <c r="I33082">
        <v>27.670584000000002</v>
      </c>
      <c r="J33082">
        <v>11.407359356349479</v>
      </c>
      <c r="K33082">
        <v>14854036.202132201</v>
      </c>
      <c r="L33082">
        <v>9682221.7643288579</v>
      </c>
      <c r="M33082">
        <v>7396523.4999394128</v>
      </c>
      <c r="N33082">
        <v>-5.8992427249945217E-2</v>
      </c>
      <c r="O33082">
        <v>72805421.368871734</v>
      </c>
      <c r="P33082">
        <v>0</v>
      </c>
      <c r="Q33082" t="s">
        <v>50043</v>
      </c>
      <c r="R33082" s="3">
        <v>0.41841361895404111</v>
      </c>
      <c r="S33082" t="s">
        <v>50016</v>
      </c>
      <c r="T33082" t="s">
        <v>50035</v>
      </c>
    </row>
    <row r="33083" spans="1:20" x14ac:dyDescent="0.3">
      <c r="A33083" s="1" t="s">
        <v>33097</v>
      </c>
      <c r="B33083">
        <v>442.83536579590299</v>
      </c>
      <c r="C33083">
        <v>0</v>
      </c>
      <c r="D33083">
        <v>1.263929184326595</v>
      </c>
      <c r="E33083">
        <v>86.234955547999363</v>
      </c>
      <c r="F33083">
        <v>97</v>
      </c>
      <c r="G33083">
        <v>117.3217842511423</v>
      </c>
      <c r="H33083">
        <v>6.6001580445320576</v>
      </c>
      <c r="I33083">
        <v>27.670584000000002</v>
      </c>
      <c r="J33083">
        <v>30.917730833052818</v>
      </c>
      <c r="K33083">
        <v>675872.2412805499</v>
      </c>
      <c r="L33083">
        <v>239341.8565069834</v>
      </c>
      <c r="M33083">
        <v>472450.32955990499</v>
      </c>
      <c r="N33083">
        <v>-0.25122484839768039</v>
      </c>
      <c r="O33083">
        <v>8322486.953151904</v>
      </c>
      <c r="P33083">
        <v>0</v>
      </c>
      <c r="Q33083" t="s">
        <v>50043</v>
      </c>
      <c r="R33083" s="3">
        <v>1.2639291843265947</v>
      </c>
      <c r="S33083" t="s">
        <v>50016</v>
      </c>
      <c r="T33083" t="s">
        <v>50035</v>
      </c>
    </row>
    <row r="33084" spans="1:20" x14ac:dyDescent="0.3">
      <c r="A33084" s="1" t="s">
        <v>33098</v>
      </c>
      <c r="B33084">
        <v>964.55257707218527</v>
      </c>
      <c r="C33084">
        <v>0</v>
      </c>
      <c r="D33084">
        <v>0.64175999476011014</v>
      </c>
      <c r="E33084">
        <v>91.394458815032195</v>
      </c>
      <c r="F33084">
        <v>97</v>
      </c>
      <c r="G33084">
        <v>168.73260773869771</v>
      </c>
      <c r="H33084">
        <v>8.3245136412117802</v>
      </c>
      <c r="I33084">
        <v>27.670584000000002</v>
      </c>
      <c r="J33084">
        <v>35.626642867479937</v>
      </c>
      <c r="K33084">
        <v>1994094.329809167</v>
      </c>
      <c r="L33084">
        <v>792703.95669451111</v>
      </c>
      <c r="M33084">
        <v>247188.82583039999</v>
      </c>
      <c r="N33084">
        <v>-9.4852617181206036E-2</v>
      </c>
      <c r="O33084">
        <v>11895344.228904819</v>
      </c>
      <c r="P33084">
        <v>0</v>
      </c>
      <c r="Q33084" t="s">
        <v>50043</v>
      </c>
      <c r="R33084" s="3">
        <v>0.64175999476011014</v>
      </c>
      <c r="S33084" t="s">
        <v>50016</v>
      </c>
      <c r="T33084" t="s">
        <v>50035</v>
      </c>
    </row>
    <row r="33085" spans="1:20" x14ac:dyDescent="0.3">
      <c r="A33085" s="1" t="s">
        <v>33099</v>
      </c>
      <c r="B33085">
        <v>445.57645439040482</v>
      </c>
      <c r="C33085">
        <v>0</v>
      </c>
      <c r="D33085">
        <v>0.51073308931730343</v>
      </c>
      <c r="E33085">
        <v>93.153017711408538</v>
      </c>
      <c r="F33085">
        <v>97</v>
      </c>
      <c r="G33085">
        <v>162.61298122370059</v>
      </c>
      <c r="H33085">
        <v>13.754290800622019</v>
      </c>
      <c r="I33085">
        <v>27.670584000000002</v>
      </c>
      <c r="J33085">
        <v>45.877598928001547</v>
      </c>
      <c r="K33085">
        <v>721929.77359288011</v>
      </c>
      <c r="L33085">
        <v>927497.88935879408</v>
      </c>
      <c r="M33085">
        <v>5314135.814800987</v>
      </c>
      <c r="N33085">
        <v>-1.17501850637636E-2</v>
      </c>
      <c r="O33085">
        <v>10544712.89180577</v>
      </c>
      <c r="P33085">
        <v>0</v>
      </c>
      <c r="Q33085" t="s">
        <v>50043</v>
      </c>
      <c r="R33085" s="3">
        <v>0.51073308931730343</v>
      </c>
      <c r="S33085" t="s">
        <v>50016</v>
      </c>
      <c r="T33085" t="s">
        <v>50035</v>
      </c>
    </row>
    <row r="33086" spans="1:20" x14ac:dyDescent="0.3">
      <c r="A33086" s="1" t="s">
        <v>33100</v>
      </c>
      <c r="B33086">
        <v>10921.27877944896</v>
      </c>
      <c r="C33086">
        <v>0</v>
      </c>
      <c r="D33086">
        <v>0.63530888056075618</v>
      </c>
      <c r="E33086">
        <v>77.633169825209691</v>
      </c>
      <c r="F33086">
        <v>97</v>
      </c>
      <c r="G33086">
        <v>175.5890092237521</v>
      </c>
      <c r="H33086">
        <v>16.861295929702649</v>
      </c>
      <c r="I33086">
        <v>27.670584000000002</v>
      </c>
      <c r="J33086">
        <v>14.60805634682607</v>
      </c>
      <c r="K33086">
        <v>10625915.816533331</v>
      </c>
      <c r="L33086">
        <v>34130259.962179117</v>
      </c>
      <c r="M33086">
        <v>3186699.2569372701</v>
      </c>
      <c r="N33086">
        <v>-4.6881597322103737E-2</v>
      </c>
      <c r="O33086">
        <v>364910556.64875329</v>
      </c>
      <c r="P33086">
        <v>0</v>
      </c>
      <c r="Q33086" t="s">
        <v>50043</v>
      </c>
      <c r="R33086" s="3">
        <v>0.63530888056075618</v>
      </c>
      <c r="S33086" t="s">
        <v>50018</v>
      </c>
      <c r="T33086" t="s">
        <v>50037</v>
      </c>
    </row>
    <row r="33087" spans="1:20" x14ac:dyDescent="0.3">
      <c r="A33087" s="1" t="s">
        <v>33101</v>
      </c>
      <c r="B33087">
        <v>1155.348618996195</v>
      </c>
      <c r="C33087">
        <v>0</v>
      </c>
      <c r="D33087">
        <v>0.72658036611224497</v>
      </c>
      <c r="E33087">
        <v>95.020102812639507</v>
      </c>
      <c r="F33087">
        <v>97</v>
      </c>
      <c r="G33087">
        <v>209.44526356939679</v>
      </c>
      <c r="H33087">
        <v>2.1439395347798942</v>
      </c>
      <c r="I33087">
        <v>27.670584000000002</v>
      </c>
      <c r="J33087">
        <v>36.743927033673053</v>
      </c>
      <c r="K33087">
        <v>334563.83395605022</v>
      </c>
      <c r="L33087">
        <v>797642.02237540192</v>
      </c>
      <c r="M33087">
        <v>55682.179138634398</v>
      </c>
      <c r="N33087">
        <v>-5.4909909912818203E-2</v>
      </c>
      <c r="O33087">
        <v>10453249.526583711</v>
      </c>
      <c r="P33087">
        <v>0</v>
      </c>
      <c r="Q33087" t="s">
        <v>50043</v>
      </c>
      <c r="R33087" s="3">
        <v>0.72658036611224497</v>
      </c>
      <c r="S33087" t="s">
        <v>50016</v>
      </c>
      <c r="T33087" t="s">
        <v>50035</v>
      </c>
    </row>
    <row r="33088" spans="1:20" x14ac:dyDescent="0.3">
      <c r="A33088" s="1" t="s">
        <v>33102</v>
      </c>
      <c r="B33088">
        <v>719.72588798400659</v>
      </c>
      <c r="C33088">
        <v>0</v>
      </c>
      <c r="D33088">
        <v>0.3661422310198939</v>
      </c>
      <c r="E33088">
        <v>44.315070880955993</v>
      </c>
      <c r="F33088">
        <v>97</v>
      </c>
      <c r="G33088">
        <v>127.3249091092305</v>
      </c>
      <c r="H33088">
        <v>5.0557297198425228</v>
      </c>
      <c r="I33088">
        <v>27.670584000000002</v>
      </c>
      <c r="J33088">
        <v>10.81617373812303</v>
      </c>
      <c r="K33088">
        <v>342496.91196498473</v>
      </c>
      <c r="L33088">
        <v>1844441.7303064361</v>
      </c>
      <c r="M33088">
        <v>6043028.5247105164</v>
      </c>
      <c r="N33088">
        <v>-3.0404931630748651E-2</v>
      </c>
      <c r="O33088">
        <v>52005758.148892507</v>
      </c>
      <c r="P33088">
        <v>0</v>
      </c>
      <c r="Q33088" t="s">
        <v>50043</v>
      </c>
      <c r="R33088" s="3">
        <v>0.3661422310198939</v>
      </c>
      <c r="S33088" t="s">
        <v>50024</v>
      </c>
      <c r="T33088" t="s">
        <v>50040</v>
      </c>
    </row>
    <row r="33089" spans="1:20" x14ac:dyDescent="0.3">
      <c r="A33089" s="1" t="s">
        <v>33103</v>
      </c>
      <c r="B33089">
        <v>1474.2127931267171</v>
      </c>
      <c r="C33089">
        <v>0</v>
      </c>
      <c r="D33089">
        <v>0.97699359164445831</v>
      </c>
      <c r="E33089">
        <v>84.463355659438619</v>
      </c>
      <c r="F33089">
        <v>94.480682000000002</v>
      </c>
      <c r="G33089">
        <v>138.31643524104911</v>
      </c>
      <c r="H33089">
        <v>3.0958795652930671</v>
      </c>
      <c r="I33089">
        <v>27.670584000000002</v>
      </c>
      <c r="J33089">
        <v>9.5998921822188823</v>
      </c>
      <c r="K33089">
        <v>180239.15877950279</v>
      </c>
      <c r="L33089">
        <v>4181249.396810845</v>
      </c>
      <c r="M33089">
        <v>6697951.648577353</v>
      </c>
      <c r="N33089">
        <v>-0.27342433135447147</v>
      </c>
      <c r="O33089">
        <v>290310440.86268002</v>
      </c>
      <c r="P33089">
        <v>0</v>
      </c>
      <c r="Q33089" t="s">
        <v>50043</v>
      </c>
      <c r="R33089" s="3">
        <v>0.97699359164445831</v>
      </c>
      <c r="S33089" t="s">
        <v>50025</v>
      </c>
      <c r="T33089" t="s">
        <v>50039</v>
      </c>
    </row>
    <row r="33090" spans="1:20" x14ac:dyDescent="0.3">
      <c r="A33090" s="1" t="s">
        <v>33104</v>
      </c>
      <c r="B33090">
        <v>271.26825560063418</v>
      </c>
      <c r="C33090">
        <v>0</v>
      </c>
      <c r="D33090">
        <v>4.1121408610876227</v>
      </c>
      <c r="E33090">
        <v>93.774844071644011</v>
      </c>
      <c r="F33090">
        <v>97</v>
      </c>
      <c r="G33090">
        <v>27.109619188829399</v>
      </c>
      <c r="H33090">
        <v>7.5117882402226916</v>
      </c>
      <c r="I33090">
        <v>27.670584000000002</v>
      </c>
      <c r="J33090">
        <v>8.385377197573872</v>
      </c>
      <c r="K33090">
        <v>43071.483588496267</v>
      </c>
      <c r="L33090">
        <v>263312.60081488668</v>
      </c>
      <c r="M33090">
        <v>433.53469553764859</v>
      </c>
      <c r="N33090">
        <v>-1.1213452068930849</v>
      </c>
      <c r="O33090">
        <v>9717897.6825525239</v>
      </c>
      <c r="P33090">
        <v>0</v>
      </c>
      <c r="Q33090" t="s">
        <v>50043</v>
      </c>
      <c r="R33090" s="3">
        <v>4.1121408610876227</v>
      </c>
      <c r="S33090" t="s">
        <v>50016</v>
      </c>
      <c r="T33090" t="s">
        <v>50035</v>
      </c>
    </row>
    <row r="33091" spans="1:20" x14ac:dyDescent="0.3">
      <c r="A33091" s="1" t="s">
        <v>33105</v>
      </c>
      <c r="B33091">
        <v>55.072922541793673</v>
      </c>
      <c r="C33091">
        <v>0</v>
      </c>
      <c r="D33091">
        <v>0.81151963735091159</v>
      </c>
      <c r="E33091">
        <v>94.098645448073782</v>
      </c>
      <c r="F33091">
        <v>97</v>
      </c>
      <c r="G33091">
        <v>188.78992873597821</v>
      </c>
      <c r="H33091">
        <v>2.2534577529799842</v>
      </c>
      <c r="I33091">
        <v>27.670584000000002</v>
      </c>
      <c r="J33091">
        <v>39.850771439670822</v>
      </c>
      <c r="K33091">
        <v>15893.371508969951</v>
      </c>
      <c r="L33091">
        <v>7439.2319176829433</v>
      </c>
      <c r="M33091">
        <v>112587.3060426975</v>
      </c>
      <c r="N33091">
        <v>-6.9681550672995127E-2</v>
      </c>
      <c r="O33091">
        <v>127400.8468088751</v>
      </c>
      <c r="P33091">
        <v>0</v>
      </c>
      <c r="Q33091" t="s">
        <v>50043</v>
      </c>
      <c r="R33091" s="3">
        <v>0.81151963735091159</v>
      </c>
      <c r="S33091" t="s">
        <v>50016</v>
      </c>
      <c r="T33091" t="s">
        <v>50035</v>
      </c>
    </row>
    <row r="33092" spans="1:20" x14ac:dyDescent="0.3">
      <c r="A33092" s="1" t="s">
        <v>33106</v>
      </c>
      <c r="B33092">
        <v>446.32525274469998</v>
      </c>
      <c r="C33092">
        <v>0</v>
      </c>
      <c r="D33092">
        <v>0.53143655328700146</v>
      </c>
      <c r="E33092">
        <v>80.89600155046476</v>
      </c>
      <c r="F33092">
        <v>97</v>
      </c>
      <c r="G33092">
        <v>155.31418267020729</v>
      </c>
      <c r="H33092">
        <v>6.2928262350582633</v>
      </c>
      <c r="I33092">
        <v>27.670584000000002</v>
      </c>
      <c r="J33092">
        <v>46.876420487657597</v>
      </c>
      <c r="K33092">
        <v>404317.2006396912</v>
      </c>
      <c r="L33092">
        <v>368444.31161305442</v>
      </c>
      <c r="M33092">
        <v>1063779.4950052011</v>
      </c>
      <c r="N33092">
        <v>-0.17484168195753971</v>
      </c>
      <c r="O33092">
        <v>24643130.498398561</v>
      </c>
      <c r="P33092">
        <v>0</v>
      </c>
      <c r="Q33092" t="s">
        <v>50043</v>
      </c>
      <c r="R33092" s="3">
        <v>0.53143655328700146</v>
      </c>
      <c r="S33092" t="s">
        <v>50016</v>
      </c>
      <c r="T33092" t="s">
        <v>50035</v>
      </c>
    </row>
    <row r="33093" spans="1:20" x14ac:dyDescent="0.3">
      <c r="A33093" s="1" t="s">
        <v>33107</v>
      </c>
      <c r="B33093">
        <v>22897.053928833309</v>
      </c>
      <c r="C33093">
        <v>0</v>
      </c>
      <c r="D33093">
        <v>0.64524542916984617</v>
      </c>
      <c r="E33093">
        <v>82.009515532489672</v>
      </c>
      <c r="F33093">
        <v>97</v>
      </c>
      <c r="G33093">
        <v>32.317080156941493</v>
      </c>
      <c r="H33093">
        <v>31.439153948934901</v>
      </c>
      <c r="I33093">
        <v>27.670584000000002</v>
      </c>
      <c r="J33093">
        <v>10.6186121281201</v>
      </c>
      <c r="K33093">
        <v>37301734.815499939</v>
      </c>
      <c r="L33093">
        <v>40974907.009970821</v>
      </c>
      <c r="M33093">
        <v>216894472.69754389</v>
      </c>
      <c r="N33093">
        <v>-0.1059567499520426</v>
      </c>
      <c r="O33093">
        <v>630518596.93586338</v>
      </c>
      <c r="P33093">
        <v>0</v>
      </c>
      <c r="Q33093" t="s">
        <v>50043</v>
      </c>
      <c r="R33093" s="3">
        <v>0.64524542916984617</v>
      </c>
      <c r="S33093" t="s">
        <v>50020</v>
      </c>
      <c r="T33093" t="s">
        <v>50035</v>
      </c>
    </row>
    <row r="33094" spans="1:20" x14ac:dyDescent="0.3">
      <c r="A33094" s="1" t="s">
        <v>33108</v>
      </c>
      <c r="B33094">
        <v>1080.4911887447149</v>
      </c>
      <c r="C33094">
        <v>0</v>
      </c>
      <c r="D33094">
        <v>0.84283919403682273</v>
      </c>
      <c r="E33094">
        <v>91.283539007975378</v>
      </c>
      <c r="F33094">
        <v>97</v>
      </c>
      <c r="G33094">
        <v>219.47250150666909</v>
      </c>
      <c r="H33094">
        <v>1.9734680148160739</v>
      </c>
      <c r="I33094">
        <v>27.670584000000002</v>
      </c>
      <c r="J33094">
        <v>37.016075932222563</v>
      </c>
      <c r="K33094">
        <v>309816.88541673397</v>
      </c>
      <c r="L33094">
        <v>876017.80534644495</v>
      </c>
      <c r="M33094">
        <v>58674.874165219007</v>
      </c>
      <c r="N33094">
        <v>-4.5147128577866888E-2</v>
      </c>
      <c r="O33094">
        <v>9498778.7023472767</v>
      </c>
      <c r="P33094">
        <v>0</v>
      </c>
      <c r="Q33094" t="s">
        <v>50043</v>
      </c>
      <c r="R33094" s="3">
        <v>0.84283919403682273</v>
      </c>
      <c r="S33094" t="s">
        <v>50016</v>
      </c>
      <c r="T33094" t="s">
        <v>50035</v>
      </c>
    </row>
    <row r="33095" spans="1:20" x14ac:dyDescent="0.3">
      <c r="A33095" s="1" t="s">
        <v>33109</v>
      </c>
      <c r="B33095">
        <v>33008.515267975738</v>
      </c>
      <c r="C33095">
        <v>0</v>
      </c>
      <c r="D33095">
        <v>0.56567372145833239</v>
      </c>
      <c r="E33095">
        <v>76.487727923284794</v>
      </c>
      <c r="F33095">
        <v>94.188698000000002</v>
      </c>
      <c r="G33095">
        <v>113.175519605614</v>
      </c>
      <c r="H33095">
        <v>16.042604999942029</v>
      </c>
      <c r="I33095">
        <v>27.670584000000002</v>
      </c>
      <c r="J33095">
        <v>4.8074175528441474</v>
      </c>
      <c r="K33095">
        <v>19348912.685218818</v>
      </c>
      <c r="L33095">
        <v>59771590.186233424</v>
      </c>
      <c r="M33095">
        <v>28345390.53084822</v>
      </c>
      <c r="N33095">
        <v>-0.21770401560909169</v>
      </c>
      <c r="O33095">
        <v>454639370.13901943</v>
      </c>
      <c r="P33095">
        <v>0</v>
      </c>
      <c r="Q33095" t="s">
        <v>50043</v>
      </c>
      <c r="R33095" s="3">
        <v>0.56567372145833239</v>
      </c>
      <c r="S33095" t="s">
        <v>50026</v>
      </c>
      <c r="T33095" t="s">
        <v>50038</v>
      </c>
    </row>
    <row r="33096" spans="1:20" x14ac:dyDescent="0.3">
      <c r="A33096" s="1" t="s">
        <v>33110</v>
      </c>
      <c r="B33096">
        <v>247.76060139802419</v>
      </c>
      <c r="C33096">
        <v>0</v>
      </c>
      <c r="D33096">
        <v>1.5231745920718951</v>
      </c>
      <c r="E33096">
        <v>85.267733722692313</v>
      </c>
      <c r="F33096">
        <v>97</v>
      </c>
      <c r="G33096">
        <v>78.679955778269658</v>
      </c>
      <c r="H33096">
        <v>6.0980884169930158</v>
      </c>
      <c r="I33096">
        <v>27.670584000000002</v>
      </c>
      <c r="J33096">
        <v>35.007651960825569</v>
      </c>
      <c r="K33096">
        <v>71351.485438689459</v>
      </c>
      <c r="L33096">
        <v>39467.819260180113</v>
      </c>
      <c r="M33096">
        <v>117933.1639223493</v>
      </c>
      <c r="N33096">
        <v>-0.55563273659900236</v>
      </c>
      <c r="O33096">
        <v>795341.00392222009</v>
      </c>
      <c r="P33096">
        <v>0</v>
      </c>
      <c r="Q33096" t="s">
        <v>50043</v>
      </c>
      <c r="R33096" s="3">
        <v>1.5231745920718949</v>
      </c>
      <c r="S33096" t="s">
        <v>50016</v>
      </c>
      <c r="T33096" t="s">
        <v>50035</v>
      </c>
    </row>
    <row r="33097" spans="1:20" x14ac:dyDescent="0.3">
      <c r="A33097" s="1" t="s">
        <v>33111</v>
      </c>
      <c r="B33097">
        <v>626.80684877545582</v>
      </c>
      <c r="C33097">
        <v>0</v>
      </c>
      <c r="D33097">
        <v>2.1539822964142008</v>
      </c>
      <c r="E33097">
        <v>72.647647945215766</v>
      </c>
      <c r="F33097">
        <v>97</v>
      </c>
      <c r="G33097">
        <v>36.370538069599029</v>
      </c>
      <c r="H33097">
        <v>4.1212529700102989</v>
      </c>
      <c r="I33097">
        <v>27.670584000000002</v>
      </c>
      <c r="J33097">
        <v>12.62355663578411</v>
      </c>
      <c r="K33097">
        <v>699929.17902277911</v>
      </c>
      <c r="L33097">
        <v>594008.09834814444</v>
      </c>
      <c r="M33097">
        <v>192695.78706100321</v>
      </c>
      <c r="N33097">
        <v>-0.48791813978224552</v>
      </c>
      <c r="O33097">
        <v>5517216.1430038307</v>
      </c>
      <c r="P33097">
        <v>0</v>
      </c>
      <c r="Q33097" t="s">
        <v>50043</v>
      </c>
      <c r="R33097" s="3">
        <v>2.1539822964142012</v>
      </c>
      <c r="S33097" t="s">
        <v>50016</v>
      </c>
      <c r="T33097" t="s">
        <v>50035</v>
      </c>
    </row>
    <row r="33098" spans="1:20" x14ac:dyDescent="0.3">
      <c r="A33098" s="1" t="s">
        <v>33112</v>
      </c>
      <c r="B33098">
        <v>49686.496968109081</v>
      </c>
      <c r="C33098">
        <v>0</v>
      </c>
      <c r="D33098">
        <v>0.3457697653261313</v>
      </c>
      <c r="E33098">
        <v>77.057098020303158</v>
      </c>
      <c r="F33098">
        <v>97</v>
      </c>
      <c r="G33098">
        <v>148.67854901674809</v>
      </c>
      <c r="H33098">
        <v>13.70506558573952</v>
      </c>
      <c r="I33098">
        <v>27.670584000000002</v>
      </c>
      <c r="J33098">
        <v>0</v>
      </c>
      <c r="K33098">
        <v>44525063.116473727</v>
      </c>
      <c r="L33098">
        <v>71373657.772076398</v>
      </c>
      <c r="M33098">
        <v>9798573.5648437981</v>
      </c>
      <c r="N33098">
        <v>-0.1012953128394577</v>
      </c>
      <c r="O33098">
        <v>1235345494.5322189</v>
      </c>
      <c r="P33098">
        <v>0</v>
      </c>
      <c r="Q33098" t="s">
        <v>50043</v>
      </c>
      <c r="R33098" s="3">
        <v>0.3457697653261313</v>
      </c>
      <c r="S33098" t="s">
        <v>50021</v>
      </c>
      <c r="T33098" t="s">
        <v>50038</v>
      </c>
    </row>
    <row r="33099" spans="1:20" x14ac:dyDescent="0.3">
      <c r="A33099" s="1" t="s">
        <v>33113</v>
      </c>
      <c r="B33099">
        <v>1594.6760683103939</v>
      </c>
      <c r="C33099">
        <v>0</v>
      </c>
      <c r="D33099">
        <v>0.54542527168375421</v>
      </c>
      <c r="E33099">
        <v>79.514285096225095</v>
      </c>
      <c r="F33099">
        <v>97</v>
      </c>
      <c r="G33099">
        <v>142.5609271875291</v>
      </c>
      <c r="H33099">
        <v>3.3388326777524409</v>
      </c>
      <c r="I33099">
        <v>27.670584000000002</v>
      </c>
      <c r="J33099">
        <v>31.860278717126501</v>
      </c>
      <c r="K33099">
        <v>1355525.5361751181</v>
      </c>
      <c r="L33099">
        <v>1131970.4330200769</v>
      </c>
      <c r="M33099">
        <v>1251232.371852594</v>
      </c>
      <c r="N33099">
        <v>-0.11167423846113431</v>
      </c>
      <c r="O33099">
        <v>11862768.768794371</v>
      </c>
      <c r="P33099">
        <v>0</v>
      </c>
      <c r="Q33099" t="s">
        <v>50043</v>
      </c>
      <c r="R33099" s="3">
        <v>0.54542527168375421</v>
      </c>
      <c r="S33099" t="s">
        <v>50016</v>
      </c>
      <c r="T33099" t="s">
        <v>50035</v>
      </c>
    </row>
    <row r="33100" spans="1:20" x14ac:dyDescent="0.3">
      <c r="A33100" s="1" t="s">
        <v>33114</v>
      </c>
      <c r="B33100">
        <v>1471.7788046694759</v>
      </c>
      <c r="C33100">
        <v>0</v>
      </c>
      <c r="D33100">
        <v>1.0129515258563719</v>
      </c>
      <c r="E33100">
        <v>80.063967040182405</v>
      </c>
      <c r="F33100">
        <v>97</v>
      </c>
      <c r="G33100">
        <v>132.9180129274632</v>
      </c>
      <c r="H33100">
        <v>9.5973890560400363</v>
      </c>
      <c r="I33100">
        <v>27.670584000000002</v>
      </c>
      <c r="J33100">
        <v>46.543146008198747</v>
      </c>
      <c r="K33100">
        <v>893803.02023877646</v>
      </c>
      <c r="L33100">
        <v>2161057.0190200089</v>
      </c>
      <c r="M33100">
        <v>124078.63174665321</v>
      </c>
      <c r="N33100">
        <v>-7.3339459399976603E-2</v>
      </c>
      <c r="O33100">
        <v>39824339.871075727</v>
      </c>
      <c r="P33100">
        <v>0</v>
      </c>
      <c r="Q33100" t="s">
        <v>50043</v>
      </c>
      <c r="R33100" s="3">
        <v>1.0129515258563722</v>
      </c>
      <c r="S33100" t="s">
        <v>50016</v>
      </c>
      <c r="T33100" t="s">
        <v>50035</v>
      </c>
    </row>
    <row r="33101" spans="1:20" x14ac:dyDescent="0.3">
      <c r="A33101" s="1" t="s">
        <v>33115</v>
      </c>
      <c r="B33101">
        <v>31154.641338116169</v>
      </c>
      <c r="C33101">
        <v>0</v>
      </c>
      <c r="D33101">
        <v>0.47316290540252592</v>
      </c>
      <c r="E33101">
        <v>91.92174468468788</v>
      </c>
      <c r="F33101">
        <v>92.831435999999997</v>
      </c>
      <c r="G33101">
        <v>77.727805354457999</v>
      </c>
      <c r="H33101">
        <v>8.6355381520394019</v>
      </c>
      <c r="I33101">
        <v>27.670584000000002</v>
      </c>
      <c r="J33101">
        <v>19.297376963503471</v>
      </c>
      <c r="K33101">
        <v>19095157.554206599</v>
      </c>
      <c r="L33101">
        <v>18767314.512863241</v>
      </c>
      <c r="M33101">
        <v>576807069.78789735</v>
      </c>
      <c r="N33101">
        <v>-0.26483626334247912</v>
      </c>
      <c r="O33101">
        <v>89836960.365562856</v>
      </c>
      <c r="P33101">
        <v>0</v>
      </c>
      <c r="Q33101" t="s">
        <v>50043</v>
      </c>
      <c r="R33101" s="3">
        <v>0.47316290540252592</v>
      </c>
      <c r="S33101" t="s">
        <v>50020</v>
      </c>
      <c r="T33101" t="s">
        <v>50035</v>
      </c>
    </row>
    <row r="33102" spans="1:20" x14ac:dyDescent="0.3">
      <c r="A33102" s="1" t="s">
        <v>33116</v>
      </c>
      <c r="B33102">
        <v>11995.8354947801</v>
      </c>
      <c r="C33102">
        <v>0</v>
      </c>
      <c r="D33102">
        <v>0.45559561840398588</v>
      </c>
      <c r="E33102">
        <v>91.613334777028967</v>
      </c>
      <c r="F33102">
        <v>95.321640000000002</v>
      </c>
      <c r="G33102">
        <v>175.07475485656221</v>
      </c>
      <c r="H33102">
        <v>12.071178795243149</v>
      </c>
      <c r="I33102">
        <v>27.670584000000002</v>
      </c>
      <c r="J33102">
        <v>0</v>
      </c>
      <c r="K33102">
        <v>10966217.987412199</v>
      </c>
      <c r="L33102">
        <v>6130540.8359939968</v>
      </c>
      <c r="M33102">
        <v>13409991.17289743</v>
      </c>
      <c r="N33102">
        <v>-9.8271335100642856E-2</v>
      </c>
      <c r="O33102">
        <v>42504205.765388548</v>
      </c>
      <c r="P33102">
        <v>0</v>
      </c>
      <c r="Q33102" t="s">
        <v>50043</v>
      </c>
      <c r="R33102" s="3">
        <v>0.45559561840398594</v>
      </c>
      <c r="S33102" t="s">
        <v>50022</v>
      </c>
      <c r="T33102" t="s">
        <v>50037</v>
      </c>
    </row>
    <row r="33103" spans="1:20" x14ac:dyDescent="0.3">
      <c r="A33103" s="1" t="s">
        <v>33117</v>
      </c>
      <c r="B33103">
        <v>7965.0467425815214</v>
      </c>
      <c r="C33103">
        <v>0</v>
      </c>
      <c r="D33103">
        <v>0.50765241945245687</v>
      </c>
      <c r="E33103">
        <v>76.294140679970283</v>
      </c>
      <c r="F33103">
        <v>97</v>
      </c>
      <c r="G33103">
        <v>263.00578867418812</v>
      </c>
      <c r="H33103">
        <v>2.6530731411151289</v>
      </c>
      <c r="I33103">
        <v>27.670584000000002</v>
      </c>
      <c r="J33103">
        <v>35.744038545386069</v>
      </c>
      <c r="K33103">
        <v>3831390.8982854751</v>
      </c>
      <c r="L33103">
        <v>7215108.3430686062</v>
      </c>
      <c r="M33103">
        <v>167989412.00634879</v>
      </c>
      <c r="N33103">
        <v>-0.19340827521713999</v>
      </c>
      <c r="O33103">
        <v>37974096.797183089</v>
      </c>
      <c r="P33103">
        <v>0</v>
      </c>
      <c r="Q33103" t="s">
        <v>50043</v>
      </c>
      <c r="R33103" s="3">
        <v>0.50765241945245687</v>
      </c>
      <c r="S33103" t="s">
        <v>50016</v>
      </c>
      <c r="T33103" t="s">
        <v>50035</v>
      </c>
    </row>
    <row r="33104" spans="1:20" x14ac:dyDescent="0.3">
      <c r="A33104" s="1" t="s">
        <v>33118</v>
      </c>
      <c r="B33104">
        <v>13864.859174719921</v>
      </c>
      <c r="C33104">
        <v>0</v>
      </c>
      <c r="D33104">
        <v>0.4333887246258365</v>
      </c>
      <c r="E33104">
        <v>96.930249957553571</v>
      </c>
      <c r="F33104">
        <v>97</v>
      </c>
      <c r="G33104">
        <v>235.75327055707069</v>
      </c>
      <c r="H33104">
        <v>2.923182164776716</v>
      </c>
      <c r="I33104">
        <v>27.670584000000002</v>
      </c>
      <c r="J33104">
        <v>37.208682861117047</v>
      </c>
      <c r="K33104">
        <v>3767271.1003803262</v>
      </c>
      <c r="L33104">
        <v>6012823.3555329246</v>
      </c>
      <c r="M33104">
        <v>23963.0704474677</v>
      </c>
      <c r="N33104">
        <v>-0.18543293921105539</v>
      </c>
      <c r="O33104">
        <v>132890902.1479771</v>
      </c>
      <c r="P33104">
        <v>0</v>
      </c>
      <c r="Q33104" t="s">
        <v>50043</v>
      </c>
      <c r="R33104" s="3">
        <v>0.4333887246258365</v>
      </c>
      <c r="S33104" t="s">
        <v>50016</v>
      </c>
      <c r="T33104" t="s">
        <v>50035</v>
      </c>
    </row>
    <row r="33105" spans="1:20" x14ac:dyDescent="0.3">
      <c r="A33105" s="1" t="s">
        <v>33119</v>
      </c>
      <c r="B33105">
        <v>173.07194951867129</v>
      </c>
      <c r="C33105">
        <v>0</v>
      </c>
      <c r="D33105">
        <v>0.60165287768732467</v>
      </c>
      <c r="E33105">
        <v>91.186952775340586</v>
      </c>
      <c r="F33105">
        <v>97</v>
      </c>
      <c r="G33105">
        <v>204.54290283863031</v>
      </c>
      <c r="H33105">
        <v>3.3591085470427871</v>
      </c>
      <c r="I33105">
        <v>27.670584000000002</v>
      </c>
      <c r="J33105">
        <v>49.820871668226218</v>
      </c>
      <c r="K33105">
        <v>109753.4890432223</v>
      </c>
      <c r="L33105">
        <v>163764.70029238821</v>
      </c>
      <c r="M33105">
        <v>364362.19733268028</v>
      </c>
      <c r="N33105">
        <v>-0.1988499660466474</v>
      </c>
      <c r="O33105">
        <v>4081377.7397591388</v>
      </c>
      <c r="P33105">
        <v>0</v>
      </c>
      <c r="Q33105" t="s">
        <v>50043</v>
      </c>
      <c r="R33105" s="3">
        <v>0.60165287768732467</v>
      </c>
      <c r="S33105" t="s">
        <v>50016</v>
      </c>
      <c r="T33105" t="s">
        <v>50035</v>
      </c>
    </row>
    <row r="33106" spans="1:20" x14ac:dyDescent="0.3">
      <c r="A33106" s="1" t="s">
        <v>33120</v>
      </c>
      <c r="B33106">
        <v>32331.267791001512</v>
      </c>
      <c r="C33106">
        <v>0</v>
      </c>
      <c r="D33106">
        <v>0.48210415744690549</v>
      </c>
      <c r="E33106">
        <v>89.946086853494407</v>
      </c>
      <c r="F33106">
        <v>92.831435999999997</v>
      </c>
      <c r="G33106">
        <v>73.161581413085784</v>
      </c>
      <c r="H33106">
        <v>8.8867817348492952</v>
      </c>
      <c r="I33106">
        <v>27.670584000000002</v>
      </c>
      <c r="J33106">
        <v>18.885539685148949</v>
      </c>
      <c r="K33106">
        <v>21575844.916034181</v>
      </c>
      <c r="L33106">
        <v>18871475.471702211</v>
      </c>
      <c r="M33106">
        <v>618811276.97851253</v>
      </c>
      <c r="N33106">
        <v>-0.29456411343574063</v>
      </c>
      <c r="O33106">
        <v>98126273.968006223</v>
      </c>
      <c r="P33106">
        <v>0</v>
      </c>
      <c r="Q33106" t="s">
        <v>50043</v>
      </c>
      <c r="R33106" s="3">
        <v>0.48210415744690549</v>
      </c>
      <c r="S33106" t="s">
        <v>50020</v>
      </c>
      <c r="T33106" t="s">
        <v>50035</v>
      </c>
    </row>
    <row r="33107" spans="1:20" x14ac:dyDescent="0.3">
      <c r="A33107" s="1" t="s">
        <v>33121</v>
      </c>
      <c r="B33107">
        <v>21344.694855547499</v>
      </c>
      <c r="C33107">
        <v>0</v>
      </c>
      <c r="D33107">
        <v>2.5675081050508082</v>
      </c>
      <c r="E33107">
        <v>74.304708183298445</v>
      </c>
      <c r="F33107">
        <v>100</v>
      </c>
      <c r="G33107">
        <v>105.9528729030749</v>
      </c>
      <c r="H33107">
        <v>10.88874233608508</v>
      </c>
      <c r="I33107">
        <v>27.670584000000002</v>
      </c>
      <c r="J33107">
        <v>18.176128401334982</v>
      </c>
      <c r="K33107">
        <v>9409730.4368191566</v>
      </c>
      <c r="L33107">
        <v>75307350.354038849</v>
      </c>
      <c r="M33107">
        <v>65597610.590191513</v>
      </c>
      <c r="N33107">
        <v>-0.26746728860279601</v>
      </c>
      <c r="O33107">
        <v>5063357758.6153841</v>
      </c>
      <c r="P33107">
        <v>0</v>
      </c>
      <c r="Q33107" t="s">
        <v>50043</v>
      </c>
      <c r="R33107" s="3">
        <v>2.5675081050508082</v>
      </c>
      <c r="S33107" t="s">
        <v>50017</v>
      </c>
      <c r="T33107" t="s">
        <v>50036</v>
      </c>
    </row>
    <row r="33108" spans="1:20" x14ac:dyDescent="0.3">
      <c r="A33108" s="1" t="s">
        <v>33122</v>
      </c>
      <c r="B33108">
        <v>6291.2230663771934</v>
      </c>
      <c r="C33108">
        <v>0</v>
      </c>
      <c r="D33108">
        <v>1.257480912809172</v>
      </c>
      <c r="E33108">
        <v>90.326557670864318</v>
      </c>
      <c r="F33108">
        <v>96.5</v>
      </c>
      <c r="G33108">
        <v>71.264948834662846</v>
      </c>
      <c r="H33108">
        <v>0</v>
      </c>
      <c r="I33108">
        <v>27.670584000000002</v>
      </c>
      <c r="J33108">
        <v>7.8544133376239076</v>
      </c>
      <c r="K33108">
        <v>15381392.007980639</v>
      </c>
      <c r="L33108">
        <v>29468383.94603426</v>
      </c>
      <c r="M33108">
        <v>354452.13387093518</v>
      </c>
      <c r="N33108">
        <v>-0.21402002566313441</v>
      </c>
      <c r="O33108">
        <v>216866285.9428328</v>
      </c>
      <c r="P33108">
        <v>0</v>
      </c>
      <c r="Q33108" t="s">
        <v>50043</v>
      </c>
      <c r="R33108" s="3">
        <v>1.257480912809172</v>
      </c>
      <c r="S33108" t="s">
        <v>50016</v>
      </c>
      <c r="T33108" t="s">
        <v>50035</v>
      </c>
    </row>
    <row r="33109" spans="1:20" x14ac:dyDescent="0.3">
      <c r="A33109" s="1" t="s">
        <v>33123</v>
      </c>
      <c r="B33109">
        <v>1514.031235905185</v>
      </c>
      <c r="C33109">
        <v>0</v>
      </c>
      <c r="D33109">
        <v>0.5095183134423904</v>
      </c>
      <c r="E33109">
        <v>77.448256475275386</v>
      </c>
      <c r="F33109">
        <v>97</v>
      </c>
      <c r="G33109">
        <v>153.76699016804139</v>
      </c>
      <c r="H33109">
        <v>3.413720571626822</v>
      </c>
      <c r="I33109">
        <v>27.670584000000002</v>
      </c>
      <c r="J33109">
        <v>28.966326702043339</v>
      </c>
      <c r="K33109">
        <v>1267212.88549337</v>
      </c>
      <c r="L33109">
        <v>1032415.165387527</v>
      </c>
      <c r="M33109">
        <v>1204548.231285566</v>
      </c>
      <c r="N33109">
        <v>-0.10711027757997869</v>
      </c>
      <c r="O33109">
        <v>11587238.619108271</v>
      </c>
      <c r="P33109">
        <v>0</v>
      </c>
      <c r="Q33109" t="s">
        <v>50043</v>
      </c>
      <c r="R33109" s="3">
        <v>0.5095183134423904</v>
      </c>
      <c r="S33109" t="s">
        <v>50016</v>
      </c>
      <c r="T33109" t="s">
        <v>50035</v>
      </c>
    </row>
    <row r="33110" spans="1:20" x14ac:dyDescent="0.3">
      <c r="A33110" s="1" t="s">
        <v>33124</v>
      </c>
      <c r="B33110">
        <v>148.88253584002641</v>
      </c>
      <c r="C33110">
        <v>0</v>
      </c>
      <c r="D33110">
        <v>0.37641489063314709</v>
      </c>
      <c r="E33110">
        <v>88.427056569957585</v>
      </c>
      <c r="F33110">
        <v>97</v>
      </c>
      <c r="G33110">
        <v>235.03183202576321</v>
      </c>
      <c r="H33110">
        <v>5.4567516145740758</v>
      </c>
      <c r="I33110">
        <v>27.670584000000002</v>
      </c>
      <c r="J33110">
        <v>51.881235433830213</v>
      </c>
      <c r="K33110">
        <v>29304.696526697651</v>
      </c>
      <c r="L33110">
        <v>60396.810209582152</v>
      </c>
      <c r="M33110">
        <v>80828.589671257883</v>
      </c>
      <c r="N33110">
        <v>-0.1820057357520723</v>
      </c>
      <c r="O33110">
        <v>636667.41786960512</v>
      </c>
      <c r="P33110">
        <v>0</v>
      </c>
      <c r="Q33110" t="s">
        <v>50043</v>
      </c>
      <c r="R33110" s="3">
        <v>0.37641489063314709</v>
      </c>
      <c r="S33110" t="s">
        <v>50016</v>
      </c>
      <c r="T33110" t="s">
        <v>50035</v>
      </c>
    </row>
    <row r="33111" spans="1:20" x14ac:dyDescent="0.3">
      <c r="A33111" s="1" t="s">
        <v>33125</v>
      </c>
      <c r="B33111">
        <v>840.74401044383592</v>
      </c>
      <c r="C33111">
        <v>0</v>
      </c>
      <c r="D33111">
        <v>1.6518052918589929</v>
      </c>
      <c r="E33111">
        <v>81.510419644923232</v>
      </c>
      <c r="F33111">
        <v>97</v>
      </c>
      <c r="G33111">
        <v>106.35553683364719</v>
      </c>
      <c r="H33111">
        <v>30.991614583160811</v>
      </c>
      <c r="I33111">
        <v>27.670584000000002</v>
      </c>
      <c r="J33111">
        <v>2.8277746030798592</v>
      </c>
      <c r="K33111">
        <v>3464568.7841750798</v>
      </c>
      <c r="L33111">
        <v>3637075.8197788852</v>
      </c>
      <c r="M33111">
        <v>8485006.9778729659</v>
      </c>
      <c r="N33111">
        <v>-0.1201761537834759</v>
      </c>
      <c r="O33111">
        <v>259221656.15442929</v>
      </c>
      <c r="P33111">
        <v>0</v>
      </c>
      <c r="Q33111" t="s">
        <v>50043</v>
      </c>
      <c r="R33111" s="3">
        <v>1.6518052918589927</v>
      </c>
      <c r="S33111" t="s">
        <v>50029</v>
      </c>
      <c r="T33111" t="s">
        <v>50036</v>
      </c>
    </row>
    <row r="33112" spans="1:20" x14ac:dyDescent="0.3">
      <c r="A33112" s="1" t="s">
        <v>33126</v>
      </c>
      <c r="B33112">
        <v>231.49297439807569</v>
      </c>
      <c r="C33112">
        <v>0</v>
      </c>
      <c r="D33112">
        <v>3.5586797325928492</v>
      </c>
      <c r="E33112">
        <v>97.480570149388299</v>
      </c>
      <c r="F33112">
        <v>97</v>
      </c>
      <c r="G33112">
        <v>29.67990169396991</v>
      </c>
      <c r="H33112">
        <v>7.3175144423589078</v>
      </c>
      <c r="I33112">
        <v>27.670584000000002</v>
      </c>
      <c r="J33112">
        <v>7.8126427962190066</v>
      </c>
      <c r="K33112">
        <v>38671.898861257767</v>
      </c>
      <c r="L33112">
        <v>259754.3859857257</v>
      </c>
      <c r="M33112">
        <v>461.19979177492161</v>
      </c>
      <c r="N33112">
        <v>-1.025185977744294</v>
      </c>
      <c r="O33112">
        <v>8969867.6808504593</v>
      </c>
      <c r="P33112">
        <v>0</v>
      </c>
      <c r="Q33112" t="s">
        <v>50043</v>
      </c>
      <c r="R33112" s="3">
        <v>3.5586797325928488</v>
      </c>
      <c r="S33112" t="s">
        <v>50016</v>
      </c>
      <c r="T33112" t="s">
        <v>50035</v>
      </c>
    </row>
    <row r="33113" spans="1:20" x14ac:dyDescent="0.3">
      <c r="A33113" s="1" t="s">
        <v>33127</v>
      </c>
      <c r="B33113">
        <v>366.98133650450052</v>
      </c>
      <c r="C33113">
        <v>0</v>
      </c>
      <c r="D33113">
        <v>0.67564515382806623</v>
      </c>
      <c r="E33113">
        <v>82.879435105214455</v>
      </c>
      <c r="F33113">
        <v>97</v>
      </c>
      <c r="G33113">
        <v>195.8015165451578</v>
      </c>
      <c r="H33113">
        <v>3.477203986607706</v>
      </c>
      <c r="I33113">
        <v>27.670584000000002</v>
      </c>
      <c r="J33113">
        <v>41.314416138050483</v>
      </c>
      <c r="K33113">
        <v>291707.92674419208</v>
      </c>
      <c r="L33113">
        <v>196763.21280729491</v>
      </c>
      <c r="M33113">
        <v>3586792.4270690661</v>
      </c>
      <c r="N33113">
        <v>-0.18624175115857119</v>
      </c>
      <c r="O33113">
        <v>3600131.0672396081</v>
      </c>
      <c r="P33113">
        <v>0</v>
      </c>
      <c r="Q33113" t="s">
        <v>50043</v>
      </c>
      <c r="R33113" s="3">
        <v>0.67564515382806623</v>
      </c>
      <c r="S33113" t="s">
        <v>50016</v>
      </c>
      <c r="T33113" t="s">
        <v>50035</v>
      </c>
    </row>
    <row r="33114" spans="1:20" x14ac:dyDescent="0.3">
      <c r="A33114" s="1" t="s">
        <v>33128</v>
      </c>
      <c r="B33114">
        <v>355.04976388869079</v>
      </c>
      <c r="C33114">
        <v>0</v>
      </c>
      <c r="D33114">
        <v>0.64966520590603716</v>
      </c>
      <c r="E33114">
        <v>90.010329245211295</v>
      </c>
      <c r="F33114">
        <v>97</v>
      </c>
      <c r="G33114">
        <v>205.09342782219809</v>
      </c>
      <c r="H33114">
        <v>3.0529013798133229</v>
      </c>
      <c r="I33114">
        <v>27.670584000000002</v>
      </c>
      <c r="J33114">
        <v>42.517848702796023</v>
      </c>
      <c r="K33114">
        <v>275151.52672018151</v>
      </c>
      <c r="L33114">
        <v>220732.9279766214</v>
      </c>
      <c r="M33114">
        <v>4051015.9370125672</v>
      </c>
      <c r="N33114">
        <v>-0.2121978939371745</v>
      </c>
      <c r="O33114">
        <v>3486345.6963804858</v>
      </c>
      <c r="P33114">
        <v>0</v>
      </c>
      <c r="Q33114" t="s">
        <v>50043</v>
      </c>
      <c r="R33114" s="3">
        <v>0.64966520590603716</v>
      </c>
      <c r="S33114" t="s">
        <v>50016</v>
      </c>
      <c r="T33114" t="s">
        <v>50035</v>
      </c>
    </row>
    <row r="33115" spans="1:20" x14ac:dyDescent="0.3">
      <c r="A33115" s="1" t="s">
        <v>33129</v>
      </c>
      <c r="B33115">
        <v>103.2251000840082</v>
      </c>
      <c r="C33115">
        <v>0</v>
      </c>
      <c r="D33115">
        <v>0.85489299228897053</v>
      </c>
      <c r="E33115">
        <v>81.060672340089027</v>
      </c>
      <c r="F33115">
        <v>97</v>
      </c>
      <c r="G33115">
        <v>125.8127954980945</v>
      </c>
      <c r="H33115">
        <v>4.365999206562349</v>
      </c>
      <c r="I33115">
        <v>27.670584000000002</v>
      </c>
      <c r="J33115">
        <v>25.10414843045352</v>
      </c>
      <c r="K33115">
        <v>183001.502803068</v>
      </c>
      <c r="L33115">
        <v>56782.918966281133</v>
      </c>
      <c r="M33115">
        <v>10764.05825278149</v>
      </c>
      <c r="N33115">
        <v>-0.29358908699679098</v>
      </c>
      <c r="O33115">
        <v>227535.36111476651</v>
      </c>
      <c r="P33115">
        <v>0</v>
      </c>
      <c r="Q33115" t="s">
        <v>50043</v>
      </c>
      <c r="R33115" s="3">
        <v>0.85489299228897053</v>
      </c>
      <c r="S33115" t="s">
        <v>50016</v>
      </c>
      <c r="T33115" t="s">
        <v>50035</v>
      </c>
    </row>
    <row r="33116" spans="1:20" x14ac:dyDescent="0.3">
      <c r="A33116" s="1" t="s">
        <v>33130</v>
      </c>
      <c r="B33116">
        <v>453.84491066762428</v>
      </c>
      <c r="C33116">
        <v>0</v>
      </c>
      <c r="D33116">
        <v>1.297891745886762</v>
      </c>
      <c r="E33116">
        <v>86.469367071894766</v>
      </c>
      <c r="F33116">
        <v>97</v>
      </c>
      <c r="G33116">
        <v>93.989928895199967</v>
      </c>
      <c r="H33116">
        <v>5.7127756289684886</v>
      </c>
      <c r="I33116">
        <v>27.670584000000002</v>
      </c>
      <c r="J33116">
        <v>34.544378626632252</v>
      </c>
      <c r="K33116">
        <v>711963.13393324439</v>
      </c>
      <c r="L33116">
        <v>457909.91870424442</v>
      </c>
      <c r="M33116">
        <v>1255842.3155648189</v>
      </c>
      <c r="N33116">
        <v>-0.50419917834335226</v>
      </c>
      <c r="O33116">
        <v>3114617.7258569002</v>
      </c>
      <c r="P33116">
        <v>0</v>
      </c>
      <c r="Q33116" t="s">
        <v>50043</v>
      </c>
      <c r="R33116" s="3">
        <v>1.2978917458867618</v>
      </c>
      <c r="S33116" t="s">
        <v>50016</v>
      </c>
      <c r="T33116" t="s">
        <v>50035</v>
      </c>
    </row>
    <row r="33117" spans="1:20" x14ac:dyDescent="0.3">
      <c r="A33117" s="1" t="s">
        <v>33131</v>
      </c>
      <c r="B33117">
        <v>494.39340610606558</v>
      </c>
      <c r="C33117">
        <v>0</v>
      </c>
      <c r="D33117">
        <v>0.40966762259446488</v>
      </c>
      <c r="E33117">
        <v>61.335246208539409</v>
      </c>
      <c r="F33117">
        <v>97</v>
      </c>
      <c r="G33117">
        <v>165.04715512634911</v>
      </c>
      <c r="H33117">
        <v>25.240682666986679</v>
      </c>
      <c r="I33117">
        <v>27.670584000000002</v>
      </c>
      <c r="J33117">
        <v>54.627430697750214</v>
      </c>
      <c r="K33117">
        <v>54787.594388427889</v>
      </c>
      <c r="L33117">
        <v>104411.30264571161</v>
      </c>
      <c r="M33117">
        <v>3582411.167214259</v>
      </c>
      <c r="N33117">
        <v>-0.1811732149159804</v>
      </c>
      <c r="O33117">
        <v>1707701.348314669</v>
      </c>
      <c r="P33117">
        <v>0</v>
      </c>
      <c r="Q33117" t="s">
        <v>50043</v>
      </c>
      <c r="R33117" s="3">
        <v>0.40966762259446493</v>
      </c>
      <c r="S33117" t="s">
        <v>50016</v>
      </c>
      <c r="T33117" t="s">
        <v>50035</v>
      </c>
    </row>
    <row r="33118" spans="1:20" x14ac:dyDescent="0.3">
      <c r="A33118" s="1" t="s">
        <v>33132</v>
      </c>
      <c r="B33118">
        <v>199.5140961126294</v>
      </c>
      <c r="C33118">
        <v>0</v>
      </c>
      <c r="D33118">
        <v>1.2237658474921469</v>
      </c>
      <c r="E33118">
        <v>79.292216009088762</v>
      </c>
      <c r="F33118">
        <v>97</v>
      </c>
      <c r="G33118">
        <v>106.0211405683154</v>
      </c>
      <c r="H33118">
        <v>2.1278585582442719</v>
      </c>
      <c r="I33118">
        <v>27.670584000000002</v>
      </c>
      <c r="J33118">
        <v>17.54930712748904</v>
      </c>
      <c r="K33118">
        <v>485294.6158160076</v>
      </c>
      <c r="L33118">
        <v>548439.50308640359</v>
      </c>
      <c r="M33118">
        <v>2139350.8792240978</v>
      </c>
      <c r="N33118">
        <v>-0.1734637174781713</v>
      </c>
      <c r="O33118">
        <v>9693424.4074991252</v>
      </c>
      <c r="P33118">
        <v>0</v>
      </c>
      <c r="Q33118" t="s">
        <v>50043</v>
      </c>
      <c r="R33118" s="3">
        <v>1.2237658474921467</v>
      </c>
      <c r="S33118" t="s">
        <v>50016</v>
      </c>
      <c r="T33118" t="s">
        <v>50035</v>
      </c>
    </row>
    <row r="33119" spans="1:20" x14ac:dyDescent="0.3">
      <c r="A33119" s="1" t="s">
        <v>33133</v>
      </c>
      <c r="B33119">
        <v>813.19026718144858</v>
      </c>
      <c r="C33119">
        <v>0</v>
      </c>
      <c r="D33119">
        <v>0.44158606319391358</v>
      </c>
      <c r="E33119">
        <v>95.837175271208409</v>
      </c>
      <c r="F33119">
        <v>97</v>
      </c>
      <c r="G33119">
        <v>301.11975788486592</v>
      </c>
      <c r="H33119">
        <v>0</v>
      </c>
      <c r="I33119">
        <v>27.670584000000002</v>
      </c>
      <c r="J33119">
        <v>52.838959281493757</v>
      </c>
      <c r="K33119">
        <v>223617.7909794446</v>
      </c>
      <c r="L33119">
        <v>204566.926666388</v>
      </c>
      <c r="M33119">
        <v>36863.801694426613</v>
      </c>
      <c r="N33119">
        <v>-0.1786906631776923</v>
      </c>
      <c r="O33119">
        <v>1777693.84950298</v>
      </c>
      <c r="P33119">
        <v>0</v>
      </c>
      <c r="Q33119" t="s">
        <v>50043</v>
      </c>
      <c r="R33119" s="3">
        <v>0.44158606319391364</v>
      </c>
      <c r="S33119" t="s">
        <v>50016</v>
      </c>
      <c r="T33119" t="s">
        <v>50035</v>
      </c>
    </row>
    <row r="33120" spans="1:20" x14ac:dyDescent="0.3">
      <c r="A33120" s="1" t="s">
        <v>33134</v>
      </c>
      <c r="B33120">
        <v>100.5934131597612</v>
      </c>
      <c r="C33120">
        <v>0</v>
      </c>
      <c r="D33120">
        <v>0.81649625267669801</v>
      </c>
      <c r="E33120">
        <v>54.10073914810706</v>
      </c>
      <c r="F33120">
        <v>97</v>
      </c>
      <c r="G33120">
        <v>312.96348807577277</v>
      </c>
      <c r="H33120">
        <v>1.9408096819617819</v>
      </c>
      <c r="I33120">
        <v>27.670584000000002</v>
      </c>
      <c r="J33120">
        <v>44.309220947129688</v>
      </c>
      <c r="K33120">
        <v>48610.582111646283</v>
      </c>
      <c r="L33120">
        <v>61138.406110062257</v>
      </c>
      <c r="M33120">
        <v>1058139.1507389951</v>
      </c>
      <c r="N33120">
        <v>-0.19680289074223839</v>
      </c>
      <c r="O33120">
        <v>4462639.4952261243</v>
      </c>
      <c r="P33120">
        <v>0</v>
      </c>
      <c r="Q33120" t="s">
        <v>50043</v>
      </c>
      <c r="R33120" s="3">
        <v>0.81649625267669801</v>
      </c>
      <c r="S33120" t="s">
        <v>50016</v>
      </c>
      <c r="T33120" t="s">
        <v>50035</v>
      </c>
    </row>
    <row r="33121" spans="1:20" x14ac:dyDescent="0.3">
      <c r="A33121" s="1" t="s">
        <v>33135</v>
      </c>
      <c r="B33121">
        <v>1306.244195877641</v>
      </c>
      <c r="C33121">
        <v>0</v>
      </c>
      <c r="D33121">
        <v>5.3570000205826318</v>
      </c>
      <c r="E33121">
        <v>81.805946774611698</v>
      </c>
      <c r="F33121">
        <v>95.813782000000003</v>
      </c>
      <c r="G33121">
        <v>43.207720837173618</v>
      </c>
      <c r="H33121">
        <v>40.4880392071126</v>
      </c>
      <c r="I33121">
        <v>27.670584000000002</v>
      </c>
      <c r="J33121">
        <v>7.6704694466885384</v>
      </c>
      <c r="K33121">
        <v>6628567.5232724501</v>
      </c>
      <c r="L33121">
        <v>7535231.7011366161</v>
      </c>
      <c r="M33121">
        <v>16929786.212115899</v>
      </c>
      <c r="N33121">
        <v>-0.41521535819585209</v>
      </c>
      <c r="O33121">
        <v>235255661.50336909</v>
      </c>
      <c r="P33121">
        <v>0</v>
      </c>
      <c r="Q33121" t="s">
        <v>50043</v>
      </c>
      <c r="R33121" s="3">
        <v>5.3570000205826318</v>
      </c>
      <c r="S33121" t="s">
        <v>50017</v>
      </c>
      <c r="T33121" t="s">
        <v>50036</v>
      </c>
    </row>
    <row r="33122" spans="1:20" x14ac:dyDescent="0.3">
      <c r="A33122" s="1" t="s">
        <v>33136</v>
      </c>
      <c r="B33122">
        <v>9.96114734853969</v>
      </c>
      <c r="C33122">
        <v>0</v>
      </c>
      <c r="D33122">
        <v>0.93145029778297561</v>
      </c>
      <c r="E33122">
        <v>89.708526978858345</v>
      </c>
      <c r="F33122">
        <v>97</v>
      </c>
      <c r="G33122">
        <v>170.66045504540239</v>
      </c>
      <c r="H33122">
        <v>2.701359922229762</v>
      </c>
      <c r="I33122">
        <v>27.670584000000002</v>
      </c>
      <c r="J33122">
        <v>37.483640405451958</v>
      </c>
      <c r="K33122">
        <v>17689.917751209581</v>
      </c>
      <c r="L33122">
        <v>21148.972329772711</v>
      </c>
      <c r="M33122">
        <v>251.02965678577789</v>
      </c>
      <c r="N33122">
        <v>-1.35453725614422E-2</v>
      </c>
      <c r="O33122">
        <v>419767.0020812474</v>
      </c>
      <c r="P33122">
        <v>0</v>
      </c>
      <c r="Q33122" t="s">
        <v>50043</v>
      </c>
      <c r="R33122" s="3">
        <v>0.93145029778297561</v>
      </c>
      <c r="S33122" t="s">
        <v>50016</v>
      </c>
      <c r="T33122" t="s">
        <v>50035</v>
      </c>
    </row>
    <row r="33123" spans="1:20" x14ac:dyDescent="0.3">
      <c r="A33123" s="1" t="s">
        <v>33137</v>
      </c>
      <c r="B33123">
        <v>19418.739832414602</v>
      </c>
      <c r="C33123">
        <v>0</v>
      </c>
      <c r="D33123">
        <v>2.5066956033934749</v>
      </c>
      <c r="E33123">
        <v>70.986460559558623</v>
      </c>
      <c r="F33123">
        <v>100</v>
      </c>
      <c r="G33123">
        <v>122.2927332486322</v>
      </c>
      <c r="H33123">
        <v>10.72779984677519</v>
      </c>
      <c r="I33123">
        <v>27.670584000000002</v>
      </c>
      <c r="J33123">
        <v>18.391329530628312</v>
      </c>
      <c r="K33123">
        <v>8676831.4925063886</v>
      </c>
      <c r="L33123">
        <v>88082586.766043216</v>
      </c>
      <c r="M33123">
        <v>64127267.554709204</v>
      </c>
      <c r="N33123">
        <v>-0.26247538773479312</v>
      </c>
      <c r="O33123">
        <v>5648679998.4503622</v>
      </c>
      <c r="P33123">
        <v>0</v>
      </c>
      <c r="Q33123" t="s">
        <v>50043</v>
      </c>
      <c r="R33123" s="3">
        <v>2.5066956033934749</v>
      </c>
      <c r="S33123" t="s">
        <v>50017</v>
      </c>
      <c r="T33123" t="s">
        <v>50036</v>
      </c>
    </row>
    <row r="33124" spans="1:20" x14ac:dyDescent="0.3">
      <c r="A33124" s="1" t="s">
        <v>33138</v>
      </c>
      <c r="B33124">
        <v>3310.2078726775512</v>
      </c>
      <c r="C33124">
        <v>0</v>
      </c>
      <c r="D33124">
        <v>0.66993345044931485</v>
      </c>
      <c r="E33124">
        <v>86.345788207843725</v>
      </c>
      <c r="F33124">
        <v>94.384888000000004</v>
      </c>
      <c r="G33124">
        <v>105.2234646856875</v>
      </c>
      <c r="H33124">
        <v>2.4030792174581701</v>
      </c>
      <c r="I33124">
        <v>27.670584000000002</v>
      </c>
      <c r="J33124">
        <v>6.1085592840004859</v>
      </c>
      <c r="K33124">
        <v>507540.67483584501</v>
      </c>
      <c r="L33124">
        <v>1171707.3767852299</v>
      </c>
      <c r="M33124">
        <v>1017613.721620837</v>
      </c>
      <c r="N33124">
        <v>-0.33594464555517689</v>
      </c>
      <c r="O33124">
        <v>22072910.18517863</v>
      </c>
      <c r="P33124">
        <v>0</v>
      </c>
      <c r="Q33124" t="s">
        <v>50043</v>
      </c>
      <c r="R33124" s="3">
        <v>0.66993345044931485</v>
      </c>
      <c r="S33124" t="s">
        <v>50033</v>
      </c>
      <c r="T33124" t="s">
        <v>50039</v>
      </c>
    </row>
    <row r="33125" spans="1:20" x14ac:dyDescent="0.3">
      <c r="A33125" s="1" t="s">
        <v>33139</v>
      </c>
      <c r="B33125">
        <v>1435.1363057561539</v>
      </c>
      <c r="C33125">
        <v>0</v>
      </c>
      <c r="D33125">
        <v>0.65582652148500298</v>
      </c>
      <c r="E33125">
        <v>93.351647036682422</v>
      </c>
      <c r="F33125">
        <v>97</v>
      </c>
      <c r="G33125">
        <v>160.00339885127929</v>
      </c>
      <c r="H33125">
        <v>2.1825252799048092</v>
      </c>
      <c r="I33125">
        <v>27.670584000000002</v>
      </c>
      <c r="J33125">
        <v>40.004757908999331</v>
      </c>
      <c r="K33125">
        <v>182679.53413287119</v>
      </c>
      <c r="L33125">
        <v>62382.346056904891</v>
      </c>
      <c r="M33125">
        <v>9995755.5867872871</v>
      </c>
      <c r="N33125">
        <v>-0.1046286523580116</v>
      </c>
      <c r="O33125">
        <v>698387.56591410178</v>
      </c>
      <c r="P33125">
        <v>0</v>
      </c>
      <c r="Q33125" t="s">
        <v>50043</v>
      </c>
      <c r="R33125" s="3">
        <v>0.65582652148500298</v>
      </c>
      <c r="S33125" t="s">
        <v>50016</v>
      </c>
      <c r="T33125" t="s">
        <v>50035</v>
      </c>
    </row>
    <row r="33126" spans="1:20" x14ac:dyDescent="0.3">
      <c r="A33126" s="1" t="s">
        <v>33140</v>
      </c>
      <c r="B33126">
        <v>265.02654835906787</v>
      </c>
      <c r="C33126">
        <v>0</v>
      </c>
      <c r="D33126">
        <v>0.49048690272410739</v>
      </c>
      <c r="E33126">
        <v>84.048428425565703</v>
      </c>
      <c r="F33126">
        <v>97</v>
      </c>
      <c r="G33126">
        <v>198.38267009475871</v>
      </c>
      <c r="H33126">
        <v>2.5434567434184219</v>
      </c>
      <c r="I33126">
        <v>27.670584000000002</v>
      </c>
      <c r="J33126">
        <v>37.633703624376878</v>
      </c>
      <c r="K33126">
        <v>123938.70558821911</v>
      </c>
      <c r="L33126">
        <v>390119.48406123352</v>
      </c>
      <c r="M33126">
        <v>2649765.6510753809</v>
      </c>
      <c r="N33126">
        <v>-0.1819703923443082</v>
      </c>
      <c r="O33126">
        <v>6613879.0260749888</v>
      </c>
      <c r="P33126">
        <v>0</v>
      </c>
      <c r="Q33126" t="s">
        <v>50043</v>
      </c>
      <c r="R33126" s="3">
        <v>0.49048690272410744</v>
      </c>
      <c r="S33126" t="s">
        <v>50016</v>
      </c>
      <c r="T33126" t="s">
        <v>50035</v>
      </c>
    </row>
    <row r="33127" spans="1:20" x14ac:dyDescent="0.3">
      <c r="A33127" s="1" t="s">
        <v>33141</v>
      </c>
      <c r="B33127">
        <v>47570.674006400797</v>
      </c>
      <c r="C33127">
        <v>0</v>
      </c>
      <c r="D33127">
        <v>0.35337828049619519</v>
      </c>
      <c r="E33127">
        <v>75.021675331881056</v>
      </c>
      <c r="F33127">
        <v>97</v>
      </c>
      <c r="G33127">
        <v>159.96473833823271</v>
      </c>
      <c r="H33127">
        <v>13.04599867268989</v>
      </c>
      <c r="I33127">
        <v>27.670584000000002</v>
      </c>
      <c r="J33127">
        <v>0</v>
      </c>
      <c r="K33127">
        <v>46957779.354320787</v>
      </c>
      <c r="L33127">
        <v>73456625.696620911</v>
      </c>
      <c r="M33127">
        <v>10912375.92036907</v>
      </c>
      <c r="N33127">
        <v>-0.1158322763705556</v>
      </c>
      <c r="O33127">
        <v>1387869897.8685811</v>
      </c>
      <c r="P33127">
        <v>0</v>
      </c>
      <c r="Q33127" t="s">
        <v>50043</v>
      </c>
      <c r="R33127" s="3">
        <v>0.35337828049619519</v>
      </c>
      <c r="S33127" t="s">
        <v>50021</v>
      </c>
      <c r="T33127" t="s">
        <v>50038</v>
      </c>
    </row>
    <row r="33128" spans="1:20" x14ac:dyDescent="0.3">
      <c r="A33128" s="1" t="s">
        <v>33142</v>
      </c>
      <c r="B33128">
        <v>5270.5127300652766</v>
      </c>
      <c r="C33128">
        <v>0</v>
      </c>
      <c r="D33128">
        <v>1.0142521941534399</v>
      </c>
      <c r="E33128">
        <v>86.894543538134371</v>
      </c>
      <c r="F33128">
        <v>97</v>
      </c>
      <c r="G33128">
        <v>73.802976275042951</v>
      </c>
      <c r="H33128">
        <v>10.999594046612881</v>
      </c>
      <c r="I33128">
        <v>27.670584000000002</v>
      </c>
      <c r="J33128">
        <v>11.306517305007461</v>
      </c>
      <c r="K33128">
        <v>6951882.9718497908</v>
      </c>
      <c r="L33128">
        <v>8017322.1620399086</v>
      </c>
      <c r="M33128">
        <v>6390949.2933415314</v>
      </c>
      <c r="N33128">
        <v>-0.36906027072149528</v>
      </c>
      <c r="O33128">
        <v>15510942.75306485</v>
      </c>
      <c r="P33128">
        <v>0</v>
      </c>
      <c r="Q33128" t="s">
        <v>50043</v>
      </c>
      <c r="R33128" s="3">
        <v>1.0142521941534399</v>
      </c>
      <c r="S33128" t="s">
        <v>50016</v>
      </c>
      <c r="T33128" t="s">
        <v>50035</v>
      </c>
    </row>
    <row r="33129" spans="1:20" x14ac:dyDescent="0.3">
      <c r="A33129" s="1" t="s">
        <v>33143</v>
      </c>
      <c r="B33129">
        <v>434.59767859009941</v>
      </c>
      <c r="C33129">
        <v>0</v>
      </c>
      <c r="D33129">
        <v>1.55107935670228</v>
      </c>
      <c r="E33129">
        <v>97.605785711235384</v>
      </c>
      <c r="F33129">
        <v>97</v>
      </c>
      <c r="G33129">
        <v>103.09587969914</v>
      </c>
      <c r="H33129">
        <v>8.6479145182104808</v>
      </c>
      <c r="I33129">
        <v>27.670584000000002</v>
      </c>
      <c r="J33129">
        <v>20.147578927208301</v>
      </c>
      <c r="K33129">
        <v>239064.81502572639</v>
      </c>
      <c r="L33129">
        <v>977318.27928760881</v>
      </c>
      <c r="M33129">
        <v>137891.2469620968</v>
      </c>
      <c r="N33129">
        <v>-0.26613079943590318</v>
      </c>
      <c r="O33129">
        <v>65512140.733798437</v>
      </c>
      <c r="P33129">
        <v>0</v>
      </c>
      <c r="Q33129" t="s">
        <v>50043</v>
      </c>
      <c r="R33129" s="3">
        <v>1.5510793567022803</v>
      </c>
      <c r="S33129" t="s">
        <v>50016</v>
      </c>
      <c r="T33129" t="s">
        <v>50035</v>
      </c>
    </row>
    <row r="33130" spans="1:20" x14ac:dyDescent="0.3">
      <c r="A33130" s="1" t="s">
        <v>33144</v>
      </c>
      <c r="B33130">
        <v>627.56968773717347</v>
      </c>
      <c r="C33130">
        <v>0</v>
      </c>
      <c r="D33130">
        <v>0.38209658744404912</v>
      </c>
      <c r="E33130">
        <v>100</v>
      </c>
      <c r="F33130">
        <v>97</v>
      </c>
      <c r="G33130">
        <v>188.53691429704261</v>
      </c>
      <c r="H33130">
        <v>26.124222885943809</v>
      </c>
      <c r="I33130">
        <v>27.670584000000002</v>
      </c>
      <c r="J33130">
        <v>33.0242333715874</v>
      </c>
      <c r="K33130">
        <v>487342.64677185903</v>
      </c>
      <c r="L33130">
        <v>288921.50949476898</v>
      </c>
      <c r="M33130">
        <v>19853.305211669602</v>
      </c>
      <c r="N33130">
        <v>-0.1804855961961013</v>
      </c>
      <c r="O33130">
        <v>1949678.0735280211</v>
      </c>
      <c r="P33130">
        <v>0</v>
      </c>
      <c r="Q33130" t="s">
        <v>50043</v>
      </c>
      <c r="R33130" s="3">
        <v>0.38209658744404906</v>
      </c>
      <c r="S33130" t="s">
        <v>50016</v>
      </c>
      <c r="T33130" t="s">
        <v>50035</v>
      </c>
    </row>
    <row r="33131" spans="1:20" x14ac:dyDescent="0.3">
      <c r="A33131" s="1" t="s">
        <v>33145</v>
      </c>
      <c r="B33131">
        <v>100.5954229685948</v>
      </c>
      <c r="C33131">
        <v>0</v>
      </c>
      <c r="D33131">
        <v>1.241265435277217</v>
      </c>
      <c r="E33131">
        <v>94.826518253462112</v>
      </c>
      <c r="F33131">
        <v>97</v>
      </c>
      <c r="G33131">
        <v>100.79551820704</v>
      </c>
      <c r="H33131">
        <v>5.347493987930787</v>
      </c>
      <c r="I33131">
        <v>27.670584000000002</v>
      </c>
      <c r="J33131">
        <v>38.138933754941988</v>
      </c>
      <c r="K33131">
        <v>226640.34460239211</v>
      </c>
      <c r="L33131">
        <v>182528.5697814445</v>
      </c>
      <c r="M33131">
        <v>28952.90096637197</v>
      </c>
      <c r="N33131">
        <v>-0.75919325915768177</v>
      </c>
      <c r="O33131">
        <v>17213215.31359674</v>
      </c>
      <c r="P33131">
        <v>0</v>
      </c>
      <c r="Q33131" t="s">
        <v>50043</v>
      </c>
      <c r="R33131" s="3">
        <v>1.2412654352772174</v>
      </c>
      <c r="S33131" t="s">
        <v>50016</v>
      </c>
      <c r="T33131" t="s">
        <v>50035</v>
      </c>
    </row>
    <row r="33132" spans="1:20" x14ac:dyDescent="0.3">
      <c r="A33132" s="1" t="s">
        <v>33146</v>
      </c>
      <c r="B33132">
        <v>2129.8890783215911</v>
      </c>
      <c r="C33132">
        <v>0</v>
      </c>
      <c r="D33132">
        <v>1.3255243309987419</v>
      </c>
      <c r="E33132">
        <v>94.073241976474606</v>
      </c>
      <c r="F33132">
        <v>97</v>
      </c>
      <c r="G33132">
        <v>126.6547641874632</v>
      </c>
      <c r="H33132">
        <v>7.6624954046048304</v>
      </c>
      <c r="I33132">
        <v>27.670584000000002</v>
      </c>
      <c r="J33132">
        <v>35.989179346724143</v>
      </c>
      <c r="K33132">
        <v>295078.66540857783</v>
      </c>
      <c r="L33132">
        <v>3570117.9603560902</v>
      </c>
      <c r="M33132">
        <v>4221200.8735470837</v>
      </c>
      <c r="N33132">
        <v>-0.2202321230062457</v>
      </c>
      <c r="O33132">
        <v>69689186.190738484</v>
      </c>
      <c r="P33132">
        <v>0</v>
      </c>
      <c r="Q33132" t="s">
        <v>50043</v>
      </c>
      <c r="R33132" s="3">
        <v>1.3255243309987421</v>
      </c>
      <c r="S33132" t="s">
        <v>50016</v>
      </c>
      <c r="T33132" t="s">
        <v>50035</v>
      </c>
    </row>
    <row r="33133" spans="1:20" x14ac:dyDescent="0.3">
      <c r="A33133" s="1" t="s">
        <v>33147</v>
      </c>
      <c r="B33133">
        <v>1225.821142773832</v>
      </c>
      <c r="C33133">
        <v>0</v>
      </c>
      <c r="D33133">
        <v>5.1444910760508931</v>
      </c>
      <c r="E33133">
        <v>80.80154807947342</v>
      </c>
      <c r="F33133">
        <v>95.813782000000003</v>
      </c>
      <c r="G33133">
        <v>50.776455213731452</v>
      </c>
      <c r="H33133">
        <v>37.490619073993052</v>
      </c>
      <c r="I33133">
        <v>27.670584000000002</v>
      </c>
      <c r="J33133">
        <v>7.6929617079835326</v>
      </c>
      <c r="K33133">
        <v>5514363.6925606467</v>
      </c>
      <c r="L33133">
        <v>7917396.8519710237</v>
      </c>
      <c r="M33133">
        <v>19049918.86128493</v>
      </c>
      <c r="N33133">
        <v>-0.44568142247417242</v>
      </c>
      <c r="O33133">
        <v>259281877.99177721</v>
      </c>
      <c r="P33133">
        <v>0</v>
      </c>
      <c r="Q33133" t="s">
        <v>50043</v>
      </c>
      <c r="R33133" s="3">
        <v>5.1444910760508931</v>
      </c>
      <c r="S33133" t="s">
        <v>50017</v>
      </c>
      <c r="T33133" t="s">
        <v>50036</v>
      </c>
    </row>
    <row r="33134" spans="1:20" x14ac:dyDescent="0.3">
      <c r="A33134" s="1" t="s">
        <v>33148</v>
      </c>
      <c r="B33134">
        <v>262.56824792944832</v>
      </c>
      <c r="C33134">
        <v>0</v>
      </c>
      <c r="D33134">
        <v>1.679028791262315</v>
      </c>
      <c r="E33134">
        <v>89.412736114693075</v>
      </c>
      <c r="F33134">
        <v>97</v>
      </c>
      <c r="G33134">
        <v>77.244239108270861</v>
      </c>
      <c r="H33134">
        <v>5.3632207611950351</v>
      </c>
      <c r="I33134">
        <v>27.670584000000002</v>
      </c>
      <c r="J33134">
        <v>35.091773902679691</v>
      </c>
      <c r="K33134">
        <v>80210.064382236204</v>
      </c>
      <c r="L33134">
        <v>42847.442620995513</v>
      </c>
      <c r="M33134">
        <v>124074.06914074501</v>
      </c>
      <c r="N33134">
        <v>-0.59356967828292162</v>
      </c>
      <c r="O33134">
        <v>812394.7462113722</v>
      </c>
      <c r="P33134">
        <v>0</v>
      </c>
      <c r="Q33134" t="s">
        <v>50043</v>
      </c>
      <c r="R33134" s="3">
        <v>1.6790287912623147</v>
      </c>
      <c r="S33134" t="s">
        <v>50016</v>
      </c>
      <c r="T33134" t="s">
        <v>50035</v>
      </c>
    </row>
    <row r="33135" spans="1:20" x14ac:dyDescent="0.3">
      <c r="A33135" s="1" t="s">
        <v>33149</v>
      </c>
      <c r="B33135">
        <v>724.72438606684295</v>
      </c>
      <c r="C33135">
        <v>0</v>
      </c>
      <c r="D33135">
        <v>0.57378452302352401</v>
      </c>
      <c r="E33135">
        <v>89.14385200966781</v>
      </c>
      <c r="F33135">
        <v>97</v>
      </c>
      <c r="G33135">
        <v>172.12589013004029</v>
      </c>
      <c r="H33135">
        <v>4.1560834139319827</v>
      </c>
      <c r="I33135">
        <v>27.670584000000002</v>
      </c>
      <c r="J33135">
        <v>49.055811040675763</v>
      </c>
      <c r="K33135">
        <v>263262.73793799838</v>
      </c>
      <c r="L33135">
        <v>443727.844214354</v>
      </c>
      <c r="M33135">
        <v>3667155.6953636231</v>
      </c>
      <c r="N33135">
        <v>-2.013044123656816E-2</v>
      </c>
      <c r="O33135">
        <v>6060538.2139147297</v>
      </c>
      <c r="P33135">
        <v>0</v>
      </c>
      <c r="Q33135" t="s">
        <v>50043</v>
      </c>
      <c r="R33135" s="3">
        <v>0.57378452302352401</v>
      </c>
      <c r="S33135" t="s">
        <v>50016</v>
      </c>
      <c r="T33135" t="s">
        <v>50035</v>
      </c>
    </row>
    <row r="33136" spans="1:20" x14ac:dyDescent="0.3">
      <c r="A33136" s="1" t="s">
        <v>33150</v>
      </c>
      <c r="B33136">
        <v>308.04379884038701</v>
      </c>
      <c r="C33136">
        <v>0</v>
      </c>
      <c r="D33136">
        <v>0.19855388790208101</v>
      </c>
      <c r="E33136">
        <v>86.926098756746896</v>
      </c>
      <c r="F33136">
        <v>97</v>
      </c>
      <c r="G33136">
        <v>869.30034009551912</v>
      </c>
      <c r="H33136">
        <v>2.340446865434342</v>
      </c>
      <c r="I33136">
        <v>27.670584000000002</v>
      </c>
      <c r="J33136">
        <v>153.24652989534599</v>
      </c>
      <c r="K33136">
        <v>80787.962382759186</v>
      </c>
      <c r="L33136">
        <v>19991.022895975952</v>
      </c>
      <c r="M33136">
        <v>357087.61229886801</v>
      </c>
      <c r="N33136">
        <v>-0.21136783007348381</v>
      </c>
      <c r="O33136">
        <v>648767.15477087058</v>
      </c>
      <c r="P33136">
        <v>0</v>
      </c>
      <c r="Q33136" t="s">
        <v>50043</v>
      </c>
      <c r="R33136" s="3">
        <v>0.19855388790208103</v>
      </c>
      <c r="S33136" t="s">
        <v>50016</v>
      </c>
      <c r="T33136" t="s">
        <v>50035</v>
      </c>
    </row>
    <row r="33137" spans="1:20" x14ac:dyDescent="0.3">
      <c r="A33137" s="1" t="s">
        <v>33151</v>
      </c>
      <c r="B33137">
        <v>125.6181652669239</v>
      </c>
      <c r="C33137">
        <v>0</v>
      </c>
      <c r="D33137">
        <v>0.39659684056748279</v>
      </c>
      <c r="E33137">
        <v>80.189101554692598</v>
      </c>
      <c r="F33137">
        <v>97</v>
      </c>
      <c r="G33137">
        <v>251.04656169843921</v>
      </c>
      <c r="H33137">
        <v>4.9905933602094796</v>
      </c>
      <c r="I33137">
        <v>27.670584000000002</v>
      </c>
      <c r="J33137">
        <v>57.166067803125372</v>
      </c>
      <c r="K33137">
        <v>33124.919517482929</v>
      </c>
      <c r="L33137">
        <v>53773.172220506167</v>
      </c>
      <c r="M33137">
        <v>71237.547425491241</v>
      </c>
      <c r="N33137">
        <v>-0.2117794389110452</v>
      </c>
      <c r="O33137">
        <v>658212.77971757972</v>
      </c>
      <c r="P33137">
        <v>0</v>
      </c>
      <c r="Q33137" t="s">
        <v>50043</v>
      </c>
      <c r="R33137" s="3">
        <v>0.39659684056748279</v>
      </c>
      <c r="S33137" t="s">
        <v>50016</v>
      </c>
      <c r="T33137" t="s">
        <v>50035</v>
      </c>
    </row>
    <row r="33138" spans="1:20" x14ac:dyDescent="0.3">
      <c r="A33138" s="1" t="s">
        <v>33152</v>
      </c>
      <c r="B33138">
        <v>1610.115857209136</v>
      </c>
      <c r="C33138">
        <v>0</v>
      </c>
      <c r="D33138">
        <v>0.88988584238446322</v>
      </c>
      <c r="E33138">
        <v>81.144086961367947</v>
      </c>
      <c r="F33138">
        <v>97</v>
      </c>
      <c r="G33138">
        <v>97.20282216957456</v>
      </c>
      <c r="H33138">
        <v>5.7865831325364567</v>
      </c>
      <c r="I33138">
        <v>27.670584000000002</v>
      </c>
      <c r="J33138">
        <v>13.6713536979293</v>
      </c>
      <c r="K33138">
        <v>658325.86573815125</v>
      </c>
      <c r="L33138">
        <v>1821932.9268026999</v>
      </c>
      <c r="M33138">
        <v>3379595.987020771</v>
      </c>
      <c r="N33138">
        <v>-0.20443806043999049</v>
      </c>
      <c r="O33138">
        <v>30225114.152192131</v>
      </c>
      <c r="P33138">
        <v>0</v>
      </c>
      <c r="Q33138" t="s">
        <v>50043</v>
      </c>
      <c r="R33138" s="3">
        <v>0.88988584238446322</v>
      </c>
      <c r="S33138" t="s">
        <v>50024</v>
      </c>
      <c r="T33138" t="s">
        <v>50040</v>
      </c>
    </row>
    <row r="33139" spans="1:20" x14ac:dyDescent="0.3">
      <c r="A33139" s="1" t="s">
        <v>33153</v>
      </c>
      <c r="B33139">
        <v>837.41319427954477</v>
      </c>
      <c r="C33139">
        <v>0</v>
      </c>
      <c r="D33139">
        <v>0.23884984823494279</v>
      </c>
      <c r="E33139">
        <v>59.645379985424277</v>
      </c>
      <c r="F33139">
        <v>97</v>
      </c>
      <c r="G33139">
        <v>196.13343302156761</v>
      </c>
      <c r="H33139">
        <v>3.559680743377803</v>
      </c>
      <c r="I33139">
        <v>27.670584000000002</v>
      </c>
      <c r="J33139">
        <v>54.60740251603108</v>
      </c>
      <c r="K33139">
        <v>223429.2577790826</v>
      </c>
      <c r="L33139">
        <v>70205.821624671327</v>
      </c>
      <c r="M33139">
        <v>74359.90324777615</v>
      </c>
      <c r="N33139">
        <v>-4.8174806718519004E-3</v>
      </c>
      <c r="O33139">
        <v>2410832.5915242429</v>
      </c>
      <c r="P33139">
        <v>0</v>
      </c>
      <c r="Q33139" t="s">
        <v>50043</v>
      </c>
      <c r="R33139" s="3">
        <v>0.23884984823494282</v>
      </c>
      <c r="S33139" t="s">
        <v>50016</v>
      </c>
      <c r="T33139" t="s">
        <v>50035</v>
      </c>
    </row>
    <row r="33140" spans="1:20" x14ac:dyDescent="0.3">
      <c r="A33140" s="1" t="s">
        <v>33154</v>
      </c>
      <c r="B33140">
        <v>99.916044180126306</v>
      </c>
      <c r="C33140">
        <v>0</v>
      </c>
      <c r="D33140">
        <v>0.82948129773806101</v>
      </c>
      <c r="E33140">
        <v>54.146560265978863</v>
      </c>
      <c r="F33140">
        <v>97</v>
      </c>
      <c r="G33140">
        <v>315.6384954607272</v>
      </c>
      <c r="H33140">
        <v>1.9217572100588101</v>
      </c>
      <c r="I33140">
        <v>27.670584000000002</v>
      </c>
      <c r="J33140">
        <v>43.71189148874538</v>
      </c>
      <c r="K33140">
        <v>54903.301503268602</v>
      </c>
      <c r="L33140">
        <v>63213.842384085423</v>
      </c>
      <c r="M33140">
        <v>1179629.374804246</v>
      </c>
      <c r="N33140">
        <v>-0.19421691257330939</v>
      </c>
      <c r="O33140">
        <v>4182513.9603663008</v>
      </c>
      <c r="P33140">
        <v>0</v>
      </c>
      <c r="Q33140" t="s">
        <v>50043</v>
      </c>
      <c r="R33140" s="3">
        <v>0.82948129773806101</v>
      </c>
      <c r="S33140" t="s">
        <v>50016</v>
      </c>
      <c r="T33140" t="s">
        <v>50035</v>
      </c>
    </row>
    <row r="33141" spans="1:20" x14ac:dyDescent="0.3">
      <c r="A33141" s="1" t="s">
        <v>33155</v>
      </c>
      <c r="B33141">
        <v>1852.6534694826751</v>
      </c>
      <c r="C33141">
        <v>0</v>
      </c>
      <c r="D33141">
        <v>2.9447697141503308</v>
      </c>
      <c r="E33141">
        <v>43.656292303646978</v>
      </c>
      <c r="F33141">
        <v>100</v>
      </c>
      <c r="G33141">
        <v>176.59355101583819</v>
      </c>
      <c r="H33141">
        <v>0</v>
      </c>
      <c r="I33141">
        <v>27.670584000000002</v>
      </c>
      <c r="J33141">
        <v>3.07534901970434</v>
      </c>
      <c r="K33141">
        <v>2454789.14326991</v>
      </c>
      <c r="L33141">
        <v>2881914.4711386659</v>
      </c>
      <c r="M33141">
        <v>15447976.457502039</v>
      </c>
      <c r="N33141">
        <v>-0.2320826433770557</v>
      </c>
      <c r="O33141">
        <v>55588589.708847962</v>
      </c>
      <c r="P33141">
        <v>0</v>
      </c>
      <c r="Q33141" t="s">
        <v>50043</v>
      </c>
      <c r="R33141" s="3">
        <v>2.9447697141503313</v>
      </c>
      <c r="S33141" t="s">
        <v>50019</v>
      </c>
      <c r="T33141" t="s">
        <v>50035</v>
      </c>
    </row>
    <row r="33142" spans="1:20" x14ac:dyDescent="0.3">
      <c r="A33142" s="1" t="s">
        <v>33156</v>
      </c>
      <c r="B33142">
        <v>9224.4213052265495</v>
      </c>
      <c r="C33142">
        <v>0</v>
      </c>
      <c r="D33142">
        <v>8.1121874313790407E-2</v>
      </c>
      <c r="E33142">
        <v>19.272359820360741</v>
      </c>
      <c r="F33142">
        <v>90</v>
      </c>
      <c r="G33142">
        <v>222.64612085426461</v>
      </c>
      <c r="H33142">
        <v>1.154449607230007</v>
      </c>
      <c r="I33142">
        <v>27.670584000000002</v>
      </c>
      <c r="J33142">
        <v>1.3201701083572239</v>
      </c>
      <c r="K33142">
        <v>173461.29110565479</v>
      </c>
      <c r="L33142">
        <v>45522.210319963633</v>
      </c>
      <c r="M33142">
        <v>16469059.882736361</v>
      </c>
      <c r="N33142">
        <v>-0.20914591072096109</v>
      </c>
      <c r="O33142">
        <v>886059.12066260481</v>
      </c>
      <c r="P33142">
        <v>0</v>
      </c>
      <c r="Q33142" t="s">
        <v>50043</v>
      </c>
      <c r="R33142" s="3">
        <v>8.1121874313790407E-2</v>
      </c>
      <c r="S33142" t="s">
        <v>50032</v>
      </c>
      <c r="T33142" t="s">
        <v>50036</v>
      </c>
    </row>
    <row r="33143" spans="1:20" x14ac:dyDescent="0.3">
      <c r="A33143" s="1" t="s">
        <v>33157</v>
      </c>
      <c r="B33143">
        <v>173.2078476633915</v>
      </c>
      <c r="C33143">
        <v>0</v>
      </c>
      <c r="D33143">
        <v>0.1995981515251346</v>
      </c>
      <c r="E33143">
        <v>77.180664829957294</v>
      </c>
      <c r="F33143">
        <v>97</v>
      </c>
      <c r="G33143">
        <v>158.0228638006146</v>
      </c>
      <c r="H33143">
        <v>28.286373376282519</v>
      </c>
      <c r="I33143">
        <v>27.670584000000002</v>
      </c>
      <c r="J33143">
        <v>54.368653985297868</v>
      </c>
      <c r="K33143">
        <v>85600.427873972003</v>
      </c>
      <c r="L33143">
        <v>46526.68773201343</v>
      </c>
      <c r="M33143">
        <v>1761896.3622019719</v>
      </c>
      <c r="N33143">
        <v>-9.0765984320806039E-3</v>
      </c>
      <c r="O33143">
        <v>519337.06394749822</v>
      </c>
      <c r="P33143">
        <v>0</v>
      </c>
      <c r="Q33143" t="s">
        <v>50043</v>
      </c>
      <c r="R33143" s="3">
        <v>0.1995981515251346</v>
      </c>
      <c r="S33143" t="s">
        <v>50016</v>
      </c>
      <c r="T33143" t="s">
        <v>50035</v>
      </c>
    </row>
    <row r="33144" spans="1:20" x14ac:dyDescent="0.3">
      <c r="A33144" s="1" t="s">
        <v>33158</v>
      </c>
      <c r="B33144">
        <v>457.82123066343331</v>
      </c>
      <c r="C33144">
        <v>0</v>
      </c>
      <c r="D33144">
        <v>0.88929139502941623</v>
      </c>
      <c r="E33144">
        <v>96.577803568500968</v>
      </c>
      <c r="F33144">
        <v>97</v>
      </c>
      <c r="G33144">
        <v>128.34828104188429</v>
      </c>
      <c r="H33144">
        <v>12.77813448792088</v>
      </c>
      <c r="I33144">
        <v>27.670584000000002</v>
      </c>
      <c r="J33144">
        <v>37.222963156488923</v>
      </c>
      <c r="K33144">
        <v>253213.38073076669</v>
      </c>
      <c r="L33144">
        <v>610452.3889846995</v>
      </c>
      <c r="M33144">
        <v>366808.16393770551</v>
      </c>
      <c r="N33144">
        <v>-0.27911103218037492</v>
      </c>
      <c r="O33144">
        <v>9830638.7940032016</v>
      </c>
      <c r="P33144">
        <v>0</v>
      </c>
      <c r="Q33144" t="s">
        <v>50043</v>
      </c>
      <c r="R33144" s="3">
        <v>0.88929139502941623</v>
      </c>
      <c r="S33144" t="s">
        <v>50016</v>
      </c>
      <c r="T33144" t="s">
        <v>50035</v>
      </c>
    </row>
    <row r="33145" spans="1:20" x14ac:dyDescent="0.3">
      <c r="A33145" s="1" t="s">
        <v>33159</v>
      </c>
      <c r="B33145">
        <v>42.100631414927918</v>
      </c>
      <c r="C33145">
        <v>0</v>
      </c>
      <c r="D33145">
        <v>0.40428427164034553</v>
      </c>
      <c r="E33145">
        <v>76.27706782691773</v>
      </c>
      <c r="F33145">
        <v>97</v>
      </c>
      <c r="G33145">
        <v>106.7099998696483</v>
      </c>
      <c r="H33145">
        <v>6.0974450837812304</v>
      </c>
      <c r="I33145">
        <v>27.670584000000002</v>
      </c>
      <c r="J33145">
        <v>11.02739580515539</v>
      </c>
      <c r="K33145">
        <v>16216.716452944411</v>
      </c>
      <c r="L33145">
        <v>14712.59960996136</v>
      </c>
      <c r="M33145">
        <v>12393.19177811899</v>
      </c>
      <c r="N33145">
        <v>-0.17782454502348979</v>
      </c>
      <c r="O33145">
        <v>187053.17680955681</v>
      </c>
      <c r="P33145">
        <v>0</v>
      </c>
      <c r="Q33145" t="s">
        <v>50043</v>
      </c>
      <c r="R33145" s="3">
        <v>0.40428427164034547</v>
      </c>
      <c r="S33145" t="s">
        <v>50016</v>
      </c>
      <c r="T33145" t="s">
        <v>50035</v>
      </c>
    </row>
    <row r="33146" spans="1:20" x14ac:dyDescent="0.3">
      <c r="A33146" s="1" t="s">
        <v>33160</v>
      </c>
      <c r="B33146">
        <v>197.0401119459568</v>
      </c>
      <c r="C33146">
        <v>0</v>
      </c>
      <c r="D33146">
        <v>1.4139573921266251</v>
      </c>
      <c r="E33146">
        <v>83.533857644533285</v>
      </c>
      <c r="F33146">
        <v>97</v>
      </c>
      <c r="G33146">
        <v>117.5233849710891</v>
      </c>
      <c r="H33146">
        <v>1.978280484788334</v>
      </c>
      <c r="I33146">
        <v>27.670584000000002</v>
      </c>
      <c r="J33146">
        <v>20.35646958811104</v>
      </c>
      <c r="K33146">
        <v>581072.07961761032</v>
      </c>
      <c r="L33146">
        <v>508293.30144668999</v>
      </c>
      <c r="M33146">
        <v>1935863.919886013</v>
      </c>
      <c r="N33146">
        <v>-0.20033732265398169</v>
      </c>
      <c r="O33146">
        <v>9818578.3150950093</v>
      </c>
      <c r="P33146">
        <v>0</v>
      </c>
      <c r="Q33146" t="s">
        <v>50043</v>
      </c>
      <c r="R33146" s="3">
        <v>1.4139573921266251</v>
      </c>
      <c r="S33146" t="s">
        <v>50016</v>
      </c>
      <c r="T33146" t="s">
        <v>50035</v>
      </c>
    </row>
    <row r="33147" spans="1:20" x14ac:dyDescent="0.3">
      <c r="A33147" s="1" t="s">
        <v>33161</v>
      </c>
      <c r="B33147">
        <v>399.59003963632199</v>
      </c>
      <c r="C33147">
        <v>0</v>
      </c>
      <c r="D33147">
        <v>0.8853654931038778</v>
      </c>
      <c r="E33147">
        <v>82.405968991802837</v>
      </c>
      <c r="F33147">
        <v>97</v>
      </c>
      <c r="G33147">
        <v>130.61953314585929</v>
      </c>
      <c r="H33147">
        <v>13.333699291080251</v>
      </c>
      <c r="I33147">
        <v>27.670584000000002</v>
      </c>
      <c r="J33147">
        <v>32.784119261068518</v>
      </c>
      <c r="K33147">
        <v>270241.56419806142</v>
      </c>
      <c r="L33147">
        <v>551816.79853308469</v>
      </c>
      <c r="M33147">
        <v>344685.19021503138</v>
      </c>
      <c r="N33147">
        <v>-0.26932256639935831</v>
      </c>
      <c r="O33147">
        <v>10597348.51213037</v>
      </c>
      <c r="P33147">
        <v>0</v>
      </c>
      <c r="Q33147" t="s">
        <v>50043</v>
      </c>
      <c r="R33147" s="3">
        <v>0.8853654931038778</v>
      </c>
      <c r="S33147" t="s">
        <v>50016</v>
      </c>
      <c r="T33147" t="s">
        <v>50035</v>
      </c>
    </row>
    <row r="33148" spans="1:20" x14ac:dyDescent="0.3">
      <c r="A33148" s="1" t="s">
        <v>33162</v>
      </c>
      <c r="B33148">
        <v>51.925298832200063</v>
      </c>
      <c r="C33148">
        <v>0</v>
      </c>
      <c r="D33148">
        <v>0.83487520597164244</v>
      </c>
      <c r="E33148">
        <v>86.077640005830716</v>
      </c>
      <c r="F33148">
        <v>97</v>
      </c>
      <c r="G33148">
        <v>193.40691451592261</v>
      </c>
      <c r="H33148">
        <v>2.4283189488334092</v>
      </c>
      <c r="I33148">
        <v>27.670584000000002</v>
      </c>
      <c r="J33148">
        <v>37.112480772490038</v>
      </c>
      <c r="K33148">
        <v>18097.241543192878</v>
      </c>
      <c r="L33148">
        <v>8675.7908145254587</v>
      </c>
      <c r="M33148">
        <v>116719.8978028094</v>
      </c>
      <c r="N33148">
        <v>-7.7758127619030101E-2</v>
      </c>
      <c r="O33148">
        <v>142392.746477971</v>
      </c>
      <c r="P33148">
        <v>0</v>
      </c>
      <c r="Q33148" t="s">
        <v>50043</v>
      </c>
      <c r="R33148" s="3">
        <v>0.83487520597164244</v>
      </c>
      <c r="S33148" t="s">
        <v>50016</v>
      </c>
      <c r="T33148" t="s">
        <v>50035</v>
      </c>
    </row>
    <row r="33149" spans="1:20" x14ac:dyDescent="0.3">
      <c r="A33149" s="1" t="s">
        <v>33163</v>
      </c>
      <c r="B33149">
        <v>361.74474570741847</v>
      </c>
      <c r="C33149">
        <v>0</v>
      </c>
      <c r="D33149">
        <v>0.72610434819280967</v>
      </c>
      <c r="E33149">
        <v>87.954421576120239</v>
      </c>
      <c r="F33149">
        <v>97</v>
      </c>
      <c r="G33149">
        <v>211.89022821356031</v>
      </c>
      <c r="H33149">
        <v>3.476830960308241</v>
      </c>
      <c r="I33149">
        <v>27.670584000000002</v>
      </c>
      <c r="J33149">
        <v>37.950583892123859</v>
      </c>
      <c r="K33149">
        <v>276862.53067125572</v>
      </c>
      <c r="L33149">
        <v>187378.76874280741</v>
      </c>
      <c r="M33149">
        <v>3586470.7269442142</v>
      </c>
      <c r="N33149">
        <v>-0.20494572863005589</v>
      </c>
      <c r="O33149">
        <v>3256381.0656666909</v>
      </c>
      <c r="P33149">
        <v>0</v>
      </c>
      <c r="Q33149" t="s">
        <v>50043</v>
      </c>
      <c r="R33149" s="3">
        <v>0.72610434819280967</v>
      </c>
      <c r="S33149" t="s">
        <v>50016</v>
      </c>
      <c r="T33149" t="s">
        <v>50035</v>
      </c>
    </row>
    <row r="33150" spans="1:20" x14ac:dyDescent="0.3">
      <c r="A33150" s="1" t="s">
        <v>33164</v>
      </c>
      <c r="B33150">
        <v>1406.2722564535429</v>
      </c>
      <c r="C33150">
        <v>0</v>
      </c>
      <c r="D33150">
        <v>0.69712426116999615</v>
      </c>
      <c r="E33150">
        <v>97.151972332327745</v>
      </c>
      <c r="F33150">
        <v>97</v>
      </c>
      <c r="G33150">
        <v>157.30996410059629</v>
      </c>
      <c r="H33150">
        <v>2.2348441415839559</v>
      </c>
      <c r="I33150">
        <v>27.670584000000002</v>
      </c>
      <c r="J33150">
        <v>38.624880074745391</v>
      </c>
      <c r="K33150">
        <v>188394.53350104211</v>
      </c>
      <c r="L33150">
        <v>57515.360752989327</v>
      </c>
      <c r="M33150">
        <v>10385307.29668469</v>
      </c>
      <c r="N33150">
        <v>-0.1035079104578135</v>
      </c>
      <c r="O33150">
        <v>637686.09154494293</v>
      </c>
      <c r="P33150">
        <v>0</v>
      </c>
      <c r="Q33150" t="s">
        <v>50043</v>
      </c>
      <c r="R33150" s="3">
        <v>0.69712426116999615</v>
      </c>
      <c r="S33150" t="s">
        <v>50016</v>
      </c>
      <c r="T33150" t="s">
        <v>50035</v>
      </c>
    </row>
    <row r="33151" spans="1:20" x14ac:dyDescent="0.3">
      <c r="A33151" s="1" t="s">
        <v>33165</v>
      </c>
      <c r="B33151">
        <v>655.06538156534384</v>
      </c>
      <c r="C33151">
        <v>0</v>
      </c>
      <c r="D33151">
        <v>0.69038406844020894</v>
      </c>
      <c r="E33151">
        <v>93.282533294098741</v>
      </c>
      <c r="F33151">
        <v>96.5</v>
      </c>
      <c r="G33151">
        <v>106.0627801202519</v>
      </c>
      <c r="H33151">
        <v>7.0909062476758304</v>
      </c>
      <c r="I33151">
        <v>27.670584000000002</v>
      </c>
      <c r="J33151">
        <v>9.6320062751001991</v>
      </c>
      <c r="K33151">
        <v>523346.2140024004</v>
      </c>
      <c r="L33151">
        <v>1944839.4787689999</v>
      </c>
      <c r="M33151">
        <v>1276858.0510933271</v>
      </c>
      <c r="N33151">
        <v>-0.23121750763502069</v>
      </c>
      <c r="O33151">
        <v>16483414.280258089</v>
      </c>
      <c r="P33151">
        <v>0</v>
      </c>
      <c r="Q33151" t="s">
        <v>50043</v>
      </c>
      <c r="R33151" s="3">
        <v>0.69038406844020894</v>
      </c>
      <c r="S33151" t="s">
        <v>50024</v>
      </c>
      <c r="T33151" t="s">
        <v>50040</v>
      </c>
    </row>
    <row r="33152" spans="1:20" x14ac:dyDescent="0.3">
      <c r="A33152" s="1" t="s">
        <v>33166</v>
      </c>
      <c r="B33152">
        <v>139.37220396428029</v>
      </c>
      <c r="C33152">
        <v>0</v>
      </c>
      <c r="D33152">
        <v>0.49145542230121481</v>
      </c>
      <c r="E33152">
        <v>83.707661235251209</v>
      </c>
      <c r="F33152">
        <v>97</v>
      </c>
      <c r="G33152">
        <v>160.28926134658639</v>
      </c>
      <c r="H33152">
        <v>3.6126460384798049</v>
      </c>
      <c r="I33152">
        <v>27.670584000000002</v>
      </c>
      <c r="J33152">
        <v>53.86645034552366</v>
      </c>
      <c r="K33152">
        <v>75032.459873976171</v>
      </c>
      <c r="L33152">
        <v>106580.8179996924</v>
      </c>
      <c r="M33152">
        <v>168984.4330813743</v>
      </c>
      <c r="N33152">
        <v>-6.1710670581665163E-2</v>
      </c>
      <c r="O33152">
        <v>729027.96627443947</v>
      </c>
      <c r="P33152">
        <v>0</v>
      </c>
      <c r="Q33152" t="s">
        <v>50043</v>
      </c>
      <c r="R33152" s="3">
        <v>0.49145542230121475</v>
      </c>
      <c r="S33152" t="s">
        <v>50016</v>
      </c>
      <c r="T33152" t="s">
        <v>50035</v>
      </c>
    </row>
    <row r="33153" spans="1:20" x14ac:dyDescent="0.3">
      <c r="A33153" s="1" t="s">
        <v>33167</v>
      </c>
      <c r="B33153">
        <v>5639.7966240535216</v>
      </c>
      <c r="C33153">
        <v>0</v>
      </c>
      <c r="D33153">
        <v>1.0978696102077019</v>
      </c>
      <c r="E33153">
        <v>78.653307072114174</v>
      </c>
      <c r="F33153">
        <v>97</v>
      </c>
      <c r="G33153">
        <v>74.89732269577533</v>
      </c>
      <c r="H33153">
        <v>12.583502196095919</v>
      </c>
      <c r="I33153">
        <v>27.670584000000002</v>
      </c>
      <c r="J33153">
        <v>11.586855834741471</v>
      </c>
      <c r="K33153">
        <v>7653971.8262094082</v>
      </c>
      <c r="L33153">
        <v>7936164.2260494959</v>
      </c>
      <c r="M33153">
        <v>6538489.5598553037</v>
      </c>
      <c r="N33153">
        <v>-0.40526269599572839</v>
      </c>
      <c r="O33153">
        <v>14359513.44814585</v>
      </c>
      <c r="P33153">
        <v>0</v>
      </c>
      <c r="Q33153" t="s">
        <v>50043</v>
      </c>
      <c r="R33153" s="3">
        <v>1.0978696102077024</v>
      </c>
      <c r="S33153" t="s">
        <v>50016</v>
      </c>
      <c r="T33153" t="s">
        <v>50035</v>
      </c>
    </row>
    <row r="33154" spans="1:20" x14ac:dyDescent="0.3">
      <c r="A33154" s="1" t="s">
        <v>33168</v>
      </c>
      <c r="B33154">
        <v>1371.4034397024629</v>
      </c>
      <c r="C33154">
        <v>0</v>
      </c>
      <c r="D33154">
        <v>0.88637423525549608</v>
      </c>
      <c r="E33154">
        <v>90.972027618146527</v>
      </c>
      <c r="F33154">
        <v>94.480682000000002</v>
      </c>
      <c r="G33154">
        <v>135.83473088795401</v>
      </c>
      <c r="H33154">
        <v>2.912483327799313</v>
      </c>
      <c r="I33154">
        <v>27.670584000000002</v>
      </c>
      <c r="J33154">
        <v>8.3546232044913449</v>
      </c>
      <c r="K33154">
        <v>161638.9956684096</v>
      </c>
      <c r="L33154">
        <v>4148790.2588764629</v>
      </c>
      <c r="M33154">
        <v>6250410.3147199359</v>
      </c>
      <c r="N33154">
        <v>-0.29403789744911801</v>
      </c>
      <c r="O33154">
        <v>274406694.41574472</v>
      </c>
      <c r="P33154">
        <v>0</v>
      </c>
      <c r="Q33154" t="s">
        <v>50043</v>
      </c>
      <c r="R33154" s="3">
        <v>0.88637423525549608</v>
      </c>
      <c r="S33154" t="s">
        <v>50025</v>
      </c>
      <c r="T33154" t="s">
        <v>50039</v>
      </c>
    </row>
    <row r="33155" spans="1:20" x14ac:dyDescent="0.3">
      <c r="A33155" s="1" t="s">
        <v>33169</v>
      </c>
      <c r="B33155">
        <v>294.28727717919747</v>
      </c>
      <c r="C33155">
        <v>0</v>
      </c>
      <c r="D33155">
        <v>0.67747565752975214</v>
      </c>
      <c r="E33155">
        <v>91.226390730832065</v>
      </c>
      <c r="F33155">
        <v>97</v>
      </c>
      <c r="G33155">
        <v>150.1710021847455</v>
      </c>
      <c r="H33155">
        <v>5.8426024942439359</v>
      </c>
      <c r="I33155">
        <v>27.670584000000002</v>
      </c>
      <c r="J33155">
        <v>58.131652890624238</v>
      </c>
      <c r="K33155">
        <v>323318.67850337247</v>
      </c>
      <c r="L33155">
        <v>203763.89471315639</v>
      </c>
      <c r="M33155">
        <v>1454047.140135105</v>
      </c>
      <c r="N33155">
        <v>-6.8002422529088863E-2</v>
      </c>
      <c r="O33155">
        <v>1841168.747208016</v>
      </c>
      <c r="P33155">
        <v>0</v>
      </c>
      <c r="Q33155" t="s">
        <v>50043</v>
      </c>
      <c r="R33155" s="3">
        <v>0.67747565752975214</v>
      </c>
      <c r="S33155" t="s">
        <v>50016</v>
      </c>
      <c r="T33155" t="s">
        <v>50035</v>
      </c>
    </row>
    <row r="33156" spans="1:20" x14ac:dyDescent="0.3">
      <c r="A33156" s="1" t="s">
        <v>33170</v>
      </c>
      <c r="B33156">
        <v>151.7395486133062</v>
      </c>
      <c r="C33156">
        <v>0</v>
      </c>
      <c r="D33156">
        <v>0.55577754014621017</v>
      </c>
      <c r="E33156">
        <v>74.367496524005062</v>
      </c>
      <c r="F33156">
        <v>97</v>
      </c>
      <c r="G33156">
        <v>173.28095926781569</v>
      </c>
      <c r="H33156">
        <v>3.6043183595906871</v>
      </c>
      <c r="I33156">
        <v>27.670584000000002</v>
      </c>
      <c r="J33156">
        <v>29.145913943850971</v>
      </c>
      <c r="K33156">
        <v>88232.874185615685</v>
      </c>
      <c r="L33156">
        <v>95378.026765566261</v>
      </c>
      <c r="M33156">
        <v>102033.52200792851</v>
      </c>
      <c r="N33156">
        <v>-6.9405395396623451E-2</v>
      </c>
      <c r="O33156">
        <v>1578898.9112826141</v>
      </c>
      <c r="P33156">
        <v>0</v>
      </c>
      <c r="Q33156" t="s">
        <v>50043</v>
      </c>
      <c r="R33156" s="3">
        <v>0.55577754014621017</v>
      </c>
      <c r="S33156" t="s">
        <v>50016</v>
      </c>
      <c r="T33156" t="s">
        <v>50035</v>
      </c>
    </row>
    <row r="33157" spans="1:20" x14ac:dyDescent="0.3">
      <c r="A33157" s="1" t="s">
        <v>33171</v>
      </c>
      <c r="B33157">
        <v>863.67434958515992</v>
      </c>
      <c r="C33157">
        <v>0</v>
      </c>
      <c r="D33157">
        <v>0.38946697785756501</v>
      </c>
      <c r="E33157">
        <v>76.148811255602624</v>
      </c>
      <c r="F33157">
        <v>97</v>
      </c>
      <c r="G33157">
        <v>194.6057847286713</v>
      </c>
      <c r="H33157">
        <v>10.557807554634801</v>
      </c>
      <c r="I33157">
        <v>27.670584000000002</v>
      </c>
      <c r="J33157">
        <v>58.263566069608807</v>
      </c>
      <c r="K33157">
        <v>25633.736043101049</v>
      </c>
      <c r="L33157">
        <v>41919.164416521562</v>
      </c>
      <c r="M33157">
        <v>477986.43755067798</v>
      </c>
      <c r="N33157">
        <v>-0.2103861475576802</v>
      </c>
      <c r="O33157">
        <v>1596322.2547694021</v>
      </c>
      <c r="P33157">
        <v>0</v>
      </c>
      <c r="Q33157" t="s">
        <v>50043</v>
      </c>
      <c r="R33157" s="3">
        <v>0.38946697785756496</v>
      </c>
      <c r="S33157" t="s">
        <v>50016</v>
      </c>
      <c r="T33157" t="s">
        <v>50035</v>
      </c>
    </row>
    <row r="33158" spans="1:20" x14ac:dyDescent="0.3">
      <c r="A33158" s="1" t="s">
        <v>33172</v>
      </c>
      <c r="B33158">
        <v>403.62941982075768</v>
      </c>
      <c r="C33158">
        <v>0</v>
      </c>
      <c r="D33158">
        <v>0.5643540260233636</v>
      </c>
      <c r="E33158">
        <v>88.601153341956191</v>
      </c>
      <c r="F33158">
        <v>97</v>
      </c>
      <c r="G33158">
        <v>171.20786979259191</v>
      </c>
      <c r="H33158">
        <v>5.615829140061761</v>
      </c>
      <c r="I33158">
        <v>27.670584000000002</v>
      </c>
      <c r="J33158">
        <v>41.245745455841757</v>
      </c>
      <c r="K33158">
        <v>429142.70196766069</v>
      </c>
      <c r="L33158">
        <v>429651.39740076318</v>
      </c>
      <c r="M33158">
        <v>1029892.709193242</v>
      </c>
      <c r="N33158">
        <v>-0.1804163800777859</v>
      </c>
      <c r="O33158">
        <v>22720080.300113119</v>
      </c>
      <c r="P33158">
        <v>0</v>
      </c>
      <c r="Q33158" t="s">
        <v>50043</v>
      </c>
      <c r="R33158" s="3">
        <v>0.5643540260233636</v>
      </c>
      <c r="S33158" t="s">
        <v>50016</v>
      </c>
      <c r="T33158" t="s">
        <v>50035</v>
      </c>
    </row>
    <row r="33159" spans="1:20" x14ac:dyDescent="0.3">
      <c r="A33159" s="1" t="s">
        <v>33173</v>
      </c>
      <c r="B33159">
        <v>680.13152117894128</v>
      </c>
      <c r="C33159">
        <v>0</v>
      </c>
      <c r="D33159">
        <v>0.55468880445241775</v>
      </c>
      <c r="E33159">
        <v>95.74768212625851</v>
      </c>
      <c r="F33159">
        <v>97</v>
      </c>
      <c r="G33159">
        <v>181.12698951618231</v>
      </c>
      <c r="H33159">
        <v>5.1185525614617342</v>
      </c>
      <c r="I33159">
        <v>27.670584000000002</v>
      </c>
      <c r="J33159">
        <v>38.885333771134427</v>
      </c>
      <c r="K33159">
        <v>369144.68633624399</v>
      </c>
      <c r="L33159">
        <v>293572.22119533073</v>
      </c>
      <c r="M33159">
        <v>32043.71544259747</v>
      </c>
      <c r="N33159">
        <v>-2.851238993903767E-2</v>
      </c>
      <c r="O33159">
        <v>1508416.607635427</v>
      </c>
      <c r="P33159">
        <v>0</v>
      </c>
      <c r="Q33159" t="s">
        <v>50043</v>
      </c>
      <c r="R33159" s="3">
        <v>0.55468880445241775</v>
      </c>
      <c r="S33159" t="s">
        <v>50016</v>
      </c>
      <c r="T33159" t="s">
        <v>50035</v>
      </c>
    </row>
    <row r="33160" spans="1:20" x14ac:dyDescent="0.3">
      <c r="A33160" s="1" t="s">
        <v>33174</v>
      </c>
      <c r="B33160">
        <v>20311.893548645279</v>
      </c>
      <c r="C33160">
        <v>0</v>
      </c>
      <c r="D33160">
        <v>2.384900015494777</v>
      </c>
      <c r="E33160">
        <v>78.517474112250511</v>
      </c>
      <c r="F33160">
        <v>100</v>
      </c>
      <c r="G33160">
        <v>108.3040473694447</v>
      </c>
      <c r="H33160">
        <v>10.62817572107703</v>
      </c>
      <c r="I33160">
        <v>27.670584000000002</v>
      </c>
      <c r="J33160">
        <v>18.895103244817491</v>
      </c>
      <c r="K33160">
        <v>8806223.033632271</v>
      </c>
      <c r="L33160">
        <v>79703538.868724063</v>
      </c>
      <c r="M33160">
        <v>63310025.733305693</v>
      </c>
      <c r="N33160">
        <v>-0.27222893761376299</v>
      </c>
      <c r="O33160">
        <v>5387856328.9247503</v>
      </c>
      <c r="P33160">
        <v>0</v>
      </c>
      <c r="Q33160" t="s">
        <v>50043</v>
      </c>
      <c r="R33160" s="3">
        <v>2.384900015494777</v>
      </c>
      <c r="S33160" t="s">
        <v>50017</v>
      </c>
      <c r="T33160" t="s">
        <v>50036</v>
      </c>
    </row>
    <row r="33161" spans="1:20" x14ac:dyDescent="0.3">
      <c r="A33161" s="1" t="s">
        <v>33175</v>
      </c>
      <c r="B33161">
        <v>347.68402160544798</v>
      </c>
      <c r="C33161">
        <v>0</v>
      </c>
      <c r="D33161">
        <v>0.68423925529753216</v>
      </c>
      <c r="E33161">
        <v>77.526737436054219</v>
      </c>
      <c r="F33161">
        <v>97</v>
      </c>
      <c r="G33161">
        <v>159.6135653789255</v>
      </c>
      <c r="H33161">
        <v>3.874714215780743</v>
      </c>
      <c r="I33161">
        <v>27.670584000000002</v>
      </c>
      <c r="J33161">
        <v>51.459522890043417</v>
      </c>
      <c r="K33161">
        <v>436523.61777083529</v>
      </c>
      <c r="L33161">
        <v>643338.95570783492</v>
      </c>
      <c r="M33161">
        <v>103506.176421747</v>
      </c>
      <c r="N33161">
        <v>-1.128204860211717E-2</v>
      </c>
      <c r="O33161">
        <v>7266355.2137287436</v>
      </c>
      <c r="P33161">
        <v>0</v>
      </c>
      <c r="Q33161" t="s">
        <v>50043</v>
      </c>
      <c r="R33161" s="3">
        <v>0.68423925529753216</v>
      </c>
      <c r="S33161" t="s">
        <v>50016</v>
      </c>
      <c r="T33161" t="s">
        <v>50035</v>
      </c>
    </row>
    <row r="33162" spans="1:20" x14ac:dyDescent="0.3">
      <c r="A33162" s="1" t="s">
        <v>33176</v>
      </c>
      <c r="B33162">
        <v>898.05619003085906</v>
      </c>
      <c r="C33162">
        <v>0</v>
      </c>
      <c r="D33162">
        <v>4.9581087317990429</v>
      </c>
      <c r="E33162">
        <v>100</v>
      </c>
      <c r="F33162">
        <v>95.153548999999998</v>
      </c>
      <c r="G33162">
        <v>96.019465644221512</v>
      </c>
      <c r="H33162">
        <v>4.6911119843796243</v>
      </c>
      <c r="I33162">
        <v>27.670584000000002</v>
      </c>
      <c r="J33162">
        <v>21.2011159484322</v>
      </c>
      <c r="K33162">
        <v>1125008.3351318019</v>
      </c>
      <c r="L33162">
        <v>2667298.3266710741</v>
      </c>
      <c r="M33162">
        <v>9734147.0288213212</v>
      </c>
      <c r="N33162">
        <v>-0.59614792651579596</v>
      </c>
      <c r="O33162">
        <v>13641628.340242021</v>
      </c>
      <c r="P33162">
        <v>0</v>
      </c>
      <c r="Q33162" t="s">
        <v>50043</v>
      </c>
      <c r="R33162" s="3">
        <v>4.9581087317990429</v>
      </c>
      <c r="S33162" t="s">
        <v>50023</v>
      </c>
      <c r="T33162" t="s">
        <v>50039</v>
      </c>
    </row>
    <row r="33163" spans="1:20" x14ac:dyDescent="0.3">
      <c r="A33163" s="1" t="s">
        <v>33177</v>
      </c>
      <c r="B33163">
        <v>34068.909756128603</v>
      </c>
      <c r="C33163">
        <v>0</v>
      </c>
      <c r="D33163">
        <v>0.54814513983998103</v>
      </c>
      <c r="E33163">
        <v>82.879677758604799</v>
      </c>
      <c r="F33163">
        <v>94.188698000000002</v>
      </c>
      <c r="G33163">
        <v>110.9233231479455</v>
      </c>
      <c r="H33163">
        <v>16.428095618102461</v>
      </c>
      <c r="I33163">
        <v>27.670584000000002</v>
      </c>
      <c r="J33163">
        <v>5.0826812281541534</v>
      </c>
      <c r="K33163">
        <v>21657764.69582282</v>
      </c>
      <c r="L33163">
        <v>56059929.833017558</v>
      </c>
      <c r="M33163">
        <v>32929005.338315081</v>
      </c>
      <c r="N33163">
        <v>-0.216667840581062</v>
      </c>
      <c r="O33163">
        <v>511777346.16316211</v>
      </c>
      <c r="P33163">
        <v>0</v>
      </c>
      <c r="Q33163" t="s">
        <v>50043</v>
      </c>
      <c r="R33163" s="3">
        <v>0.54814513983998103</v>
      </c>
      <c r="S33163" t="s">
        <v>50026</v>
      </c>
      <c r="T33163" t="s">
        <v>50038</v>
      </c>
    </row>
    <row r="33164" spans="1:20" x14ac:dyDescent="0.3">
      <c r="A33164" s="1" t="s">
        <v>33178</v>
      </c>
      <c r="B33164">
        <v>123.8001158137083</v>
      </c>
      <c r="C33164">
        <v>0</v>
      </c>
      <c r="D33164">
        <v>0.84811595093843284</v>
      </c>
      <c r="E33164">
        <v>80.599169536666608</v>
      </c>
      <c r="F33164">
        <v>97</v>
      </c>
      <c r="G33164">
        <v>129.6385648330662</v>
      </c>
      <c r="H33164">
        <v>4.4338031927532127</v>
      </c>
      <c r="I33164">
        <v>27.670584000000002</v>
      </c>
      <c r="J33164">
        <v>25.563383794951719</v>
      </c>
      <c r="K33164">
        <v>215745.00056526149</v>
      </c>
      <c r="L33164">
        <v>60901.676336858582</v>
      </c>
      <c r="M33164">
        <v>9192.4254511720319</v>
      </c>
      <c r="N33164">
        <v>-0.30314202011992919</v>
      </c>
      <c r="O33164">
        <v>197651.02349725849</v>
      </c>
      <c r="P33164">
        <v>0</v>
      </c>
      <c r="Q33164" t="s">
        <v>50043</v>
      </c>
      <c r="R33164" s="3">
        <v>0.84811595093843284</v>
      </c>
      <c r="S33164" t="s">
        <v>50016</v>
      </c>
      <c r="T33164" t="s">
        <v>50035</v>
      </c>
    </row>
    <row r="33165" spans="1:20" x14ac:dyDescent="0.3">
      <c r="A33165" s="1" t="s">
        <v>33179</v>
      </c>
      <c r="B33165">
        <v>6758.9679696198809</v>
      </c>
      <c r="C33165">
        <v>0</v>
      </c>
      <c r="D33165">
        <v>0.51305395484222127</v>
      </c>
      <c r="E33165">
        <v>100</v>
      </c>
      <c r="F33165">
        <v>97</v>
      </c>
      <c r="G33165">
        <v>137.28365753997761</v>
      </c>
      <c r="H33165">
        <v>5.840636655974234</v>
      </c>
      <c r="I33165">
        <v>27.670584000000002</v>
      </c>
      <c r="J33165">
        <v>42.147867429603167</v>
      </c>
      <c r="K33165">
        <v>8208614.8078894382</v>
      </c>
      <c r="L33165">
        <v>3131455.9351784312</v>
      </c>
      <c r="M33165">
        <v>17524627.475462001</v>
      </c>
      <c r="N33165">
        <v>-0.1147849061485801</v>
      </c>
      <c r="O33165">
        <v>39349545.532097183</v>
      </c>
      <c r="P33165">
        <v>0</v>
      </c>
      <c r="Q33165" t="s">
        <v>50043</v>
      </c>
      <c r="R33165" s="3">
        <v>0.51305395484222127</v>
      </c>
      <c r="S33165" t="s">
        <v>50016</v>
      </c>
      <c r="T33165" t="s">
        <v>50035</v>
      </c>
    </row>
    <row r="33166" spans="1:20" x14ac:dyDescent="0.3">
      <c r="A33166" s="1" t="s">
        <v>33180</v>
      </c>
      <c r="B33166">
        <v>436.30263672173618</v>
      </c>
      <c r="C33166">
        <v>0</v>
      </c>
      <c r="D33166">
        <v>0.4774917848479962</v>
      </c>
      <c r="E33166">
        <v>85.193459953326652</v>
      </c>
      <c r="F33166">
        <v>97</v>
      </c>
      <c r="G33166">
        <v>142.1556730454073</v>
      </c>
      <c r="H33166">
        <v>11.12347875049009</v>
      </c>
      <c r="I33166">
        <v>27.670584000000002</v>
      </c>
      <c r="J33166">
        <v>26.61852552558679</v>
      </c>
      <c r="K33166">
        <v>491224.96326938883</v>
      </c>
      <c r="L33166">
        <v>566732.85733142064</v>
      </c>
      <c r="M33166">
        <v>467467.11194392561</v>
      </c>
      <c r="N33166">
        <v>-9.7787229334341613E-2</v>
      </c>
      <c r="O33166">
        <v>8321886.5328561515</v>
      </c>
      <c r="P33166">
        <v>0</v>
      </c>
      <c r="Q33166" t="s">
        <v>50043</v>
      </c>
      <c r="R33166" s="3">
        <v>0.4774917848479962</v>
      </c>
      <c r="S33166" t="s">
        <v>50016</v>
      </c>
      <c r="T33166" t="s">
        <v>50035</v>
      </c>
    </row>
    <row r="33167" spans="1:20" x14ac:dyDescent="0.3">
      <c r="A33167" s="1" t="s">
        <v>33181</v>
      </c>
      <c r="B33167">
        <v>1379.2023580795069</v>
      </c>
      <c r="C33167">
        <v>0</v>
      </c>
      <c r="D33167">
        <v>0.65770757413441738</v>
      </c>
      <c r="E33167">
        <v>76.482930013946799</v>
      </c>
      <c r="F33167">
        <v>97</v>
      </c>
      <c r="G33167">
        <v>207.24371878977149</v>
      </c>
      <c r="H33167">
        <v>3.445879436728569</v>
      </c>
      <c r="I33167">
        <v>27.670584000000002</v>
      </c>
      <c r="J33167">
        <v>50.188540456101762</v>
      </c>
      <c r="K33167">
        <v>1234550.112974989</v>
      </c>
      <c r="L33167">
        <v>3031713.5487048049</v>
      </c>
      <c r="M33167">
        <v>4533125.1967810066</v>
      </c>
      <c r="N33167">
        <v>-0.1817738551838804</v>
      </c>
      <c r="O33167">
        <v>94281629.255104497</v>
      </c>
      <c r="P33167">
        <v>0</v>
      </c>
      <c r="Q33167" t="s">
        <v>50043</v>
      </c>
      <c r="R33167" s="3">
        <v>0.65770757413441738</v>
      </c>
      <c r="S33167" t="s">
        <v>50016</v>
      </c>
      <c r="T33167" t="s">
        <v>50035</v>
      </c>
    </row>
    <row r="33168" spans="1:20" x14ac:dyDescent="0.3">
      <c r="A33168" s="1" t="s">
        <v>33182</v>
      </c>
      <c r="B33168">
        <v>706.14455667613424</v>
      </c>
      <c r="C33168">
        <v>0</v>
      </c>
      <c r="D33168">
        <v>0.44262935485584592</v>
      </c>
      <c r="E33168">
        <v>92.850405659881545</v>
      </c>
      <c r="F33168">
        <v>97</v>
      </c>
      <c r="G33168">
        <v>324.63476563807421</v>
      </c>
      <c r="H33168">
        <v>0</v>
      </c>
      <c r="I33168">
        <v>27.670584000000002</v>
      </c>
      <c r="J33168">
        <v>48.152160155672632</v>
      </c>
      <c r="K33168">
        <v>258357.2992367713</v>
      </c>
      <c r="L33168">
        <v>206741.25197808311</v>
      </c>
      <c r="M33168">
        <v>39071.434346444592</v>
      </c>
      <c r="N33168">
        <v>-0.19729051046072341</v>
      </c>
      <c r="O33168">
        <v>1491722.8774305461</v>
      </c>
      <c r="P33168">
        <v>0</v>
      </c>
      <c r="Q33168" t="s">
        <v>50043</v>
      </c>
      <c r="R33168" s="3">
        <v>0.44262935485584587</v>
      </c>
      <c r="S33168" t="s">
        <v>50016</v>
      </c>
      <c r="T33168" t="s">
        <v>50035</v>
      </c>
    </row>
    <row r="33169" spans="1:20" x14ac:dyDescent="0.3">
      <c r="A33169" s="1" t="s">
        <v>33183</v>
      </c>
      <c r="B33169">
        <v>439.84843072076143</v>
      </c>
      <c r="C33169">
        <v>0</v>
      </c>
      <c r="D33169">
        <v>0.84544602322640494</v>
      </c>
      <c r="E33169">
        <v>91.714057501792126</v>
      </c>
      <c r="F33169">
        <v>97</v>
      </c>
      <c r="G33169">
        <v>128.32280377992481</v>
      </c>
      <c r="H33169">
        <v>12.69203848610463</v>
      </c>
      <c r="I33169">
        <v>27.670584000000002</v>
      </c>
      <c r="J33169">
        <v>31.587922952618008</v>
      </c>
      <c r="K33169">
        <v>254891.0771458942</v>
      </c>
      <c r="L33169">
        <v>589266.66747685336</v>
      </c>
      <c r="M33169">
        <v>352132.10147332877</v>
      </c>
      <c r="N33169">
        <v>-0.2894561772065079</v>
      </c>
      <c r="O33169">
        <v>9364379.161258975</v>
      </c>
      <c r="P33169">
        <v>0</v>
      </c>
      <c r="Q33169" t="s">
        <v>50043</v>
      </c>
      <c r="R33169" s="3">
        <v>0.84544602322640494</v>
      </c>
      <c r="S33169" t="s">
        <v>50016</v>
      </c>
      <c r="T33169" t="s">
        <v>50035</v>
      </c>
    </row>
    <row r="33170" spans="1:20" x14ac:dyDescent="0.3">
      <c r="A33170" s="1" t="s">
        <v>33184</v>
      </c>
      <c r="B33170">
        <v>1350.3731685463949</v>
      </c>
      <c r="C33170">
        <v>0</v>
      </c>
      <c r="D33170">
        <v>0.91623936763665415</v>
      </c>
      <c r="E33170">
        <v>74.056169506714795</v>
      </c>
      <c r="F33170">
        <v>97</v>
      </c>
      <c r="G33170">
        <v>143.93488850982601</v>
      </c>
      <c r="H33170">
        <v>8.7271122245683799</v>
      </c>
      <c r="I33170">
        <v>27.670584000000002</v>
      </c>
      <c r="J33170">
        <v>42.751909885007322</v>
      </c>
      <c r="K33170">
        <v>897656.63311991957</v>
      </c>
      <c r="L33170">
        <v>2098396.2565367501</v>
      </c>
      <c r="M33170">
        <v>119861.3607649761</v>
      </c>
      <c r="N33170">
        <v>-7.5101752244388226E-2</v>
      </c>
      <c r="O33170">
        <v>35282078.340754099</v>
      </c>
      <c r="P33170">
        <v>0</v>
      </c>
      <c r="Q33170" t="s">
        <v>50043</v>
      </c>
      <c r="R33170" s="3">
        <v>0.91623936763665415</v>
      </c>
      <c r="S33170" t="s">
        <v>50016</v>
      </c>
      <c r="T33170" t="s">
        <v>50035</v>
      </c>
    </row>
    <row r="33171" spans="1:20" x14ac:dyDescent="0.3">
      <c r="A33171" s="1" t="s">
        <v>33185</v>
      </c>
      <c r="B33171">
        <v>154.58539343031069</v>
      </c>
      <c r="C33171">
        <v>0</v>
      </c>
      <c r="D33171">
        <v>0.51336472139893929</v>
      </c>
      <c r="E33171">
        <v>73.436586704749956</v>
      </c>
      <c r="F33171">
        <v>97</v>
      </c>
      <c r="G33171">
        <v>151.95172176422309</v>
      </c>
      <c r="H33171">
        <v>3.588811334601445</v>
      </c>
      <c r="I33171">
        <v>27.670584000000002</v>
      </c>
      <c r="J33171">
        <v>28.092017015955751</v>
      </c>
      <c r="K33171">
        <v>98473.951439628421</v>
      </c>
      <c r="L33171">
        <v>94171.282643888364</v>
      </c>
      <c r="M33171">
        <v>94725.133061420915</v>
      </c>
      <c r="N33171">
        <v>-7.6650865259173695E-2</v>
      </c>
      <c r="O33171">
        <v>1422194.6820537031</v>
      </c>
      <c r="P33171">
        <v>0</v>
      </c>
      <c r="Q33171" t="s">
        <v>50043</v>
      </c>
      <c r="R33171" s="3">
        <v>0.51336472139893929</v>
      </c>
      <c r="S33171" t="s">
        <v>50016</v>
      </c>
      <c r="T33171" t="s">
        <v>50035</v>
      </c>
    </row>
    <row r="33172" spans="1:20" x14ac:dyDescent="0.3">
      <c r="A33172" s="1" t="s">
        <v>33186</v>
      </c>
      <c r="B33172">
        <v>325.93761623070259</v>
      </c>
      <c r="C33172">
        <v>0</v>
      </c>
      <c r="D33172">
        <v>0.47262656683796661</v>
      </c>
      <c r="E33172">
        <v>94.445820526178039</v>
      </c>
      <c r="F33172">
        <v>97</v>
      </c>
      <c r="G33172">
        <v>246.4921346536579</v>
      </c>
      <c r="H33172">
        <v>3.3177820294744529</v>
      </c>
      <c r="I33172">
        <v>27.670584000000002</v>
      </c>
      <c r="J33172">
        <v>69.963805495951561</v>
      </c>
      <c r="K33172">
        <v>112038.424108027</v>
      </c>
      <c r="L33172">
        <v>118184.7767499616</v>
      </c>
      <c r="M33172">
        <v>145992.82187533021</v>
      </c>
      <c r="N33172">
        <v>-0.17705680594043291</v>
      </c>
      <c r="O33172">
        <v>1994560.5388191519</v>
      </c>
      <c r="P33172">
        <v>0</v>
      </c>
      <c r="Q33172" t="s">
        <v>50043</v>
      </c>
      <c r="R33172" s="3">
        <v>0.47262656683796661</v>
      </c>
      <c r="S33172" t="s">
        <v>50016</v>
      </c>
      <c r="T33172" t="s">
        <v>50035</v>
      </c>
    </row>
    <row r="33173" spans="1:20" x14ac:dyDescent="0.3">
      <c r="A33173" s="1" t="s">
        <v>33187</v>
      </c>
      <c r="B33173">
        <v>1518.3805848324389</v>
      </c>
      <c r="C33173">
        <v>0</v>
      </c>
      <c r="D33173">
        <v>0.89702333457783012</v>
      </c>
      <c r="E33173">
        <v>72.276848226988946</v>
      </c>
      <c r="F33173">
        <v>97</v>
      </c>
      <c r="G33173">
        <v>146.12475520157199</v>
      </c>
      <c r="H33173">
        <v>9.0331190531760814</v>
      </c>
      <c r="I33173">
        <v>27.670584000000002</v>
      </c>
      <c r="J33173">
        <v>38.435486784335012</v>
      </c>
      <c r="K33173">
        <v>1009731.304677982</v>
      </c>
      <c r="L33173">
        <v>2229388.2809099639</v>
      </c>
      <c r="M33173">
        <v>139534.62113156141</v>
      </c>
      <c r="N33173">
        <v>-7.5746193496631045E-2</v>
      </c>
      <c r="O33173">
        <v>35890927.516136929</v>
      </c>
      <c r="P33173">
        <v>0</v>
      </c>
      <c r="Q33173" t="s">
        <v>50043</v>
      </c>
      <c r="R33173" s="3">
        <v>0.89702333457783012</v>
      </c>
      <c r="S33173" t="s">
        <v>50016</v>
      </c>
      <c r="T33173" t="s">
        <v>50035</v>
      </c>
    </row>
    <row r="33174" spans="1:20" x14ac:dyDescent="0.3">
      <c r="A33174" s="1" t="s">
        <v>33188</v>
      </c>
      <c r="B33174">
        <v>375.19122081854221</v>
      </c>
      <c r="C33174">
        <v>0</v>
      </c>
      <c r="D33174">
        <v>1.0067095861787509</v>
      </c>
      <c r="E33174">
        <v>68.803078866655852</v>
      </c>
      <c r="F33174">
        <v>97</v>
      </c>
      <c r="G33174">
        <v>98.579677612736035</v>
      </c>
      <c r="H33174">
        <v>4.051461745331677</v>
      </c>
      <c r="I33174">
        <v>27.670584000000002</v>
      </c>
      <c r="J33174">
        <v>29.88287453141097</v>
      </c>
      <c r="K33174">
        <v>418438.3755392204</v>
      </c>
      <c r="L33174">
        <v>459470.74531212548</v>
      </c>
      <c r="M33174">
        <v>156386.26163460271</v>
      </c>
      <c r="N33174">
        <v>-0.31106241897323189</v>
      </c>
      <c r="O33174">
        <v>1771333.7418579471</v>
      </c>
      <c r="P33174">
        <v>0</v>
      </c>
      <c r="Q33174" t="s">
        <v>50043</v>
      </c>
      <c r="R33174" s="3">
        <v>1.0067095861787512</v>
      </c>
      <c r="S33174" t="s">
        <v>50016</v>
      </c>
      <c r="T33174" t="s">
        <v>50035</v>
      </c>
    </row>
    <row r="33175" spans="1:20" x14ac:dyDescent="0.3">
      <c r="A33175" s="1" t="s">
        <v>33189</v>
      </c>
      <c r="B33175">
        <v>655.9312624132674</v>
      </c>
      <c r="C33175">
        <v>0</v>
      </c>
      <c r="D33175">
        <v>0.79282427863078009</v>
      </c>
      <c r="E33175">
        <v>85.165120403836795</v>
      </c>
      <c r="F33175">
        <v>73.165283000000002</v>
      </c>
      <c r="G33175">
        <v>160.0422811962992</v>
      </c>
      <c r="H33175">
        <v>12.608965325493109</v>
      </c>
      <c r="I33175">
        <v>27.670584000000002</v>
      </c>
      <c r="J33175">
        <v>9.6111220174281069</v>
      </c>
      <c r="K33175">
        <v>550579.56102310133</v>
      </c>
      <c r="L33175">
        <v>2280628.1654103599</v>
      </c>
      <c r="M33175">
        <v>1157335.7043186571</v>
      </c>
      <c r="N33175">
        <v>-3.1784181444780547E-2</v>
      </c>
      <c r="O33175">
        <v>40681188.579801947</v>
      </c>
      <c r="P33175">
        <v>0</v>
      </c>
      <c r="Q33175" t="s">
        <v>50043</v>
      </c>
      <c r="R33175" s="3">
        <v>0.79282427863078009</v>
      </c>
      <c r="S33175" t="s">
        <v>50025</v>
      </c>
      <c r="T33175" t="s">
        <v>50039</v>
      </c>
    </row>
    <row r="33176" spans="1:20" x14ac:dyDescent="0.3">
      <c r="A33176" s="1" t="s">
        <v>33190</v>
      </c>
      <c r="B33176">
        <v>302.04214740127321</v>
      </c>
      <c r="C33176">
        <v>0</v>
      </c>
      <c r="D33176">
        <v>0.42706597493383208</v>
      </c>
      <c r="E33176">
        <v>90.337940443491249</v>
      </c>
      <c r="F33176">
        <v>97</v>
      </c>
      <c r="G33176">
        <v>183.32608211932251</v>
      </c>
      <c r="H33176">
        <v>7.2844565235078731</v>
      </c>
      <c r="I33176">
        <v>27.670584000000002</v>
      </c>
      <c r="J33176">
        <v>56.10153587137269</v>
      </c>
      <c r="K33176">
        <v>203943.31649658509</v>
      </c>
      <c r="L33176">
        <v>67956.405673246496</v>
      </c>
      <c r="M33176">
        <v>36089.36001903889</v>
      </c>
      <c r="N33176">
        <v>-0.1858324348683599</v>
      </c>
      <c r="O33176">
        <v>411487.31271643209</v>
      </c>
      <c r="P33176">
        <v>0</v>
      </c>
      <c r="Q33176" t="s">
        <v>50043</v>
      </c>
      <c r="R33176" s="3">
        <v>0.42706597493383208</v>
      </c>
      <c r="S33176" t="s">
        <v>50016</v>
      </c>
      <c r="T33176" t="s">
        <v>50035</v>
      </c>
    </row>
    <row r="33177" spans="1:20" x14ac:dyDescent="0.3">
      <c r="A33177" s="1" t="s">
        <v>33191</v>
      </c>
      <c r="B33177">
        <v>633.98691453902632</v>
      </c>
      <c r="C33177">
        <v>0</v>
      </c>
      <c r="D33177">
        <v>0.73345072092382779</v>
      </c>
      <c r="E33177">
        <v>78.14125281200694</v>
      </c>
      <c r="F33177">
        <v>96.5</v>
      </c>
      <c r="G33177">
        <v>103.04511040995629</v>
      </c>
      <c r="H33177">
        <v>6.5969051875704956</v>
      </c>
      <c r="I33177">
        <v>27.670584000000002</v>
      </c>
      <c r="J33177">
        <v>10.60126454665237</v>
      </c>
      <c r="K33177">
        <v>500982.32493550843</v>
      </c>
      <c r="L33177">
        <v>2266797.4759347299</v>
      </c>
      <c r="M33177">
        <v>1409867.532261668</v>
      </c>
      <c r="N33177">
        <v>-0.2376412120303743</v>
      </c>
      <c r="O33177">
        <v>16279576.787432181</v>
      </c>
      <c r="P33177">
        <v>0</v>
      </c>
      <c r="Q33177" t="s">
        <v>50043</v>
      </c>
      <c r="R33177" s="3">
        <v>0.73345072092382779</v>
      </c>
      <c r="S33177" t="s">
        <v>50024</v>
      </c>
      <c r="T33177" t="s">
        <v>50040</v>
      </c>
    </row>
    <row r="33178" spans="1:20" x14ac:dyDescent="0.3">
      <c r="A33178" s="1" t="s">
        <v>33192</v>
      </c>
      <c r="B33178">
        <v>154.87188589716339</v>
      </c>
      <c r="C33178">
        <v>0</v>
      </c>
      <c r="D33178">
        <v>0.49980393267382273</v>
      </c>
      <c r="E33178">
        <v>66.047939940566522</v>
      </c>
      <c r="F33178">
        <v>97</v>
      </c>
      <c r="G33178">
        <v>158.2183570424443</v>
      </c>
      <c r="H33178">
        <v>3.987984895154344</v>
      </c>
      <c r="I33178">
        <v>27.670584000000002</v>
      </c>
      <c r="J33178">
        <v>30.658024893895671</v>
      </c>
      <c r="K33178">
        <v>85043.028244760601</v>
      </c>
      <c r="L33178">
        <v>101864.9698698737</v>
      </c>
      <c r="M33178">
        <v>104561.3742059428</v>
      </c>
      <c r="N33178">
        <v>-6.8662649002977916E-2</v>
      </c>
      <c r="O33178">
        <v>1671018.9280351</v>
      </c>
      <c r="P33178">
        <v>0</v>
      </c>
      <c r="Q33178" t="s">
        <v>50043</v>
      </c>
      <c r="R33178" s="3">
        <v>0.49980393267382267</v>
      </c>
      <c r="S33178" t="s">
        <v>50016</v>
      </c>
      <c r="T33178" t="s">
        <v>50035</v>
      </c>
    </row>
    <row r="33179" spans="1:20" x14ac:dyDescent="0.3">
      <c r="A33179" s="1" t="s">
        <v>33193</v>
      </c>
      <c r="B33179">
        <v>36685.410666997494</v>
      </c>
      <c r="C33179">
        <v>0</v>
      </c>
      <c r="D33179">
        <v>0.33470938007490347</v>
      </c>
      <c r="E33179">
        <v>67.574886844946633</v>
      </c>
      <c r="F33179">
        <v>100</v>
      </c>
      <c r="G33179">
        <v>119.39476511541839</v>
      </c>
      <c r="H33179">
        <v>6.4305701787741043</v>
      </c>
      <c r="I33179">
        <v>27.670584000000002</v>
      </c>
      <c r="J33179">
        <v>3.2205511815668171</v>
      </c>
      <c r="K33179">
        <v>9522130.3809777722</v>
      </c>
      <c r="L33179">
        <v>54584133.359219953</v>
      </c>
      <c r="M33179">
        <v>23151816.886706661</v>
      </c>
      <c r="N33179">
        <v>-0.1660140215472316</v>
      </c>
      <c r="O33179">
        <v>474546408.36069739</v>
      </c>
      <c r="P33179">
        <v>0</v>
      </c>
      <c r="Q33179" t="s">
        <v>50043</v>
      </c>
      <c r="R33179" s="3">
        <v>0.33470938007490353</v>
      </c>
      <c r="S33179" t="s">
        <v>50021</v>
      </c>
      <c r="T33179" t="s">
        <v>50038</v>
      </c>
    </row>
    <row r="33180" spans="1:20" x14ac:dyDescent="0.3">
      <c r="A33180" s="1" t="s">
        <v>33194</v>
      </c>
      <c r="B33180">
        <v>2424.458256778501</v>
      </c>
      <c r="C33180">
        <v>0</v>
      </c>
      <c r="D33180">
        <v>0.28978959850882019</v>
      </c>
      <c r="E33180">
        <v>76.584426366550161</v>
      </c>
      <c r="F33180">
        <v>97</v>
      </c>
      <c r="G33180">
        <v>180.24894254904049</v>
      </c>
      <c r="H33180">
        <v>9.5998631129714322</v>
      </c>
      <c r="I33180">
        <v>27.670584000000002</v>
      </c>
      <c r="J33180">
        <v>44.618063871714973</v>
      </c>
      <c r="K33180">
        <v>394781.19541819132</v>
      </c>
      <c r="L33180">
        <v>1284902.1593457269</v>
      </c>
      <c r="M33180">
        <v>4333.6671037303513</v>
      </c>
      <c r="N33180">
        <v>-0.178658369133217</v>
      </c>
      <c r="O33180">
        <v>11369644.44164478</v>
      </c>
      <c r="P33180">
        <v>0</v>
      </c>
      <c r="Q33180" t="s">
        <v>50043</v>
      </c>
      <c r="R33180" s="3">
        <v>0.28978959850882025</v>
      </c>
      <c r="S33180" t="s">
        <v>50016</v>
      </c>
      <c r="T33180" t="s">
        <v>50035</v>
      </c>
    </row>
    <row r="33181" spans="1:20" x14ac:dyDescent="0.3">
      <c r="A33181" s="1" t="s">
        <v>33195</v>
      </c>
      <c r="B33181">
        <v>5002.3485789406441</v>
      </c>
      <c r="C33181">
        <v>0</v>
      </c>
      <c r="D33181">
        <v>1.0532053200308691</v>
      </c>
      <c r="E33181">
        <v>82.448752756802278</v>
      </c>
      <c r="F33181">
        <v>97</v>
      </c>
      <c r="G33181">
        <v>64.854894968564849</v>
      </c>
      <c r="H33181">
        <v>11.110325778857939</v>
      </c>
      <c r="I33181">
        <v>27.670584000000002</v>
      </c>
      <c r="J33181">
        <v>10.73443797087087</v>
      </c>
      <c r="K33181">
        <v>6378052.2212614268</v>
      </c>
      <c r="L33181">
        <v>8388434.1006454863</v>
      </c>
      <c r="M33181">
        <v>5543375.2024021586</v>
      </c>
      <c r="N33181">
        <v>-0.37554210992890352</v>
      </c>
      <c r="O33181">
        <v>14830530.993237261</v>
      </c>
      <c r="P33181">
        <v>0</v>
      </c>
      <c r="Q33181" t="s">
        <v>50043</v>
      </c>
      <c r="R33181" s="3">
        <v>1.0532053200308686</v>
      </c>
      <c r="S33181" t="s">
        <v>50016</v>
      </c>
      <c r="T33181" t="s">
        <v>50035</v>
      </c>
    </row>
    <row r="33182" spans="1:20" x14ac:dyDescent="0.3">
      <c r="A33182" s="1" t="s">
        <v>33196</v>
      </c>
      <c r="B33182">
        <v>405.72862402320612</v>
      </c>
      <c r="C33182">
        <v>0</v>
      </c>
      <c r="D33182">
        <v>0.61581290662515065</v>
      </c>
      <c r="E33182">
        <v>88.490707294061053</v>
      </c>
      <c r="F33182">
        <v>97</v>
      </c>
      <c r="G33182">
        <v>165.51489026228811</v>
      </c>
      <c r="H33182">
        <v>5.5435905148272937</v>
      </c>
      <c r="I33182">
        <v>27.670584000000002</v>
      </c>
      <c r="J33182">
        <v>42.170888645267198</v>
      </c>
      <c r="K33182">
        <v>382264.38555572781</v>
      </c>
      <c r="L33182">
        <v>357929.07156289631</v>
      </c>
      <c r="M33182">
        <v>1098074.187949497</v>
      </c>
      <c r="N33182">
        <v>-0.19245909713617401</v>
      </c>
      <c r="O33182">
        <v>25293306.390229229</v>
      </c>
      <c r="P33182">
        <v>0</v>
      </c>
      <c r="Q33182" t="s">
        <v>50043</v>
      </c>
      <c r="R33182" s="3">
        <v>0.61581290662515065</v>
      </c>
      <c r="S33182" t="s">
        <v>50016</v>
      </c>
      <c r="T33182" t="s">
        <v>50035</v>
      </c>
    </row>
    <row r="33183" spans="1:20" x14ac:dyDescent="0.3">
      <c r="A33183" s="1" t="s">
        <v>33197</v>
      </c>
      <c r="B33183">
        <v>124.4692936646492</v>
      </c>
      <c r="C33183">
        <v>0</v>
      </c>
      <c r="D33183">
        <v>1.3032997154682679</v>
      </c>
      <c r="E33183">
        <v>69.585298111853419</v>
      </c>
      <c r="F33183">
        <v>97</v>
      </c>
      <c r="G33183">
        <v>133.4016825222312</v>
      </c>
      <c r="H33183">
        <v>7.8484530458145088</v>
      </c>
      <c r="I33183">
        <v>27.670584000000002</v>
      </c>
      <c r="J33183">
        <v>40.830493772074213</v>
      </c>
      <c r="K33183">
        <v>205199.35754556491</v>
      </c>
      <c r="L33183">
        <v>80659.396044419133</v>
      </c>
      <c r="M33183">
        <v>10261.119808568241</v>
      </c>
      <c r="N33183">
        <v>-0.11602984512728</v>
      </c>
      <c r="O33183">
        <v>1393611.1046062119</v>
      </c>
      <c r="P33183">
        <v>0</v>
      </c>
      <c r="Q33183" t="s">
        <v>50043</v>
      </c>
      <c r="R33183" s="3">
        <v>1.3032997154682677</v>
      </c>
      <c r="S33183" t="s">
        <v>50016</v>
      </c>
      <c r="T33183" t="s">
        <v>50035</v>
      </c>
    </row>
    <row r="33184" spans="1:20" x14ac:dyDescent="0.3">
      <c r="A33184" s="1" t="s">
        <v>33198</v>
      </c>
      <c r="B33184">
        <v>73.252829342963153</v>
      </c>
      <c r="C33184">
        <v>0</v>
      </c>
      <c r="D33184">
        <v>0.95159326020762536</v>
      </c>
      <c r="E33184">
        <v>97.04595032204017</v>
      </c>
      <c r="F33184">
        <v>97</v>
      </c>
      <c r="G33184">
        <v>187.9736299910343</v>
      </c>
      <c r="H33184">
        <v>2.338870737296165</v>
      </c>
      <c r="I33184">
        <v>27.670584000000002</v>
      </c>
      <c r="J33184">
        <v>33.389079233786738</v>
      </c>
      <c r="K33184">
        <v>17299.671246467791</v>
      </c>
      <c r="L33184">
        <v>8468.2002417797758</v>
      </c>
      <c r="M33184">
        <v>1976.404980633979</v>
      </c>
      <c r="N33184">
        <v>-8.6879968643782543E-2</v>
      </c>
      <c r="O33184">
        <v>757939.47399255331</v>
      </c>
      <c r="P33184">
        <v>0</v>
      </c>
      <c r="Q33184" t="s">
        <v>50043</v>
      </c>
      <c r="R33184" s="3">
        <v>0.95159326020762536</v>
      </c>
      <c r="S33184" t="s">
        <v>50016</v>
      </c>
      <c r="T33184" t="s">
        <v>50035</v>
      </c>
    </row>
    <row r="33185" spans="1:20" x14ac:dyDescent="0.3">
      <c r="A33185" s="1" t="s">
        <v>33199</v>
      </c>
      <c r="B33185">
        <v>1944.5757818499969</v>
      </c>
      <c r="C33185">
        <v>0</v>
      </c>
      <c r="D33185">
        <v>2.6198156266567771</v>
      </c>
      <c r="E33185">
        <v>41.408321156246203</v>
      </c>
      <c r="F33185">
        <v>100</v>
      </c>
      <c r="G33185">
        <v>182.21273068278751</v>
      </c>
      <c r="H33185">
        <v>0</v>
      </c>
      <c r="I33185">
        <v>27.670584000000002</v>
      </c>
      <c r="J33185">
        <v>3.2369754772309389</v>
      </c>
      <c r="K33185">
        <v>2439271.993063963</v>
      </c>
      <c r="L33185">
        <v>2894612.426926231</v>
      </c>
      <c r="M33185">
        <v>13930846.61816578</v>
      </c>
      <c r="N33185">
        <v>-0.21881541001578239</v>
      </c>
      <c r="O33185">
        <v>62689344.872284971</v>
      </c>
      <c r="P33185">
        <v>0</v>
      </c>
      <c r="Q33185" t="s">
        <v>50043</v>
      </c>
      <c r="R33185" s="3">
        <v>2.6198156266567771</v>
      </c>
      <c r="S33185" t="s">
        <v>50019</v>
      </c>
      <c r="T33185" t="s">
        <v>50035</v>
      </c>
    </row>
    <row r="33186" spans="1:20" x14ac:dyDescent="0.3">
      <c r="A33186" s="1" t="s">
        <v>33200</v>
      </c>
      <c r="B33186">
        <v>1154.6153456756549</v>
      </c>
      <c r="C33186">
        <v>0</v>
      </c>
      <c r="D33186">
        <v>0.35474957878642521</v>
      </c>
      <c r="E33186">
        <v>12.38654176700293</v>
      </c>
      <c r="F33186">
        <v>97</v>
      </c>
      <c r="G33186">
        <v>94.019313214619515</v>
      </c>
      <c r="H33186">
        <v>1.261918369261624</v>
      </c>
      <c r="I33186">
        <v>27.670584000000002</v>
      </c>
      <c r="J33186">
        <v>4.8106145346745857</v>
      </c>
      <c r="K33186">
        <v>159428.81899455699</v>
      </c>
      <c r="L33186">
        <v>1108844.8689342949</v>
      </c>
      <c r="M33186">
        <v>104596.778199931</v>
      </c>
      <c r="N33186">
        <v>-5.2036623979026933E-2</v>
      </c>
      <c r="O33186">
        <v>20226829.5602584</v>
      </c>
      <c r="P33186">
        <v>0</v>
      </c>
      <c r="Q33186" t="s">
        <v>50043</v>
      </c>
      <c r="R33186" s="3">
        <v>0.35474957878642516</v>
      </c>
      <c r="S33186" t="s">
        <v>50033</v>
      </c>
      <c r="T33186" t="s">
        <v>50039</v>
      </c>
    </row>
    <row r="33187" spans="1:20" x14ac:dyDescent="0.3">
      <c r="A33187" s="1" t="s">
        <v>33201</v>
      </c>
      <c r="B33187">
        <v>133.2562524138693</v>
      </c>
      <c r="C33187">
        <v>0</v>
      </c>
      <c r="D33187">
        <v>0.48315469568530622</v>
      </c>
      <c r="E33187">
        <v>82.960566549388915</v>
      </c>
      <c r="F33187">
        <v>97</v>
      </c>
      <c r="G33187">
        <v>228.7320990264821</v>
      </c>
      <c r="H33187">
        <v>3.296928945578304</v>
      </c>
      <c r="I33187">
        <v>27.670584000000002</v>
      </c>
      <c r="J33187">
        <v>54.943016628480279</v>
      </c>
      <c r="K33187">
        <v>47738.072115739837</v>
      </c>
      <c r="L33187">
        <v>44969.476818691874</v>
      </c>
      <c r="M33187">
        <v>3501.223400356741</v>
      </c>
      <c r="N33187">
        <v>-0.20999554238064949</v>
      </c>
      <c r="O33187">
        <v>3831341.240110917</v>
      </c>
      <c r="P33187">
        <v>0</v>
      </c>
      <c r="Q33187" t="s">
        <v>50043</v>
      </c>
      <c r="R33187" s="3">
        <v>0.48315469568530617</v>
      </c>
      <c r="S33187" t="s">
        <v>50016</v>
      </c>
      <c r="T33187" t="s">
        <v>50035</v>
      </c>
    </row>
    <row r="33188" spans="1:20" x14ac:dyDescent="0.3">
      <c r="A33188" s="1" t="s">
        <v>33202</v>
      </c>
      <c r="B33188">
        <v>814.53858690922266</v>
      </c>
      <c r="C33188">
        <v>0</v>
      </c>
      <c r="D33188">
        <v>0.42765562095658122</v>
      </c>
      <c r="E33188">
        <v>82.341489823528732</v>
      </c>
      <c r="F33188">
        <v>97</v>
      </c>
      <c r="G33188">
        <v>201.80577500004421</v>
      </c>
      <c r="H33188">
        <v>10.58839596793022</v>
      </c>
      <c r="I33188">
        <v>27.670584000000002</v>
      </c>
      <c r="J33188">
        <v>61.661339436370099</v>
      </c>
      <c r="K33188">
        <v>23979.31755568536</v>
      </c>
      <c r="L33188">
        <v>44873.475144097712</v>
      </c>
      <c r="M33188">
        <v>429664.71426328568</v>
      </c>
      <c r="N33188">
        <v>-0.1820181442876859</v>
      </c>
      <c r="O33188">
        <v>1422380.586272134</v>
      </c>
      <c r="P33188">
        <v>0</v>
      </c>
      <c r="Q33188" t="s">
        <v>50043</v>
      </c>
      <c r="R33188" s="3">
        <v>0.42765562095658116</v>
      </c>
      <c r="S33188" t="s">
        <v>50016</v>
      </c>
      <c r="T33188" t="s">
        <v>50035</v>
      </c>
    </row>
    <row r="33189" spans="1:20" x14ac:dyDescent="0.3">
      <c r="A33189" s="1" t="s">
        <v>33203</v>
      </c>
      <c r="B33189">
        <v>285.74881679029693</v>
      </c>
      <c r="C33189">
        <v>0</v>
      </c>
      <c r="D33189">
        <v>0.57331981517882091</v>
      </c>
      <c r="E33189">
        <v>81.343609206706489</v>
      </c>
      <c r="F33189">
        <v>97</v>
      </c>
      <c r="G33189">
        <v>223.7553465983126</v>
      </c>
      <c r="H33189">
        <v>2.2161486944389881</v>
      </c>
      <c r="I33189">
        <v>27.670584000000002</v>
      </c>
      <c r="J33189">
        <v>31.351948997989702</v>
      </c>
      <c r="K33189">
        <v>170377.0825138487</v>
      </c>
      <c r="L33189">
        <v>113281.674907694</v>
      </c>
      <c r="M33189">
        <v>2567248.683406977</v>
      </c>
      <c r="N33189">
        <v>-0.17871008886481651</v>
      </c>
      <c r="O33189">
        <v>1834138.84719209</v>
      </c>
      <c r="P33189">
        <v>0</v>
      </c>
      <c r="Q33189" t="s">
        <v>50043</v>
      </c>
      <c r="R33189" s="3">
        <v>0.57331981517882091</v>
      </c>
      <c r="S33189" t="s">
        <v>50016</v>
      </c>
      <c r="T33189" t="s">
        <v>50035</v>
      </c>
    </row>
    <row r="33190" spans="1:20" x14ac:dyDescent="0.3">
      <c r="A33190" s="1" t="s">
        <v>33204</v>
      </c>
      <c r="B33190">
        <v>656.53216090810542</v>
      </c>
      <c r="C33190">
        <v>0</v>
      </c>
      <c r="D33190">
        <v>0.57583951888254625</v>
      </c>
      <c r="E33190">
        <v>89.749304502837802</v>
      </c>
      <c r="F33190">
        <v>97</v>
      </c>
      <c r="G33190">
        <v>158.29016110392769</v>
      </c>
      <c r="H33190">
        <v>4.8166046012369224</v>
      </c>
      <c r="I33190">
        <v>27.670584000000002</v>
      </c>
      <c r="J33190">
        <v>53.611310601653088</v>
      </c>
      <c r="K33190">
        <v>277783.21774539538</v>
      </c>
      <c r="L33190">
        <v>456624.74368140468</v>
      </c>
      <c r="M33190">
        <v>3875490.4902388011</v>
      </c>
      <c r="N33190">
        <v>-1.8480952940687891E-2</v>
      </c>
      <c r="O33190">
        <v>6132805.3828730201</v>
      </c>
      <c r="P33190">
        <v>0</v>
      </c>
      <c r="Q33190" t="s">
        <v>50043</v>
      </c>
      <c r="R33190" s="3">
        <v>0.57583951888254625</v>
      </c>
      <c r="S33190" t="s">
        <v>50016</v>
      </c>
      <c r="T33190" t="s">
        <v>50035</v>
      </c>
    </row>
    <row r="33191" spans="1:20" x14ac:dyDescent="0.3">
      <c r="A33191" s="1" t="s">
        <v>33205</v>
      </c>
      <c r="B33191">
        <v>986.76106411155115</v>
      </c>
      <c r="C33191">
        <v>0</v>
      </c>
      <c r="D33191">
        <v>0.57874660378212894</v>
      </c>
      <c r="E33191">
        <v>83.373423174746449</v>
      </c>
      <c r="F33191">
        <v>97</v>
      </c>
      <c r="G33191">
        <v>203.01489041928599</v>
      </c>
      <c r="H33191">
        <v>3.5306318742547589</v>
      </c>
      <c r="I33191">
        <v>27.670584000000002</v>
      </c>
      <c r="J33191">
        <v>42.352527426876136</v>
      </c>
      <c r="K33191">
        <v>811335.41136057302</v>
      </c>
      <c r="L33191">
        <v>501383.17177513911</v>
      </c>
      <c r="M33191">
        <v>551461.24519081519</v>
      </c>
      <c r="N33191">
        <v>-0.18471439627877681</v>
      </c>
      <c r="O33191">
        <v>8990231.2377727292</v>
      </c>
      <c r="P33191">
        <v>0</v>
      </c>
      <c r="Q33191" t="s">
        <v>50043</v>
      </c>
      <c r="R33191" s="3">
        <v>0.57874660378212894</v>
      </c>
      <c r="S33191" t="s">
        <v>50016</v>
      </c>
      <c r="T33191" t="s">
        <v>50035</v>
      </c>
    </row>
    <row r="33192" spans="1:20" x14ac:dyDescent="0.3">
      <c r="A33192" s="1" t="s">
        <v>33206</v>
      </c>
      <c r="B33192">
        <v>1075.798092275716</v>
      </c>
      <c r="C33192">
        <v>0</v>
      </c>
      <c r="D33192">
        <v>0.50523355585579643</v>
      </c>
      <c r="E33192">
        <v>84.742804619708764</v>
      </c>
      <c r="F33192">
        <v>97</v>
      </c>
      <c r="G33192">
        <v>209.7974016037283</v>
      </c>
      <c r="H33192">
        <v>7.5408008747131214</v>
      </c>
      <c r="I33192">
        <v>27.670584000000002</v>
      </c>
      <c r="J33192">
        <v>42.43730005660337</v>
      </c>
      <c r="K33192">
        <v>829220.65742089937</v>
      </c>
      <c r="L33192">
        <v>1129695.2893251011</v>
      </c>
      <c r="M33192">
        <v>1084513.4941107971</v>
      </c>
      <c r="N33192">
        <v>-0.18394873183900509</v>
      </c>
      <c r="O33192">
        <v>6342321.9028592799</v>
      </c>
      <c r="P33192">
        <v>0</v>
      </c>
      <c r="Q33192" t="s">
        <v>50043</v>
      </c>
      <c r="R33192" s="3">
        <v>0.50523355585579643</v>
      </c>
      <c r="S33192" t="s">
        <v>50016</v>
      </c>
      <c r="T33192" t="s">
        <v>50035</v>
      </c>
    </row>
    <row r="33193" spans="1:20" x14ac:dyDescent="0.3">
      <c r="A33193" s="1" t="s">
        <v>33207</v>
      </c>
      <c r="B33193">
        <v>19259.463536582851</v>
      </c>
      <c r="C33193">
        <v>0</v>
      </c>
      <c r="D33193">
        <v>2.4656950949816481</v>
      </c>
      <c r="E33193">
        <v>71.172917678529416</v>
      </c>
      <c r="F33193">
        <v>100</v>
      </c>
      <c r="G33193">
        <v>120.4651497781756</v>
      </c>
      <c r="H33193">
        <v>11.82847506580875</v>
      </c>
      <c r="I33193">
        <v>27.670584000000002</v>
      </c>
      <c r="J33193">
        <v>17.83909605873534</v>
      </c>
      <c r="K33193">
        <v>8180835.9069236582</v>
      </c>
      <c r="L33193">
        <v>89152020.639860302</v>
      </c>
      <c r="M33193">
        <v>56142273.402572326</v>
      </c>
      <c r="N33193">
        <v>-0.2464276639692759</v>
      </c>
      <c r="O33193">
        <v>5341843617.6409845</v>
      </c>
      <c r="P33193">
        <v>0</v>
      </c>
      <c r="Q33193" t="s">
        <v>50043</v>
      </c>
      <c r="R33193" s="3">
        <v>2.4656950949816476</v>
      </c>
      <c r="S33193" t="s">
        <v>50017</v>
      </c>
      <c r="T33193" t="s">
        <v>50036</v>
      </c>
    </row>
    <row r="33194" spans="1:20" x14ac:dyDescent="0.3">
      <c r="A33194" s="1" t="s">
        <v>33208</v>
      </c>
      <c r="B33194">
        <v>7297.2603179007183</v>
      </c>
      <c r="C33194">
        <v>0</v>
      </c>
      <c r="D33194">
        <v>0.60304112434094292</v>
      </c>
      <c r="E33194">
        <v>95.659800380327781</v>
      </c>
      <c r="F33194">
        <v>97</v>
      </c>
      <c r="G33194">
        <v>149.20552748245851</v>
      </c>
      <c r="H33194">
        <v>5.1507535161119096</v>
      </c>
      <c r="I33194">
        <v>27.670584000000002</v>
      </c>
      <c r="J33194">
        <v>43.615248288589598</v>
      </c>
      <c r="K33194">
        <v>7853511.5157733206</v>
      </c>
      <c r="L33194">
        <v>3296991.7178663881</v>
      </c>
      <c r="M33194">
        <v>19084098.517359521</v>
      </c>
      <c r="N33194">
        <v>-0.1140276940122745</v>
      </c>
      <c r="O33194">
        <v>37607591.698872827</v>
      </c>
      <c r="P33194">
        <v>0</v>
      </c>
      <c r="Q33194" t="s">
        <v>50043</v>
      </c>
      <c r="R33194" s="3">
        <v>0.60304112434094292</v>
      </c>
      <c r="S33194" t="s">
        <v>50016</v>
      </c>
      <c r="T33194" t="s">
        <v>50035</v>
      </c>
    </row>
    <row r="33195" spans="1:20" x14ac:dyDescent="0.3">
      <c r="A33195" s="1" t="s">
        <v>33209</v>
      </c>
      <c r="B33195">
        <v>439.77300393560881</v>
      </c>
      <c r="C33195">
        <v>0</v>
      </c>
      <c r="D33195">
        <v>1.338799492781759</v>
      </c>
      <c r="E33195">
        <v>84.081381123153676</v>
      </c>
      <c r="F33195">
        <v>97</v>
      </c>
      <c r="G33195">
        <v>111.8853684504617</v>
      </c>
      <c r="H33195">
        <v>7.5916286389899383</v>
      </c>
      <c r="I33195">
        <v>27.670584000000002</v>
      </c>
      <c r="J33195">
        <v>28.65609515732389</v>
      </c>
      <c r="K33195">
        <v>691744.83538017259</v>
      </c>
      <c r="L33195">
        <v>281759.22022375738</v>
      </c>
      <c r="M33195">
        <v>480553.24552250671</v>
      </c>
      <c r="N33195">
        <v>-0.25403777323917182</v>
      </c>
      <c r="O33195">
        <v>8483703.6726728287</v>
      </c>
      <c r="P33195">
        <v>0</v>
      </c>
      <c r="Q33195" t="s">
        <v>50043</v>
      </c>
      <c r="R33195" s="3">
        <v>1.3387994927817586</v>
      </c>
      <c r="S33195" t="s">
        <v>50016</v>
      </c>
      <c r="T33195" t="s">
        <v>50035</v>
      </c>
    </row>
    <row r="33196" spans="1:20" x14ac:dyDescent="0.3">
      <c r="A33196" s="1" t="s">
        <v>33210</v>
      </c>
      <c r="B33196">
        <v>524.19640567062822</v>
      </c>
      <c r="C33196">
        <v>0</v>
      </c>
      <c r="D33196">
        <v>0.62685770631695314</v>
      </c>
      <c r="E33196">
        <v>78.379413630330873</v>
      </c>
      <c r="F33196">
        <v>97</v>
      </c>
      <c r="G33196">
        <v>176.0094571981455</v>
      </c>
      <c r="H33196">
        <v>4.4938604811944822</v>
      </c>
      <c r="I33196">
        <v>27.670584000000002</v>
      </c>
      <c r="J33196">
        <v>40.351748762038682</v>
      </c>
      <c r="K33196">
        <v>707318.09063090512</v>
      </c>
      <c r="L33196">
        <v>911772.82591635885</v>
      </c>
      <c r="M33196">
        <v>72598.130236691621</v>
      </c>
      <c r="N33196">
        <v>-1.634506548382784E-3</v>
      </c>
      <c r="O33196">
        <v>17748574.198899589</v>
      </c>
      <c r="P33196">
        <v>0</v>
      </c>
      <c r="Q33196" t="s">
        <v>50043</v>
      </c>
      <c r="R33196" s="3">
        <v>0.62685770631695314</v>
      </c>
      <c r="S33196" t="s">
        <v>50016</v>
      </c>
      <c r="T33196" t="s">
        <v>50035</v>
      </c>
    </row>
    <row r="33197" spans="1:20" x14ac:dyDescent="0.3">
      <c r="A33197" s="1" t="s">
        <v>33211</v>
      </c>
      <c r="B33197">
        <v>211.56777350574339</v>
      </c>
      <c r="C33197">
        <v>0</v>
      </c>
      <c r="D33197">
        <v>1.4207085603970251</v>
      </c>
      <c r="E33197">
        <v>83.671574793431432</v>
      </c>
      <c r="F33197">
        <v>97</v>
      </c>
      <c r="G33197">
        <v>120.4295837471776</v>
      </c>
      <c r="H33197">
        <v>2.0313778429104139</v>
      </c>
      <c r="I33197">
        <v>27.670584000000002</v>
      </c>
      <c r="J33197">
        <v>18.607625951103181</v>
      </c>
      <c r="K33197">
        <v>530187.80566172791</v>
      </c>
      <c r="L33197">
        <v>548972.50190545968</v>
      </c>
      <c r="M33197">
        <v>2284408.9663017942</v>
      </c>
      <c r="N33197">
        <v>-0.19294222152101709</v>
      </c>
      <c r="O33197">
        <v>8921791.7277445626</v>
      </c>
      <c r="P33197">
        <v>0</v>
      </c>
      <c r="Q33197" t="s">
        <v>50043</v>
      </c>
      <c r="R33197" s="3">
        <v>1.4207085603970246</v>
      </c>
      <c r="S33197" t="s">
        <v>50016</v>
      </c>
      <c r="T33197" t="s">
        <v>50035</v>
      </c>
    </row>
    <row r="33198" spans="1:20" x14ac:dyDescent="0.3">
      <c r="A33198" s="1" t="s">
        <v>33212</v>
      </c>
      <c r="B33198">
        <v>46.968598452200233</v>
      </c>
      <c r="C33198">
        <v>0</v>
      </c>
      <c r="D33198">
        <v>1.7665786073543399</v>
      </c>
      <c r="E33198">
        <v>94.2278929622357</v>
      </c>
      <c r="F33198">
        <v>97</v>
      </c>
      <c r="G33198">
        <v>107.3333117119644</v>
      </c>
      <c r="H33198">
        <v>7.7230372019482481</v>
      </c>
      <c r="I33198">
        <v>27.670584000000002</v>
      </c>
      <c r="J33198">
        <v>26.964779168637239</v>
      </c>
      <c r="K33198">
        <v>114044.94531531809</v>
      </c>
      <c r="L33198">
        <v>40820.043484210473</v>
      </c>
      <c r="M33198">
        <v>252008.14429105131</v>
      </c>
      <c r="N33198">
        <v>-0.48925756935671277</v>
      </c>
      <c r="O33198">
        <v>163033.26880951901</v>
      </c>
      <c r="P33198">
        <v>0</v>
      </c>
      <c r="Q33198" t="s">
        <v>50043</v>
      </c>
      <c r="R33198" s="3">
        <v>1.7665786073543397</v>
      </c>
      <c r="S33198" t="s">
        <v>50016</v>
      </c>
      <c r="T33198" t="s">
        <v>50035</v>
      </c>
    </row>
    <row r="33199" spans="1:20" x14ac:dyDescent="0.3">
      <c r="A33199" s="1" t="s">
        <v>33213</v>
      </c>
      <c r="B33199">
        <v>252.22435056361149</v>
      </c>
      <c r="C33199">
        <v>0</v>
      </c>
      <c r="D33199">
        <v>3.4759389173547102</v>
      </c>
      <c r="E33199">
        <v>99.547472062420098</v>
      </c>
      <c r="F33199">
        <v>97</v>
      </c>
      <c r="G33199">
        <v>31.80298571213098</v>
      </c>
      <c r="H33199">
        <v>8.0863796473772265</v>
      </c>
      <c r="I33199">
        <v>27.670584000000002</v>
      </c>
      <c r="J33199">
        <v>8.1771541883083447</v>
      </c>
      <c r="K33199">
        <v>38573.510259654031</v>
      </c>
      <c r="L33199">
        <v>269633.65127767558</v>
      </c>
      <c r="M33199">
        <v>394.20677577270118</v>
      </c>
      <c r="N33199">
        <v>-1.083776244432036</v>
      </c>
      <c r="O33199">
        <v>10015244.84725051</v>
      </c>
      <c r="P33199">
        <v>0</v>
      </c>
      <c r="Q33199" t="s">
        <v>50043</v>
      </c>
      <c r="R33199" s="3">
        <v>3.4759389173547097</v>
      </c>
      <c r="S33199" t="s">
        <v>50016</v>
      </c>
      <c r="T33199" t="s">
        <v>50035</v>
      </c>
    </row>
    <row r="33200" spans="1:20" x14ac:dyDescent="0.3">
      <c r="A33200" s="1" t="s">
        <v>33214</v>
      </c>
      <c r="B33200">
        <v>595.60195083114479</v>
      </c>
      <c r="C33200">
        <v>0</v>
      </c>
      <c r="D33200">
        <v>0.42590346989056233</v>
      </c>
      <c r="E33200">
        <v>46.680855747228819</v>
      </c>
      <c r="F33200">
        <v>97</v>
      </c>
      <c r="G33200">
        <v>137.95423308186679</v>
      </c>
      <c r="H33200">
        <v>4.9454067483809121</v>
      </c>
      <c r="I33200">
        <v>27.670584000000002</v>
      </c>
      <c r="J33200">
        <v>11.922697645379399</v>
      </c>
      <c r="K33200">
        <v>342267.83933781571</v>
      </c>
      <c r="L33200">
        <v>1714526.0630628141</v>
      </c>
      <c r="M33200">
        <v>5964342.7652582452</v>
      </c>
      <c r="N33200">
        <v>-2.8892115839088468E-2</v>
      </c>
      <c r="O33200">
        <v>60614971.294570938</v>
      </c>
      <c r="P33200">
        <v>0</v>
      </c>
      <c r="Q33200" t="s">
        <v>50043</v>
      </c>
      <c r="R33200" s="3">
        <v>0.42590346989056233</v>
      </c>
      <c r="S33200" t="s">
        <v>50024</v>
      </c>
      <c r="T33200" t="s">
        <v>50040</v>
      </c>
    </row>
    <row r="33201" spans="1:20" x14ac:dyDescent="0.3">
      <c r="A33201" s="1" t="s">
        <v>33215</v>
      </c>
      <c r="B33201">
        <v>2377.3065386321418</v>
      </c>
      <c r="C33201">
        <v>0</v>
      </c>
      <c r="D33201">
        <v>2.912102778874635</v>
      </c>
      <c r="E33201">
        <v>81.793615094330335</v>
      </c>
      <c r="F33201">
        <v>96.5</v>
      </c>
      <c r="G33201">
        <v>145.76757876457751</v>
      </c>
      <c r="H33201">
        <v>1.55344398626087</v>
      </c>
      <c r="I33201">
        <v>27.670584000000002</v>
      </c>
      <c r="J33201">
        <v>8.8589989190039393</v>
      </c>
      <c r="K33201">
        <v>2131332.2092061192</v>
      </c>
      <c r="L33201">
        <v>29295569.47806152</v>
      </c>
      <c r="M33201">
        <v>3806366.0102501428</v>
      </c>
      <c r="N33201">
        <v>-9.5568015141366702E-2</v>
      </c>
      <c r="O33201">
        <v>530418717.36177647</v>
      </c>
      <c r="P33201">
        <v>0</v>
      </c>
      <c r="Q33201" t="s">
        <v>50043</v>
      </c>
      <c r="R33201" s="3">
        <v>2.9121027788746354</v>
      </c>
      <c r="S33201" t="s">
        <v>50027</v>
      </c>
      <c r="T33201" t="s">
        <v>50035</v>
      </c>
    </row>
    <row r="33202" spans="1:20" x14ac:dyDescent="0.3">
      <c r="A33202" s="1" t="s">
        <v>33216</v>
      </c>
      <c r="B33202">
        <v>12534.81081828358</v>
      </c>
      <c r="C33202">
        <v>0</v>
      </c>
      <c r="D33202">
        <v>0.43928003476113509</v>
      </c>
      <c r="E33202">
        <v>81.274107253299263</v>
      </c>
      <c r="F33202">
        <v>95.769233999999997</v>
      </c>
      <c r="G33202">
        <v>145.04635445958661</v>
      </c>
      <c r="H33202">
        <v>6.0943538762468181</v>
      </c>
      <c r="I33202">
        <v>27.670584000000002</v>
      </c>
      <c r="J33202">
        <v>2.376556997282564</v>
      </c>
      <c r="K33202">
        <v>1656895.0819830529</v>
      </c>
      <c r="L33202">
        <v>12378143.777949439</v>
      </c>
      <c r="M33202">
        <v>2530641.0110837319</v>
      </c>
      <c r="N33202">
        <v>-0.17416682566710509</v>
      </c>
      <c r="O33202">
        <v>425135173.16870737</v>
      </c>
      <c r="P33202">
        <v>0</v>
      </c>
      <c r="Q33202" t="s">
        <v>50043</v>
      </c>
      <c r="R33202" s="3">
        <v>0.43928003476113514</v>
      </c>
      <c r="S33202" t="s">
        <v>50025</v>
      </c>
      <c r="T33202" t="s">
        <v>50039</v>
      </c>
    </row>
    <row r="33203" spans="1:20" x14ac:dyDescent="0.3">
      <c r="A33203" s="1" t="s">
        <v>33217</v>
      </c>
      <c r="B33203">
        <v>2622.04829142279</v>
      </c>
      <c r="C33203">
        <v>0</v>
      </c>
      <c r="D33203">
        <v>2.4787603389371569</v>
      </c>
      <c r="E33203">
        <v>86.067096663564826</v>
      </c>
      <c r="F33203">
        <v>97</v>
      </c>
      <c r="G33203">
        <v>259.48835693719371</v>
      </c>
      <c r="H33203">
        <v>4.0341220170339582</v>
      </c>
      <c r="I33203">
        <v>27.670584000000002</v>
      </c>
      <c r="J33203">
        <v>17.63579888902385</v>
      </c>
      <c r="K33203">
        <v>7623613.3620898016</v>
      </c>
      <c r="L33203">
        <v>20443512.213676509</v>
      </c>
      <c r="M33203">
        <v>4825376.4414235093</v>
      </c>
      <c r="N33203">
        <v>-0.1905483783457014</v>
      </c>
      <c r="O33203">
        <v>277705790.5389269</v>
      </c>
      <c r="P33203">
        <v>0</v>
      </c>
      <c r="Q33203" t="s">
        <v>50043</v>
      </c>
      <c r="R33203" s="3">
        <v>2.4787603389371569</v>
      </c>
      <c r="S33203" t="s">
        <v>50031</v>
      </c>
      <c r="T33203" t="s">
        <v>50036</v>
      </c>
    </row>
    <row r="33204" spans="1:20" x14ac:dyDescent="0.3">
      <c r="A33204" s="1" t="s">
        <v>33218</v>
      </c>
      <c r="B33204">
        <v>79.461502123897773</v>
      </c>
      <c r="C33204">
        <v>0</v>
      </c>
      <c r="D33204">
        <v>0.59457758614780998</v>
      </c>
      <c r="E33204">
        <v>87.573307822673726</v>
      </c>
      <c r="F33204">
        <v>97</v>
      </c>
      <c r="G33204">
        <v>176.21969366090141</v>
      </c>
      <c r="H33204">
        <v>7.2612215655496319</v>
      </c>
      <c r="I33204">
        <v>27.670584000000002</v>
      </c>
      <c r="J33204">
        <v>48.405537552870094</v>
      </c>
      <c r="K33204">
        <v>106268.1665942751</v>
      </c>
      <c r="L33204">
        <v>61041.27081998311</v>
      </c>
      <c r="M33204">
        <v>960117.43009336351</v>
      </c>
      <c r="N33204">
        <v>-3.2688943763762482E-2</v>
      </c>
      <c r="O33204">
        <v>958811.08265810728</v>
      </c>
      <c r="P33204">
        <v>0</v>
      </c>
      <c r="Q33204" t="s">
        <v>50043</v>
      </c>
      <c r="R33204" s="3">
        <v>0.59457758614780998</v>
      </c>
      <c r="S33204" t="s">
        <v>50016</v>
      </c>
      <c r="T33204" t="s">
        <v>50035</v>
      </c>
    </row>
    <row r="33205" spans="1:20" x14ac:dyDescent="0.3">
      <c r="A33205" s="1" t="s">
        <v>33219</v>
      </c>
      <c r="B33205">
        <v>88.394425119699349</v>
      </c>
      <c r="C33205">
        <v>0</v>
      </c>
      <c r="D33205">
        <v>0.5209203334702559</v>
      </c>
      <c r="E33205">
        <v>79.2358685865007</v>
      </c>
      <c r="F33205">
        <v>97</v>
      </c>
      <c r="G33205">
        <v>164.5286533199459</v>
      </c>
      <c r="H33205">
        <v>7.2221562337410434</v>
      </c>
      <c r="I33205">
        <v>27.670584000000002</v>
      </c>
      <c r="J33205">
        <v>46.312022503609811</v>
      </c>
      <c r="K33205">
        <v>109397.1293445967</v>
      </c>
      <c r="L33205">
        <v>57307.37773266017</v>
      </c>
      <c r="M33205">
        <v>933738.0155875606</v>
      </c>
      <c r="N33205">
        <v>-3.0713723039900529E-2</v>
      </c>
      <c r="O33205">
        <v>880679.90211324231</v>
      </c>
      <c r="P33205">
        <v>0</v>
      </c>
      <c r="Q33205" t="s">
        <v>50043</v>
      </c>
      <c r="R33205" s="3">
        <v>0.5209203334702559</v>
      </c>
      <c r="S33205" t="s">
        <v>50016</v>
      </c>
      <c r="T33205" t="s">
        <v>50035</v>
      </c>
    </row>
    <row r="33206" spans="1:20" x14ac:dyDescent="0.3">
      <c r="A33206" s="1" t="s">
        <v>33220</v>
      </c>
      <c r="B33206">
        <v>818.62314454041882</v>
      </c>
      <c r="C33206">
        <v>0</v>
      </c>
      <c r="D33206">
        <v>0.64732421687649366</v>
      </c>
      <c r="E33206">
        <v>79.498595244544816</v>
      </c>
      <c r="F33206">
        <v>97</v>
      </c>
      <c r="G33206">
        <v>134.90275335789741</v>
      </c>
      <c r="H33206">
        <v>1.6118802586409291</v>
      </c>
      <c r="I33206">
        <v>27.670584000000002</v>
      </c>
      <c r="J33206">
        <v>26.253219930332449</v>
      </c>
      <c r="K33206">
        <v>360852.5491966246</v>
      </c>
      <c r="L33206">
        <v>705871.88905851881</v>
      </c>
      <c r="M33206">
        <v>715904.99962159223</v>
      </c>
      <c r="N33206">
        <v>-0.13594111365693529</v>
      </c>
      <c r="O33206">
        <v>10416128.242319319</v>
      </c>
      <c r="P33206">
        <v>0</v>
      </c>
      <c r="Q33206" t="s">
        <v>50043</v>
      </c>
      <c r="R33206" s="3">
        <v>0.64732421687649366</v>
      </c>
      <c r="S33206" t="s">
        <v>50016</v>
      </c>
      <c r="T33206" t="s">
        <v>50035</v>
      </c>
    </row>
    <row r="33207" spans="1:20" x14ac:dyDescent="0.3">
      <c r="A33207" s="1" t="s">
        <v>33221</v>
      </c>
      <c r="B33207">
        <v>2014.470427980498</v>
      </c>
      <c r="C33207">
        <v>0</v>
      </c>
      <c r="D33207">
        <v>2.9326386663642201</v>
      </c>
      <c r="E33207">
        <v>72.396561654220278</v>
      </c>
      <c r="F33207">
        <v>96.5</v>
      </c>
      <c r="G33207">
        <v>146.19117413300381</v>
      </c>
      <c r="H33207">
        <v>1.657666066738152</v>
      </c>
      <c r="I33207">
        <v>27.670584000000002</v>
      </c>
      <c r="J33207">
        <v>9.382856774727351</v>
      </c>
      <c r="K33207">
        <v>2041892.1259985319</v>
      </c>
      <c r="L33207">
        <v>29676661.436770771</v>
      </c>
      <c r="M33207">
        <v>3746062.477144585</v>
      </c>
      <c r="N33207">
        <v>-0.1013999210422117</v>
      </c>
      <c r="O33207">
        <v>468289343.72354722</v>
      </c>
      <c r="P33207">
        <v>0</v>
      </c>
      <c r="Q33207" t="s">
        <v>50043</v>
      </c>
      <c r="R33207" s="3">
        <v>2.9326386663642197</v>
      </c>
      <c r="S33207" t="s">
        <v>50027</v>
      </c>
      <c r="T33207" t="s">
        <v>50035</v>
      </c>
    </row>
    <row r="33208" spans="1:20" x14ac:dyDescent="0.3">
      <c r="A33208" s="1" t="s">
        <v>33222</v>
      </c>
      <c r="B33208">
        <v>349.03899891662019</v>
      </c>
      <c r="C33208">
        <v>0</v>
      </c>
      <c r="D33208">
        <v>1.361488327996772</v>
      </c>
      <c r="E33208">
        <v>85.838647941199255</v>
      </c>
      <c r="F33208">
        <v>97</v>
      </c>
      <c r="G33208">
        <v>135.51798010024351</v>
      </c>
      <c r="H33208">
        <v>1.2749833705058271</v>
      </c>
      <c r="I33208">
        <v>27.670584000000002</v>
      </c>
      <c r="J33208">
        <v>27.319051938073741</v>
      </c>
      <c r="K33208">
        <v>2977499.5554248039</v>
      </c>
      <c r="L33208">
        <v>863951.9103083011</v>
      </c>
      <c r="M33208">
        <v>17497.165110009741</v>
      </c>
      <c r="N33208">
        <v>-0.1139736081250252</v>
      </c>
      <c r="O33208">
        <v>55031990.671651237</v>
      </c>
      <c r="P33208">
        <v>0</v>
      </c>
      <c r="Q33208" t="s">
        <v>50043</v>
      </c>
      <c r="R33208" s="3">
        <v>1.3614883279967718</v>
      </c>
      <c r="S33208" t="s">
        <v>50016</v>
      </c>
      <c r="T33208" t="s">
        <v>50035</v>
      </c>
    </row>
    <row r="33209" spans="1:20" x14ac:dyDescent="0.3">
      <c r="A33209" s="1" t="s">
        <v>33223</v>
      </c>
      <c r="B33209">
        <v>43575.193637797922</v>
      </c>
      <c r="C33209">
        <v>0</v>
      </c>
      <c r="D33209">
        <v>0.35712001194187498</v>
      </c>
      <c r="E33209">
        <v>85.901382552061449</v>
      </c>
      <c r="F33209">
        <v>97</v>
      </c>
      <c r="G33209">
        <v>151.73096451137471</v>
      </c>
      <c r="H33209">
        <v>12.889761747880771</v>
      </c>
      <c r="I33209">
        <v>27.670584000000002</v>
      </c>
      <c r="J33209">
        <v>0</v>
      </c>
      <c r="K33209">
        <v>42864993.950892597</v>
      </c>
      <c r="L33209">
        <v>69493822.09868449</v>
      </c>
      <c r="M33209">
        <v>10958528.046576969</v>
      </c>
      <c r="N33209">
        <v>-0.11378662717598539</v>
      </c>
      <c r="O33209">
        <v>1307426603.939141</v>
      </c>
      <c r="P33209">
        <v>0</v>
      </c>
      <c r="Q33209" t="s">
        <v>50043</v>
      </c>
      <c r="R33209" s="3">
        <v>0.35712001194187504</v>
      </c>
      <c r="S33209" t="s">
        <v>50021</v>
      </c>
      <c r="T33209" t="s">
        <v>50038</v>
      </c>
    </row>
    <row r="33210" spans="1:20" x14ac:dyDescent="0.3">
      <c r="A33210" s="1" t="s">
        <v>33224</v>
      </c>
      <c r="B33210">
        <v>443.37650705987858</v>
      </c>
      <c r="C33210">
        <v>0</v>
      </c>
      <c r="D33210">
        <v>0.57461784312124198</v>
      </c>
      <c r="E33210">
        <v>86.091805349117507</v>
      </c>
      <c r="F33210">
        <v>97</v>
      </c>
      <c r="G33210">
        <v>189.0214844282269</v>
      </c>
      <c r="H33210">
        <v>5.2771458857674194</v>
      </c>
      <c r="I33210">
        <v>27.670584000000002</v>
      </c>
      <c r="J33210">
        <v>46.970637200788779</v>
      </c>
      <c r="K33210">
        <v>423928.53615628037</v>
      </c>
      <c r="L33210">
        <v>421150.94685777562</v>
      </c>
      <c r="M33210">
        <v>1014152.795518939</v>
      </c>
      <c r="N33210">
        <v>-0.1908016930727652</v>
      </c>
      <c r="O33210">
        <v>27305353.924876269</v>
      </c>
      <c r="P33210">
        <v>0</v>
      </c>
      <c r="Q33210" t="s">
        <v>50043</v>
      </c>
      <c r="R33210" s="3">
        <v>0.57461784312124198</v>
      </c>
      <c r="S33210" t="s">
        <v>50016</v>
      </c>
      <c r="T33210" t="s">
        <v>50035</v>
      </c>
    </row>
    <row r="33211" spans="1:20" x14ac:dyDescent="0.3">
      <c r="A33211" s="1" t="s">
        <v>33225</v>
      </c>
      <c r="B33211">
        <v>78.50782222864656</v>
      </c>
      <c r="C33211">
        <v>0</v>
      </c>
      <c r="D33211">
        <v>0.73495647473631009</v>
      </c>
      <c r="E33211">
        <v>84.702506124547099</v>
      </c>
      <c r="F33211">
        <v>97</v>
      </c>
      <c r="G33211">
        <v>195.8440469955012</v>
      </c>
      <c r="H33211">
        <v>1.656197518916414</v>
      </c>
      <c r="I33211">
        <v>27.670584000000002</v>
      </c>
      <c r="J33211">
        <v>40.865903178533557</v>
      </c>
      <c r="K33211">
        <v>71155.042724580722</v>
      </c>
      <c r="L33211">
        <v>48191.807743197467</v>
      </c>
      <c r="M33211">
        <v>12428.021443398329</v>
      </c>
      <c r="N33211">
        <v>-0.20658597361036291</v>
      </c>
      <c r="O33211">
        <v>902181.95316772617</v>
      </c>
      <c r="P33211">
        <v>0</v>
      </c>
      <c r="Q33211" t="s">
        <v>50043</v>
      </c>
      <c r="R33211" s="3">
        <v>0.73495647473631009</v>
      </c>
      <c r="S33211" t="s">
        <v>50016</v>
      </c>
      <c r="T33211" t="s">
        <v>50035</v>
      </c>
    </row>
    <row r="33212" spans="1:20" x14ac:dyDescent="0.3">
      <c r="A33212" s="1" t="s">
        <v>33226</v>
      </c>
      <c r="B33212">
        <v>390.11527394948439</v>
      </c>
      <c r="C33212">
        <v>0</v>
      </c>
      <c r="D33212">
        <v>0.6223795925216179</v>
      </c>
      <c r="E33212">
        <v>80.049514709194995</v>
      </c>
      <c r="F33212">
        <v>97</v>
      </c>
      <c r="G33212">
        <v>157.92233802634769</v>
      </c>
      <c r="H33212">
        <v>5.7531617353244657</v>
      </c>
      <c r="I33212">
        <v>27.670584000000002</v>
      </c>
      <c r="J33212">
        <v>42.272753588758242</v>
      </c>
      <c r="K33212">
        <v>415996.52349536709</v>
      </c>
      <c r="L33212">
        <v>405349.59367587598</v>
      </c>
      <c r="M33212">
        <v>924786.20249820733</v>
      </c>
      <c r="N33212">
        <v>-0.20440293265717349</v>
      </c>
      <c r="O33212">
        <v>26539927.7901485</v>
      </c>
      <c r="P33212">
        <v>0</v>
      </c>
      <c r="Q33212" t="s">
        <v>50043</v>
      </c>
      <c r="R33212" s="3">
        <v>0.6223795925216179</v>
      </c>
      <c r="S33212" t="s">
        <v>50016</v>
      </c>
      <c r="T33212" t="s">
        <v>50035</v>
      </c>
    </row>
    <row r="33213" spans="1:20" x14ac:dyDescent="0.3">
      <c r="A33213" s="1" t="s">
        <v>33227</v>
      </c>
      <c r="B33213">
        <v>2835.0483779327692</v>
      </c>
      <c r="C33213">
        <v>0</v>
      </c>
      <c r="D33213">
        <v>2.4480205562084012</v>
      </c>
      <c r="E33213">
        <v>88.718670968350494</v>
      </c>
      <c r="F33213">
        <v>97</v>
      </c>
      <c r="G33213">
        <v>218.51130709644841</v>
      </c>
      <c r="H33213">
        <v>4.4288832396288704</v>
      </c>
      <c r="I33213">
        <v>27.670584000000002</v>
      </c>
      <c r="J33213">
        <v>15.854793748144409</v>
      </c>
      <c r="K33213">
        <v>7651971.6958435262</v>
      </c>
      <c r="L33213">
        <v>22283802.757043902</v>
      </c>
      <c r="M33213">
        <v>4638616.4376536831</v>
      </c>
      <c r="N33213">
        <v>-0.21134479987041191</v>
      </c>
      <c r="O33213">
        <v>270204477.76335001</v>
      </c>
      <c r="P33213">
        <v>0</v>
      </c>
      <c r="Q33213" t="s">
        <v>50043</v>
      </c>
      <c r="R33213" s="3">
        <v>2.4480205562084008</v>
      </c>
      <c r="S33213" t="s">
        <v>50031</v>
      </c>
      <c r="T33213" t="s">
        <v>50036</v>
      </c>
    </row>
    <row r="33214" spans="1:20" x14ac:dyDescent="0.3">
      <c r="A33214" s="1" t="s">
        <v>33228</v>
      </c>
      <c r="B33214">
        <v>828.83720102058339</v>
      </c>
      <c r="C33214">
        <v>0</v>
      </c>
      <c r="D33214">
        <v>0.40911765895754421</v>
      </c>
      <c r="E33214">
        <v>67.872429041664532</v>
      </c>
      <c r="F33214">
        <v>97</v>
      </c>
      <c r="G33214">
        <v>183.7513139061295</v>
      </c>
      <c r="H33214">
        <v>4.9375254783611604</v>
      </c>
      <c r="I33214">
        <v>27.670584000000002</v>
      </c>
      <c r="J33214">
        <v>49.525296995876971</v>
      </c>
      <c r="K33214">
        <v>66556.585059336401</v>
      </c>
      <c r="L33214">
        <v>381958.27294234617</v>
      </c>
      <c r="M33214">
        <v>229820.92395431499</v>
      </c>
      <c r="N33214">
        <v>-0.1892743489748577</v>
      </c>
      <c r="O33214">
        <v>2044619.8734416859</v>
      </c>
      <c r="P33214">
        <v>0</v>
      </c>
      <c r="Q33214" t="s">
        <v>50043</v>
      </c>
      <c r="R33214" s="3">
        <v>0.40911765895754421</v>
      </c>
      <c r="S33214" t="s">
        <v>50016</v>
      </c>
      <c r="T33214" t="s">
        <v>50035</v>
      </c>
    </row>
    <row r="33215" spans="1:20" x14ac:dyDescent="0.3">
      <c r="A33215" s="1" t="s">
        <v>33229</v>
      </c>
      <c r="B33215">
        <v>192.88710142756301</v>
      </c>
      <c r="C33215">
        <v>0</v>
      </c>
      <c r="D33215">
        <v>0.60571406060395905</v>
      </c>
      <c r="E33215">
        <v>81.660511536339541</v>
      </c>
      <c r="F33215">
        <v>97</v>
      </c>
      <c r="G33215">
        <v>210.47350898036811</v>
      </c>
      <c r="H33215">
        <v>3.613041424279364</v>
      </c>
      <c r="I33215">
        <v>27.670584000000002</v>
      </c>
      <c r="J33215">
        <v>50.06755303545016</v>
      </c>
      <c r="K33215">
        <v>98934.2380494838</v>
      </c>
      <c r="L33215">
        <v>142772.12264345499</v>
      </c>
      <c r="M33215">
        <v>343707.36209527729</v>
      </c>
      <c r="N33215">
        <v>-0.1881269127649399</v>
      </c>
      <c r="O33215">
        <v>4554422.7347264616</v>
      </c>
      <c r="P33215">
        <v>0</v>
      </c>
      <c r="Q33215" t="s">
        <v>50043</v>
      </c>
      <c r="R33215" s="3">
        <v>0.60571406060395905</v>
      </c>
      <c r="S33215" t="s">
        <v>50016</v>
      </c>
      <c r="T33215" t="s">
        <v>50035</v>
      </c>
    </row>
    <row r="33216" spans="1:20" x14ac:dyDescent="0.3">
      <c r="A33216" s="1" t="s">
        <v>33230</v>
      </c>
      <c r="B33216">
        <v>185.2486799356715</v>
      </c>
      <c r="C33216">
        <v>0</v>
      </c>
      <c r="D33216">
        <v>0.9434837268181463</v>
      </c>
      <c r="E33216">
        <v>86.703244488074532</v>
      </c>
      <c r="F33216">
        <v>97</v>
      </c>
      <c r="G33216">
        <v>147.5792665932658</v>
      </c>
      <c r="H33216">
        <v>8.4259435013032249</v>
      </c>
      <c r="I33216">
        <v>27.670584000000002</v>
      </c>
      <c r="J33216">
        <v>49.980016371530112</v>
      </c>
      <c r="K33216">
        <v>135334.4392108527</v>
      </c>
      <c r="L33216">
        <v>145313.36104979139</v>
      </c>
      <c r="M33216">
        <v>1686058.639771237</v>
      </c>
      <c r="N33216">
        <v>-0.21755888829041031</v>
      </c>
      <c r="O33216">
        <v>1332705.51961647</v>
      </c>
      <c r="P33216">
        <v>0</v>
      </c>
      <c r="Q33216" t="s">
        <v>50043</v>
      </c>
      <c r="R33216" s="3">
        <v>0.9434837268181463</v>
      </c>
      <c r="S33216" t="s">
        <v>50016</v>
      </c>
      <c r="T33216" t="s">
        <v>50035</v>
      </c>
    </row>
    <row r="33217" spans="1:20" x14ac:dyDescent="0.3">
      <c r="A33217" s="1" t="s">
        <v>33231</v>
      </c>
      <c r="B33217">
        <v>511.51809355593372</v>
      </c>
      <c r="C33217">
        <v>0</v>
      </c>
      <c r="D33217">
        <v>1.332313229576237</v>
      </c>
      <c r="E33217">
        <v>86.474907078728762</v>
      </c>
      <c r="F33217">
        <v>97</v>
      </c>
      <c r="G33217">
        <v>81.639087697774215</v>
      </c>
      <c r="H33217">
        <v>5.5778185276557037</v>
      </c>
      <c r="I33217">
        <v>27.670584000000002</v>
      </c>
      <c r="J33217">
        <v>32.152653525877113</v>
      </c>
      <c r="K33217">
        <v>786531.16259431432</v>
      </c>
      <c r="L33217">
        <v>476736.76842116797</v>
      </c>
      <c r="M33217">
        <v>1065575.6715295599</v>
      </c>
      <c r="N33217">
        <v>-0.44930212116888008</v>
      </c>
      <c r="O33217">
        <v>3120708.2123583239</v>
      </c>
      <c r="P33217">
        <v>0</v>
      </c>
      <c r="Q33217" t="s">
        <v>50043</v>
      </c>
      <c r="R33217" s="3">
        <v>1.3323132295762368</v>
      </c>
      <c r="S33217" t="s">
        <v>50016</v>
      </c>
      <c r="T33217" t="s">
        <v>50035</v>
      </c>
    </row>
    <row r="33218" spans="1:20" x14ac:dyDescent="0.3">
      <c r="A33218" s="1" t="s">
        <v>33232</v>
      </c>
      <c r="B33218">
        <v>1220.1250026044679</v>
      </c>
      <c r="C33218">
        <v>0</v>
      </c>
      <c r="D33218">
        <v>0.76774179854289915</v>
      </c>
      <c r="E33218">
        <v>94.532350610950175</v>
      </c>
      <c r="F33218">
        <v>97</v>
      </c>
      <c r="G33218">
        <v>211.15572849724529</v>
      </c>
      <c r="H33218">
        <v>2.1747992285010329</v>
      </c>
      <c r="I33218">
        <v>27.670584000000002</v>
      </c>
      <c r="J33218">
        <v>36.401334930446843</v>
      </c>
      <c r="K33218">
        <v>306006.29013307171</v>
      </c>
      <c r="L33218">
        <v>832462.9710092165</v>
      </c>
      <c r="M33218">
        <v>58267.234504251108</v>
      </c>
      <c r="N33218">
        <v>-4.573286468759416E-2</v>
      </c>
      <c r="O33218">
        <v>9791985.0950996131</v>
      </c>
      <c r="P33218">
        <v>0</v>
      </c>
      <c r="Q33218" t="s">
        <v>50043</v>
      </c>
      <c r="R33218" s="3">
        <v>0.76774179854289915</v>
      </c>
      <c r="S33218" t="s">
        <v>50016</v>
      </c>
      <c r="T33218" t="s">
        <v>50035</v>
      </c>
    </row>
    <row r="33219" spans="1:20" x14ac:dyDescent="0.3">
      <c r="A33219" s="1" t="s">
        <v>33233</v>
      </c>
      <c r="B33219">
        <v>502.13478776011863</v>
      </c>
      <c r="C33219">
        <v>0</v>
      </c>
      <c r="D33219">
        <v>0.96155470715086699</v>
      </c>
      <c r="E33219">
        <v>83.575890764452211</v>
      </c>
      <c r="F33219">
        <v>97</v>
      </c>
      <c r="G33219">
        <v>93.041187312940721</v>
      </c>
      <c r="H33219">
        <v>7.1435868511593981</v>
      </c>
      <c r="I33219">
        <v>27.670584000000002</v>
      </c>
      <c r="J33219">
        <v>35.419536379688942</v>
      </c>
      <c r="K33219">
        <v>1431269.423446645</v>
      </c>
      <c r="L33219">
        <v>320377.81481182971</v>
      </c>
      <c r="M33219">
        <v>398155.58351847623</v>
      </c>
      <c r="N33219">
        <v>-0.19424689168253181</v>
      </c>
      <c r="O33219">
        <v>3112342.044166619</v>
      </c>
      <c r="P33219">
        <v>0</v>
      </c>
      <c r="Q33219" t="s">
        <v>50043</v>
      </c>
      <c r="R33219" s="3">
        <v>0.96155470715086699</v>
      </c>
      <c r="S33219" t="s">
        <v>50016</v>
      </c>
      <c r="T33219" t="s">
        <v>50035</v>
      </c>
    </row>
    <row r="33220" spans="1:20" x14ac:dyDescent="0.3">
      <c r="A33220" s="1" t="s">
        <v>33234</v>
      </c>
      <c r="B33220">
        <v>421.84193941788487</v>
      </c>
      <c r="C33220">
        <v>0</v>
      </c>
      <c r="D33220">
        <v>1.2196602429016119</v>
      </c>
      <c r="E33220">
        <v>84.500928325237012</v>
      </c>
      <c r="F33220">
        <v>97</v>
      </c>
      <c r="G33220">
        <v>93.032189070857413</v>
      </c>
      <c r="H33220">
        <v>5.9488983173955523</v>
      </c>
      <c r="I33220">
        <v>27.670584000000002</v>
      </c>
      <c r="J33220">
        <v>34.679219803038791</v>
      </c>
      <c r="K33220">
        <v>779203.74717346509</v>
      </c>
      <c r="L33220">
        <v>423323.21838070062</v>
      </c>
      <c r="M33220">
        <v>1133028.071904286</v>
      </c>
      <c r="N33220">
        <v>-0.48257887549720269</v>
      </c>
      <c r="O33220">
        <v>3007137.8917049281</v>
      </c>
      <c r="P33220">
        <v>0</v>
      </c>
      <c r="Q33220" t="s">
        <v>50043</v>
      </c>
      <c r="R33220" s="3">
        <v>1.2196602429016117</v>
      </c>
      <c r="S33220" t="s">
        <v>50016</v>
      </c>
      <c r="T33220" t="s">
        <v>50035</v>
      </c>
    </row>
    <row r="33221" spans="1:20" x14ac:dyDescent="0.3">
      <c r="A33221" s="1" t="s">
        <v>33235</v>
      </c>
      <c r="B33221">
        <v>2140.598549769561</v>
      </c>
      <c r="C33221">
        <v>0</v>
      </c>
      <c r="D33221">
        <v>0.75802301659185711</v>
      </c>
      <c r="E33221">
        <v>81.233457997746413</v>
      </c>
      <c r="F33221">
        <v>97</v>
      </c>
      <c r="G33221">
        <v>104.3299953564414</v>
      </c>
      <c r="H33221">
        <v>6.0622270388640862</v>
      </c>
      <c r="I33221">
        <v>27.670584000000002</v>
      </c>
      <c r="J33221">
        <v>11.18624156194471</v>
      </c>
      <c r="K33221">
        <v>1880911.2467547569</v>
      </c>
      <c r="L33221">
        <v>1856851.418388325</v>
      </c>
      <c r="M33221">
        <v>441713.08240593172</v>
      </c>
      <c r="N33221">
        <v>-0.18826051969567181</v>
      </c>
      <c r="O33221">
        <v>43966018.340680532</v>
      </c>
      <c r="P33221">
        <v>0</v>
      </c>
      <c r="Q33221" t="s">
        <v>50043</v>
      </c>
      <c r="R33221" s="3">
        <v>0.75802301659185711</v>
      </c>
      <c r="S33221" t="s">
        <v>50016</v>
      </c>
      <c r="T33221" t="s">
        <v>50035</v>
      </c>
    </row>
    <row r="33222" spans="1:20" x14ac:dyDescent="0.3">
      <c r="A33222" s="1" t="s">
        <v>33236</v>
      </c>
      <c r="B33222">
        <v>44.890276376806483</v>
      </c>
      <c r="C33222">
        <v>0</v>
      </c>
      <c r="D33222">
        <v>0.41759963858253879</v>
      </c>
      <c r="E33222">
        <v>80.106855544332817</v>
      </c>
      <c r="F33222">
        <v>97</v>
      </c>
      <c r="G33222">
        <v>102.8563041055066</v>
      </c>
      <c r="H33222">
        <v>6.2179663263504894</v>
      </c>
      <c r="I33222">
        <v>27.670584000000002</v>
      </c>
      <c r="J33222">
        <v>12.38160694991404</v>
      </c>
      <c r="K33222">
        <v>16014.70926626149</v>
      </c>
      <c r="L33222">
        <v>14767.706398701201</v>
      </c>
      <c r="M33222">
        <v>12726.080898656181</v>
      </c>
      <c r="N33222">
        <v>-0.15882380942852681</v>
      </c>
      <c r="O33222">
        <v>198006.70976820099</v>
      </c>
      <c r="P33222">
        <v>0</v>
      </c>
      <c r="Q33222" t="s">
        <v>50043</v>
      </c>
      <c r="R33222" s="3">
        <v>0.41759963858253879</v>
      </c>
      <c r="S33222" t="s">
        <v>50016</v>
      </c>
      <c r="T33222" t="s">
        <v>50035</v>
      </c>
    </row>
    <row r="33223" spans="1:20" x14ac:dyDescent="0.3">
      <c r="A33223" s="1" t="s">
        <v>33237</v>
      </c>
      <c r="B33223">
        <v>190.36397332280049</v>
      </c>
      <c r="C33223">
        <v>0</v>
      </c>
      <c r="D33223">
        <v>0.44157093294200761</v>
      </c>
      <c r="E33223">
        <v>96.599853665127327</v>
      </c>
      <c r="F33223">
        <v>97</v>
      </c>
      <c r="G33223">
        <v>120.2496813182962</v>
      </c>
      <c r="H33223">
        <v>0.94303770883652838</v>
      </c>
      <c r="I33223">
        <v>27.670584000000002</v>
      </c>
      <c r="J33223">
        <v>6.0778963747640606</v>
      </c>
      <c r="K33223">
        <v>507538.5123635832</v>
      </c>
      <c r="L33223">
        <v>1543407.0121681029</v>
      </c>
      <c r="M33223">
        <v>1246268.261372939</v>
      </c>
      <c r="N33223">
        <v>-0.19591540498478191</v>
      </c>
      <c r="O33223">
        <v>14860810.17286136</v>
      </c>
      <c r="P33223">
        <v>0</v>
      </c>
      <c r="Q33223" t="s">
        <v>50043</v>
      </c>
      <c r="R33223" s="3">
        <v>0.44157093294200761</v>
      </c>
      <c r="S33223" t="s">
        <v>50028</v>
      </c>
      <c r="T33223" t="s">
        <v>50040</v>
      </c>
    </row>
    <row r="33224" spans="1:20" x14ac:dyDescent="0.3">
      <c r="A33224" s="1" t="s">
        <v>33238</v>
      </c>
      <c r="B33224">
        <v>532.62576034760093</v>
      </c>
      <c r="C33224">
        <v>0</v>
      </c>
      <c r="D33224">
        <v>0.93583540452220326</v>
      </c>
      <c r="E33224">
        <v>96.303539614710843</v>
      </c>
      <c r="F33224">
        <v>97</v>
      </c>
      <c r="G33224">
        <v>216.2288910233751</v>
      </c>
      <c r="H33224">
        <v>2.200266177661534</v>
      </c>
      <c r="I33224">
        <v>27.670584000000002</v>
      </c>
      <c r="J33224">
        <v>30.332602298179459</v>
      </c>
      <c r="K33224">
        <v>384969.31160551257</v>
      </c>
      <c r="L33224">
        <v>692402.60857919033</v>
      </c>
      <c r="M33224">
        <v>71342.502525294622</v>
      </c>
      <c r="N33224">
        <v>-0.17678115190263671</v>
      </c>
      <c r="O33224">
        <v>22403915.043422781</v>
      </c>
      <c r="P33224">
        <v>0</v>
      </c>
      <c r="Q33224" t="s">
        <v>50043</v>
      </c>
      <c r="R33224" s="3">
        <v>0.93583540452220326</v>
      </c>
      <c r="S33224" t="s">
        <v>50016</v>
      </c>
      <c r="T33224" t="s">
        <v>50035</v>
      </c>
    </row>
    <row r="33225" spans="1:20" x14ac:dyDescent="0.3">
      <c r="A33225" s="1" t="s">
        <v>33239</v>
      </c>
      <c r="B33225">
        <v>1939.015241414151</v>
      </c>
      <c r="C33225">
        <v>0</v>
      </c>
      <c r="D33225">
        <v>2.96696472582483</v>
      </c>
      <c r="E33225">
        <v>46.144869675277263</v>
      </c>
      <c r="F33225">
        <v>100</v>
      </c>
      <c r="G33225">
        <v>156.77043072920389</v>
      </c>
      <c r="H33225">
        <v>0</v>
      </c>
      <c r="I33225">
        <v>27.670584000000002</v>
      </c>
      <c r="J33225">
        <v>2.8964192617116788</v>
      </c>
      <c r="K33225">
        <v>2249667.6006893688</v>
      </c>
      <c r="L33225">
        <v>3159973.1660297401</v>
      </c>
      <c r="M33225">
        <v>13588634.74167937</v>
      </c>
      <c r="N33225">
        <v>-0.244221043502102</v>
      </c>
      <c r="O33225">
        <v>56027392.824302338</v>
      </c>
      <c r="P33225">
        <v>0</v>
      </c>
      <c r="Q33225" t="s">
        <v>50043</v>
      </c>
      <c r="R33225" s="3">
        <v>2.9669647258248304</v>
      </c>
      <c r="S33225" t="s">
        <v>50019</v>
      </c>
      <c r="T33225" t="s">
        <v>50035</v>
      </c>
    </row>
    <row r="33226" spans="1:20" x14ac:dyDescent="0.3">
      <c r="A33226" s="1" t="s">
        <v>33240</v>
      </c>
      <c r="B33226">
        <v>6416.8492526730324</v>
      </c>
      <c r="C33226">
        <v>0</v>
      </c>
      <c r="D33226">
        <v>1.3386890030661911</v>
      </c>
      <c r="E33226">
        <v>81.894079182617503</v>
      </c>
      <c r="F33226">
        <v>96.5</v>
      </c>
      <c r="G33226">
        <v>71.459455820363559</v>
      </c>
      <c r="H33226">
        <v>0</v>
      </c>
      <c r="I33226">
        <v>27.670584000000002</v>
      </c>
      <c r="J33226">
        <v>8.2332728778694726</v>
      </c>
      <c r="K33226">
        <v>14184020.675556259</v>
      </c>
      <c r="L33226">
        <v>32910570.81733695</v>
      </c>
      <c r="M33226">
        <v>375937.55553384707</v>
      </c>
      <c r="N33226">
        <v>-0.21595721185394051</v>
      </c>
      <c r="O33226">
        <v>211789079.35847199</v>
      </c>
      <c r="P33226">
        <v>0</v>
      </c>
      <c r="Q33226" t="s">
        <v>50043</v>
      </c>
      <c r="R33226" s="3">
        <v>1.3386890030661907</v>
      </c>
      <c r="S33226" t="s">
        <v>50016</v>
      </c>
      <c r="T33226" t="s">
        <v>50035</v>
      </c>
    </row>
    <row r="33227" spans="1:20" x14ac:dyDescent="0.3">
      <c r="A33227" s="1" t="s">
        <v>33241</v>
      </c>
      <c r="B33227">
        <v>6779.7602224485609</v>
      </c>
      <c r="C33227">
        <v>0</v>
      </c>
      <c r="D33227">
        <v>1.396420857616693</v>
      </c>
      <c r="E33227">
        <v>87.799844698691999</v>
      </c>
      <c r="F33227">
        <v>96.5</v>
      </c>
      <c r="G33227">
        <v>76.73703748662075</v>
      </c>
      <c r="H33227">
        <v>0</v>
      </c>
      <c r="I33227">
        <v>27.670584000000002</v>
      </c>
      <c r="J33227">
        <v>8.4222805000017988</v>
      </c>
      <c r="K33227">
        <v>16407349.23903181</v>
      </c>
      <c r="L33227">
        <v>29611897.131156921</v>
      </c>
      <c r="M33227">
        <v>361582.8392450278</v>
      </c>
      <c r="N33227">
        <v>-0.18098176392965881</v>
      </c>
      <c r="O33227">
        <v>237947303.16730121</v>
      </c>
      <c r="P33227">
        <v>0</v>
      </c>
      <c r="Q33227" t="s">
        <v>50043</v>
      </c>
      <c r="R33227" s="3">
        <v>1.3964208576166925</v>
      </c>
      <c r="S33227" t="s">
        <v>50016</v>
      </c>
      <c r="T33227" t="s">
        <v>50035</v>
      </c>
    </row>
    <row r="33228" spans="1:20" x14ac:dyDescent="0.3">
      <c r="A33228" s="1" t="s">
        <v>33242</v>
      </c>
      <c r="B33228">
        <v>107.0079227753731</v>
      </c>
      <c r="C33228">
        <v>0</v>
      </c>
      <c r="D33228">
        <v>0.78162248518513555</v>
      </c>
      <c r="E33228">
        <v>78.455526446449909</v>
      </c>
      <c r="F33228">
        <v>97</v>
      </c>
      <c r="G33228">
        <v>127.10413911351689</v>
      </c>
      <c r="H33228">
        <v>4.0415172167590194</v>
      </c>
      <c r="I33228">
        <v>27.670584000000002</v>
      </c>
      <c r="J33228">
        <v>24.638001086117139</v>
      </c>
      <c r="K33228">
        <v>206820.77534809679</v>
      </c>
      <c r="L33228">
        <v>57796.538653888507</v>
      </c>
      <c r="M33228">
        <v>10060.146717086451</v>
      </c>
      <c r="N33228">
        <v>-0.28208282589704181</v>
      </c>
      <c r="O33228">
        <v>220929.50176167249</v>
      </c>
      <c r="P33228">
        <v>0</v>
      </c>
      <c r="Q33228" t="s">
        <v>50043</v>
      </c>
      <c r="R33228" s="3">
        <v>0.78162248518513555</v>
      </c>
      <c r="S33228" t="s">
        <v>50016</v>
      </c>
      <c r="T33228" t="s">
        <v>50035</v>
      </c>
    </row>
    <row r="33229" spans="1:20" x14ac:dyDescent="0.3">
      <c r="A33229" s="1" t="s">
        <v>33243</v>
      </c>
      <c r="B33229">
        <v>63.870906309808611</v>
      </c>
      <c r="C33229">
        <v>0</v>
      </c>
      <c r="D33229">
        <v>0.75769151570389481</v>
      </c>
      <c r="E33229">
        <v>100</v>
      </c>
      <c r="F33229">
        <v>97</v>
      </c>
      <c r="G33229">
        <v>161.21563288374449</v>
      </c>
      <c r="H33229">
        <v>1.906653157459927</v>
      </c>
      <c r="I33229">
        <v>27.670584000000002</v>
      </c>
      <c r="J33229">
        <v>37.561156982313541</v>
      </c>
      <c r="K33229">
        <v>71725.106689885404</v>
      </c>
      <c r="L33229">
        <v>39554.184411658971</v>
      </c>
      <c r="M33229">
        <v>18277.30782616865</v>
      </c>
      <c r="N33229">
        <v>-0.1170836505192108</v>
      </c>
      <c r="O33229">
        <v>442769.42174516589</v>
      </c>
      <c r="P33229">
        <v>0</v>
      </c>
      <c r="Q33229" t="s">
        <v>50043</v>
      </c>
      <c r="R33229" s="3">
        <v>0.75769151570389481</v>
      </c>
      <c r="S33229" t="s">
        <v>50016</v>
      </c>
      <c r="T33229" t="s">
        <v>50035</v>
      </c>
    </row>
    <row r="33230" spans="1:20" x14ac:dyDescent="0.3">
      <c r="A33230" s="1" t="s">
        <v>33244</v>
      </c>
      <c r="B33230">
        <v>3385.7629554784471</v>
      </c>
      <c r="C33230">
        <v>0</v>
      </c>
      <c r="D33230">
        <v>0.65892007736914948</v>
      </c>
      <c r="E33230">
        <v>85.946121322357101</v>
      </c>
      <c r="F33230">
        <v>94.384888000000004</v>
      </c>
      <c r="G33230">
        <v>105.7036514318583</v>
      </c>
      <c r="H33230">
        <v>2.2279110304539511</v>
      </c>
      <c r="I33230">
        <v>27.670584000000002</v>
      </c>
      <c r="J33230">
        <v>6.3763085445262684</v>
      </c>
      <c r="K33230">
        <v>509930.74535798968</v>
      </c>
      <c r="L33230">
        <v>1051644.6352695541</v>
      </c>
      <c r="M33230">
        <v>1019309.092479448</v>
      </c>
      <c r="N33230">
        <v>-0.33993366734439012</v>
      </c>
      <c r="O33230">
        <v>21034901.853938028</v>
      </c>
      <c r="P33230">
        <v>0</v>
      </c>
      <c r="Q33230" t="s">
        <v>50043</v>
      </c>
      <c r="R33230" s="3">
        <v>0.65892007736914948</v>
      </c>
      <c r="S33230" t="s">
        <v>50033</v>
      </c>
      <c r="T33230" t="s">
        <v>50039</v>
      </c>
    </row>
    <row r="33231" spans="1:20" x14ac:dyDescent="0.3">
      <c r="A33231" s="1" t="s">
        <v>33245</v>
      </c>
      <c r="B33231">
        <v>3645.552879056258</v>
      </c>
      <c r="C33231">
        <v>0</v>
      </c>
      <c r="D33231">
        <v>0.38140234125846112</v>
      </c>
      <c r="E33231">
        <v>88.329673322123185</v>
      </c>
      <c r="F33231">
        <v>97</v>
      </c>
      <c r="G33231">
        <v>176.43613366526901</v>
      </c>
      <c r="H33231">
        <v>17.636238729951721</v>
      </c>
      <c r="I33231">
        <v>27.670584000000002</v>
      </c>
      <c r="J33231">
        <v>11.139301080188179</v>
      </c>
      <c r="K33231">
        <v>2958347.1872555572</v>
      </c>
      <c r="L33231">
        <v>3203841.2960537351</v>
      </c>
      <c r="M33231">
        <v>1605900.441465667</v>
      </c>
      <c r="N33231">
        <v>-5.5660955223731219E-2</v>
      </c>
      <c r="O33231">
        <v>34944957.068319641</v>
      </c>
      <c r="P33231">
        <v>0</v>
      </c>
      <c r="Q33231" t="s">
        <v>50043</v>
      </c>
      <c r="R33231" s="3">
        <v>0.38140234125846106</v>
      </c>
      <c r="S33231" t="s">
        <v>50016</v>
      </c>
      <c r="T33231" t="s">
        <v>50035</v>
      </c>
    </row>
    <row r="33232" spans="1:20" x14ac:dyDescent="0.3">
      <c r="A33232" s="1" t="s">
        <v>33246</v>
      </c>
      <c r="B33232">
        <v>8219.0033418633193</v>
      </c>
      <c r="C33232">
        <v>0</v>
      </c>
      <c r="D33232">
        <v>8.8065575681075009E-2</v>
      </c>
      <c r="E33232">
        <v>20.092853376665719</v>
      </c>
      <c r="F33232">
        <v>90</v>
      </c>
      <c r="G33232">
        <v>214.2096041671052</v>
      </c>
      <c r="H33232">
        <v>1.1248325279731719</v>
      </c>
      <c r="I33232">
        <v>27.670584000000002</v>
      </c>
      <c r="J33232">
        <v>1.2883462953594349</v>
      </c>
      <c r="K33232">
        <v>190586.48862433841</v>
      </c>
      <c r="L33232">
        <v>46986.670609257577</v>
      </c>
      <c r="M33232">
        <v>18890701.61839949</v>
      </c>
      <c r="N33232">
        <v>-0.20220929601716789</v>
      </c>
      <c r="O33232">
        <v>1010086.194052331</v>
      </c>
      <c r="P33232">
        <v>0</v>
      </c>
      <c r="Q33232" t="s">
        <v>50043</v>
      </c>
      <c r="R33232" s="3">
        <v>8.8065575681075009E-2</v>
      </c>
      <c r="S33232" t="s">
        <v>50032</v>
      </c>
      <c r="T33232" t="s">
        <v>50036</v>
      </c>
    </row>
    <row r="33233" spans="1:20" x14ac:dyDescent="0.3">
      <c r="A33233" s="1" t="s">
        <v>33247</v>
      </c>
      <c r="B33233">
        <v>1264.918974905509</v>
      </c>
      <c r="C33233">
        <v>0</v>
      </c>
      <c r="D33233">
        <v>0.73116754708158782</v>
      </c>
      <c r="E33233">
        <v>96.077990930831731</v>
      </c>
      <c r="F33233">
        <v>97</v>
      </c>
      <c r="G33233">
        <v>168.31415202419819</v>
      </c>
      <c r="H33233">
        <v>2.1830981123151409</v>
      </c>
      <c r="I33233">
        <v>27.670584000000002</v>
      </c>
      <c r="J33233">
        <v>37.054811731885003</v>
      </c>
      <c r="K33233">
        <v>195502.26078261301</v>
      </c>
      <c r="L33233">
        <v>53805.549322062492</v>
      </c>
      <c r="M33233">
        <v>9858042.8098607436</v>
      </c>
      <c r="N33233">
        <v>-9.926610528930474E-2</v>
      </c>
      <c r="O33233">
        <v>693234.45470911649</v>
      </c>
      <c r="P33233">
        <v>0</v>
      </c>
      <c r="Q33233" t="s">
        <v>50043</v>
      </c>
      <c r="R33233" s="3">
        <v>0.73116754708158782</v>
      </c>
      <c r="S33233" t="s">
        <v>50016</v>
      </c>
      <c r="T33233" t="s">
        <v>50035</v>
      </c>
    </row>
    <row r="33234" spans="1:20" x14ac:dyDescent="0.3">
      <c r="A33234" s="1" t="s">
        <v>33248</v>
      </c>
      <c r="B33234">
        <v>335.16517235112849</v>
      </c>
      <c r="C33234">
        <v>0</v>
      </c>
      <c r="D33234">
        <v>0.96568879302666721</v>
      </c>
      <c r="E33234">
        <v>80.69366732760993</v>
      </c>
      <c r="F33234">
        <v>97</v>
      </c>
      <c r="G33234">
        <v>92.303025219687669</v>
      </c>
      <c r="H33234">
        <v>3.8321832470073778</v>
      </c>
      <c r="I33234">
        <v>27.670584000000002</v>
      </c>
      <c r="J33234">
        <v>32.126580212603358</v>
      </c>
      <c r="K33234">
        <v>887256.66617029812</v>
      </c>
      <c r="L33234">
        <v>235566.82200121929</v>
      </c>
      <c r="M33234">
        <v>300347.79155807593</v>
      </c>
      <c r="N33234">
        <v>-0.27891609275597551</v>
      </c>
      <c r="O33234">
        <v>4148418.3057151139</v>
      </c>
      <c r="P33234">
        <v>0</v>
      </c>
      <c r="Q33234" t="s">
        <v>50043</v>
      </c>
      <c r="R33234" s="3">
        <v>0.96568879302666721</v>
      </c>
      <c r="S33234" t="s">
        <v>50016</v>
      </c>
      <c r="T33234" t="s">
        <v>50035</v>
      </c>
    </row>
    <row r="33235" spans="1:20" x14ac:dyDescent="0.3">
      <c r="A33235" s="1" t="s">
        <v>33249</v>
      </c>
      <c r="B33235">
        <v>297.08777014302677</v>
      </c>
      <c r="C33235">
        <v>0</v>
      </c>
      <c r="D33235">
        <v>0.21441826314341611</v>
      </c>
      <c r="E33235">
        <v>72.465412466953197</v>
      </c>
      <c r="F33235">
        <v>97</v>
      </c>
      <c r="G33235">
        <v>298.46486076349328</v>
      </c>
      <c r="H33235">
        <v>3.3055152787407072</v>
      </c>
      <c r="I33235">
        <v>27.670584000000002</v>
      </c>
      <c r="J33235">
        <v>35.335210787231837</v>
      </c>
      <c r="K33235">
        <v>66191.653075143695</v>
      </c>
      <c r="L33235">
        <v>25856.571904843411</v>
      </c>
      <c r="M33235">
        <v>140045.82296751661</v>
      </c>
      <c r="N33235">
        <v>-0.2039937586028755</v>
      </c>
      <c r="O33235">
        <v>426124.31077418802</v>
      </c>
      <c r="P33235">
        <v>0</v>
      </c>
      <c r="Q33235" t="s">
        <v>50043</v>
      </c>
      <c r="R33235" s="3">
        <v>0.21441826314341614</v>
      </c>
      <c r="S33235" t="s">
        <v>50016</v>
      </c>
      <c r="T33235" t="s">
        <v>50035</v>
      </c>
    </row>
    <row r="33236" spans="1:20" x14ac:dyDescent="0.3">
      <c r="A33236" s="1" t="s">
        <v>33250</v>
      </c>
      <c r="B33236">
        <v>1334.7045742312141</v>
      </c>
      <c r="C33236">
        <v>0</v>
      </c>
      <c r="D33236">
        <v>0.44205055708989471</v>
      </c>
      <c r="E33236">
        <v>85.086095052248083</v>
      </c>
      <c r="F33236">
        <v>97</v>
      </c>
      <c r="G33236">
        <v>165.18730324043139</v>
      </c>
      <c r="H33236">
        <v>2.6977854206500629</v>
      </c>
      <c r="I33236">
        <v>27.670584000000002</v>
      </c>
      <c r="J33236">
        <v>35.595663472576547</v>
      </c>
      <c r="K33236">
        <v>786897.25384565664</v>
      </c>
      <c r="L33236">
        <v>903708.15581388958</v>
      </c>
      <c r="M33236">
        <v>12825618.511083171</v>
      </c>
      <c r="N33236">
        <v>-0.1263344001024633</v>
      </c>
      <c r="O33236">
        <v>16901922.902246509</v>
      </c>
      <c r="P33236">
        <v>0</v>
      </c>
      <c r="Q33236" t="s">
        <v>50043</v>
      </c>
      <c r="R33236" s="3">
        <v>0.44205055708989471</v>
      </c>
      <c r="S33236" t="s">
        <v>50016</v>
      </c>
      <c r="T33236" t="s">
        <v>50035</v>
      </c>
    </row>
    <row r="33237" spans="1:20" x14ac:dyDescent="0.3">
      <c r="A33237" s="1" t="s">
        <v>33251</v>
      </c>
      <c r="B33237">
        <v>591.43592048741766</v>
      </c>
      <c r="C33237">
        <v>0</v>
      </c>
      <c r="D33237">
        <v>0.87603535833139745</v>
      </c>
      <c r="E33237">
        <v>87.836330060285945</v>
      </c>
      <c r="F33237">
        <v>97</v>
      </c>
      <c r="G33237">
        <v>244.3398361243481</v>
      </c>
      <c r="H33237">
        <v>2.275054047715761</v>
      </c>
      <c r="I33237">
        <v>27.670584000000002</v>
      </c>
      <c r="J33237">
        <v>30.76537001387042</v>
      </c>
      <c r="K33237">
        <v>405409.75350593519</v>
      </c>
      <c r="L33237">
        <v>692880.30002165842</v>
      </c>
      <c r="M33237">
        <v>61560.857270130742</v>
      </c>
      <c r="N33237">
        <v>-0.2108007881810601</v>
      </c>
      <c r="O33237">
        <v>20450248.33929228</v>
      </c>
      <c r="P33237">
        <v>0</v>
      </c>
      <c r="Q33237" t="s">
        <v>50043</v>
      </c>
      <c r="R33237" s="3">
        <v>0.87603535833139745</v>
      </c>
      <c r="S33237" t="s">
        <v>50016</v>
      </c>
      <c r="T33237" t="s">
        <v>50035</v>
      </c>
    </row>
    <row r="33238" spans="1:20" x14ac:dyDescent="0.3">
      <c r="A33238" s="1" t="s">
        <v>33252</v>
      </c>
      <c r="B33238">
        <v>44.784126072501223</v>
      </c>
      <c r="C33238">
        <v>0</v>
      </c>
      <c r="D33238">
        <v>1.627834582206046</v>
      </c>
      <c r="E33238">
        <v>91.291591072767147</v>
      </c>
      <c r="F33238">
        <v>97</v>
      </c>
      <c r="G33238">
        <v>92.401995047439684</v>
      </c>
      <c r="H33238">
        <v>8.4595139024357131</v>
      </c>
      <c r="I33238">
        <v>27.670584000000002</v>
      </c>
      <c r="J33238">
        <v>23.334086760616572</v>
      </c>
      <c r="K33238">
        <v>120966.82533030149</v>
      </c>
      <c r="L33238">
        <v>44545.138409924621</v>
      </c>
      <c r="M33238">
        <v>252577.8437089514</v>
      </c>
      <c r="N33238">
        <v>-0.51292641806521644</v>
      </c>
      <c r="O33238">
        <v>178209.0491047175</v>
      </c>
      <c r="P33238">
        <v>0</v>
      </c>
      <c r="Q33238" t="s">
        <v>50043</v>
      </c>
      <c r="R33238" s="3">
        <v>1.6278345822060465</v>
      </c>
      <c r="S33238" t="s">
        <v>50016</v>
      </c>
      <c r="T33238" t="s">
        <v>50035</v>
      </c>
    </row>
    <row r="33239" spans="1:20" x14ac:dyDescent="0.3">
      <c r="A33239" s="1" t="s">
        <v>33253</v>
      </c>
      <c r="B33239">
        <v>74.648528570341668</v>
      </c>
      <c r="C33239">
        <v>0</v>
      </c>
      <c r="D33239">
        <v>0.69676565418313985</v>
      </c>
      <c r="E33239">
        <v>92.771551347719878</v>
      </c>
      <c r="F33239">
        <v>97</v>
      </c>
      <c r="G33239">
        <v>185.464125619284</v>
      </c>
      <c r="H33239">
        <v>1.651541559843082</v>
      </c>
      <c r="I33239">
        <v>27.670584000000002</v>
      </c>
      <c r="J33239">
        <v>41.870413475518227</v>
      </c>
      <c r="K33239">
        <v>67589.380941819094</v>
      </c>
      <c r="L33239">
        <v>44268.709226592036</v>
      </c>
      <c r="M33239">
        <v>11276.29551753275</v>
      </c>
      <c r="N33239">
        <v>-0.179082476896302</v>
      </c>
      <c r="O33239">
        <v>854022.48383616528</v>
      </c>
      <c r="P33239">
        <v>0</v>
      </c>
      <c r="Q33239" t="s">
        <v>50043</v>
      </c>
      <c r="R33239" s="3">
        <v>0.69676565418313985</v>
      </c>
      <c r="S33239" t="s">
        <v>50016</v>
      </c>
      <c r="T33239" t="s">
        <v>50035</v>
      </c>
    </row>
    <row r="33240" spans="1:20" x14ac:dyDescent="0.3">
      <c r="A33240" s="1" t="s">
        <v>33254</v>
      </c>
      <c r="B33240">
        <v>842.53002568813599</v>
      </c>
      <c r="C33240">
        <v>0</v>
      </c>
      <c r="D33240">
        <v>0.43901982770776299</v>
      </c>
      <c r="E33240">
        <v>80.076138536877451</v>
      </c>
      <c r="F33240">
        <v>97</v>
      </c>
      <c r="G33240">
        <v>210.12787826052289</v>
      </c>
      <c r="H33240">
        <v>3.3312229262966562</v>
      </c>
      <c r="I33240">
        <v>27.670584000000002</v>
      </c>
      <c r="J33240">
        <v>54.237449670473637</v>
      </c>
      <c r="K33240">
        <v>691515.38838273589</v>
      </c>
      <c r="L33240">
        <v>343839.61748768273</v>
      </c>
      <c r="M33240">
        <v>8361746.0545081021</v>
      </c>
      <c r="N33240">
        <v>-0.19867530107623069</v>
      </c>
      <c r="O33240">
        <v>4615983.8738276996</v>
      </c>
      <c r="P33240">
        <v>0</v>
      </c>
      <c r="Q33240" t="s">
        <v>50043</v>
      </c>
      <c r="R33240" s="3">
        <v>0.43901982770776304</v>
      </c>
      <c r="S33240" t="s">
        <v>50016</v>
      </c>
      <c r="T33240" t="s">
        <v>50035</v>
      </c>
    </row>
    <row r="33241" spans="1:20" x14ac:dyDescent="0.3">
      <c r="A33241" s="1" t="s">
        <v>33255</v>
      </c>
      <c r="B33241">
        <v>3558.8909281147849</v>
      </c>
      <c r="C33241">
        <v>0</v>
      </c>
      <c r="D33241">
        <v>0.7087789363808954</v>
      </c>
      <c r="E33241">
        <v>77.812158503434731</v>
      </c>
      <c r="F33241">
        <v>94.384888000000004</v>
      </c>
      <c r="G33241">
        <v>104.4625047635737</v>
      </c>
      <c r="H33241">
        <v>2.362183989203511</v>
      </c>
      <c r="I33241">
        <v>27.670584000000002</v>
      </c>
      <c r="J33241">
        <v>5.6400882653826088</v>
      </c>
      <c r="K33241">
        <v>469848.61054726521</v>
      </c>
      <c r="L33241">
        <v>1134787.7398804191</v>
      </c>
      <c r="M33241">
        <v>1195794.9231921821</v>
      </c>
      <c r="N33241">
        <v>-0.38337768704428299</v>
      </c>
      <c r="O33241">
        <v>22738533.425930891</v>
      </c>
      <c r="P33241">
        <v>0</v>
      </c>
      <c r="Q33241" t="s">
        <v>50043</v>
      </c>
      <c r="R33241" s="3">
        <v>0.7087789363808954</v>
      </c>
      <c r="S33241" t="s">
        <v>50033</v>
      </c>
      <c r="T33241" t="s">
        <v>50039</v>
      </c>
    </row>
    <row r="33242" spans="1:20" x14ac:dyDescent="0.3">
      <c r="A33242" s="1" t="s">
        <v>33256</v>
      </c>
      <c r="B33242">
        <v>732.4689702847586</v>
      </c>
      <c r="C33242">
        <v>0</v>
      </c>
      <c r="D33242">
        <v>2.4686291316323961</v>
      </c>
      <c r="E33242">
        <v>100</v>
      </c>
      <c r="F33242">
        <v>97</v>
      </c>
      <c r="G33242">
        <v>130.33444277378939</v>
      </c>
      <c r="H33242">
        <v>21.00138477898475</v>
      </c>
      <c r="I33242">
        <v>27.670584000000002</v>
      </c>
      <c r="J33242">
        <v>8.0504661492129514</v>
      </c>
      <c r="K33242">
        <v>3626651.3694139482</v>
      </c>
      <c r="L33242">
        <v>1787799.2157600061</v>
      </c>
      <c r="M33242">
        <v>7772062.7934764568</v>
      </c>
      <c r="N33242">
        <v>-0.23416102133213079</v>
      </c>
      <c r="O33242">
        <v>58918077.393645719</v>
      </c>
      <c r="P33242">
        <v>0</v>
      </c>
      <c r="Q33242" t="s">
        <v>50043</v>
      </c>
      <c r="R33242" s="3">
        <v>2.4686291316323956</v>
      </c>
      <c r="S33242" t="s">
        <v>50030</v>
      </c>
      <c r="T33242" t="s">
        <v>50038</v>
      </c>
    </row>
    <row r="33243" spans="1:20" x14ac:dyDescent="0.3">
      <c r="A33243" s="1" t="s">
        <v>33257</v>
      </c>
      <c r="B33243">
        <v>747.29387150101786</v>
      </c>
      <c r="C33243">
        <v>0</v>
      </c>
      <c r="D33243">
        <v>1.8999690994605509</v>
      </c>
      <c r="E33243">
        <v>84.598054508073631</v>
      </c>
      <c r="F33243">
        <v>97</v>
      </c>
      <c r="G33243">
        <v>106.1709114349498</v>
      </c>
      <c r="H33243">
        <v>26.96237815065539</v>
      </c>
      <c r="I33243">
        <v>27.670584000000002</v>
      </c>
      <c r="J33243">
        <v>2.7089312859852428</v>
      </c>
      <c r="K33243">
        <v>3784476.3389034518</v>
      </c>
      <c r="L33243">
        <v>3647237.354607577</v>
      </c>
      <c r="M33243">
        <v>7657267.6639318969</v>
      </c>
      <c r="N33243">
        <v>-0.1228093513712203</v>
      </c>
      <c r="O33243">
        <v>263956605.18620369</v>
      </c>
      <c r="P33243">
        <v>0</v>
      </c>
      <c r="Q33243" t="s">
        <v>50043</v>
      </c>
      <c r="R33243" s="3">
        <v>1.8999690994605514</v>
      </c>
      <c r="S33243" t="s">
        <v>50029</v>
      </c>
      <c r="T33243" t="s">
        <v>50036</v>
      </c>
    </row>
    <row r="33244" spans="1:20" x14ac:dyDescent="0.3">
      <c r="A33244" s="1" t="s">
        <v>33258</v>
      </c>
      <c r="B33244">
        <v>274.53778674059629</v>
      </c>
      <c r="C33244">
        <v>0</v>
      </c>
      <c r="D33244">
        <v>0.19169341505128379</v>
      </c>
      <c r="E33244">
        <v>72.583606215995076</v>
      </c>
      <c r="F33244">
        <v>97</v>
      </c>
      <c r="G33244">
        <v>310.55033290852629</v>
      </c>
      <c r="H33244">
        <v>3.3890730235300359</v>
      </c>
      <c r="I33244">
        <v>27.670584000000002</v>
      </c>
      <c r="J33244">
        <v>39.780515550030877</v>
      </c>
      <c r="K33244">
        <v>70435.362161123121</v>
      </c>
      <c r="L33244">
        <v>22766.661448413721</v>
      </c>
      <c r="M33244">
        <v>135386.25635509079</v>
      </c>
      <c r="N33244">
        <v>-0.19665445863266889</v>
      </c>
      <c r="O33244">
        <v>429412.40815649019</v>
      </c>
      <c r="P33244">
        <v>0</v>
      </c>
      <c r="Q33244" t="s">
        <v>50043</v>
      </c>
      <c r="R33244" s="3">
        <v>0.19169341505128379</v>
      </c>
      <c r="S33244" t="s">
        <v>50016</v>
      </c>
      <c r="T33244" t="s">
        <v>50035</v>
      </c>
    </row>
    <row r="33245" spans="1:20" x14ac:dyDescent="0.3">
      <c r="A33245" s="1" t="s">
        <v>33259</v>
      </c>
      <c r="B33245">
        <v>377.82352684462421</v>
      </c>
      <c r="C33245">
        <v>0</v>
      </c>
      <c r="D33245">
        <v>0.83705551014242718</v>
      </c>
      <c r="E33245">
        <v>94.387514418834968</v>
      </c>
      <c r="F33245">
        <v>97</v>
      </c>
      <c r="G33245">
        <v>93.033958943724826</v>
      </c>
      <c r="H33245">
        <v>4.2572459179317104</v>
      </c>
      <c r="I33245">
        <v>27.670584000000002</v>
      </c>
      <c r="J33245">
        <v>35.064750355112452</v>
      </c>
      <c r="K33245">
        <v>828241.27218330652</v>
      </c>
      <c r="L33245">
        <v>236720.18749522881</v>
      </c>
      <c r="M33245">
        <v>317540.35347680142</v>
      </c>
      <c r="N33245">
        <v>-0.28432639297952111</v>
      </c>
      <c r="O33245">
        <v>3916385.4073481169</v>
      </c>
      <c r="P33245">
        <v>0</v>
      </c>
      <c r="Q33245" t="s">
        <v>50043</v>
      </c>
      <c r="R33245" s="3">
        <v>0.83705551014242718</v>
      </c>
      <c r="S33245" t="s">
        <v>50016</v>
      </c>
      <c r="T33245" t="s">
        <v>50035</v>
      </c>
    </row>
    <row r="33246" spans="1:20" x14ac:dyDescent="0.3">
      <c r="A33246" s="1" t="s">
        <v>33260</v>
      </c>
      <c r="B33246">
        <v>1374.8709147384061</v>
      </c>
      <c r="C33246">
        <v>0</v>
      </c>
      <c r="D33246">
        <v>0.95215512482653042</v>
      </c>
      <c r="E33246">
        <v>81.061743664094337</v>
      </c>
      <c r="F33246">
        <v>94.480682000000002</v>
      </c>
      <c r="G33246">
        <v>138.70661119155929</v>
      </c>
      <c r="H33246">
        <v>2.7406491918700979</v>
      </c>
      <c r="I33246">
        <v>27.670584000000002</v>
      </c>
      <c r="J33246">
        <v>9.8095154933088526</v>
      </c>
      <c r="K33246">
        <v>182286.8284626377</v>
      </c>
      <c r="L33246">
        <v>4359173.1594317313</v>
      </c>
      <c r="M33246">
        <v>6182674.362671175</v>
      </c>
      <c r="N33246">
        <v>-0.25147157622281829</v>
      </c>
      <c r="O33246">
        <v>304240920.0014137</v>
      </c>
      <c r="P33246">
        <v>0</v>
      </c>
      <c r="Q33246" t="s">
        <v>50043</v>
      </c>
      <c r="R33246" s="3">
        <v>0.95215512482653042</v>
      </c>
      <c r="S33246" t="s">
        <v>50025</v>
      </c>
      <c r="T33246" t="s">
        <v>50039</v>
      </c>
    </row>
    <row r="33247" spans="1:20" x14ac:dyDescent="0.3">
      <c r="A33247" s="1" t="s">
        <v>33261</v>
      </c>
      <c r="B33247">
        <v>453.89576800233232</v>
      </c>
      <c r="C33247">
        <v>0</v>
      </c>
      <c r="D33247">
        <v>1.6834205937936859</v>
      </c>
      <c r="E33247">
        <v>87.937625831251594</v>
      </c>
      <c r="F33247">
        <v>97</v>
      </c>
      <c r="G33247">
        <v>112.0276393220655</v>
      </c>
      <c r="H33247">
        <v>8.39389474563718</v>
      </c>
      <c r="I33247">
        <v>27.670584000000002</v>
      </c>
      <c r="J33247">
        <v>22.995137869667161</v>
      </c>
      <c r="K33247">
        <v>236638.32201184129</v>
      </c>
      <c r="L33247">
        <v>959714.05036230094</v>
      </c>
      <c r="M33247">
        <v>131163.93229525539</v>
      </c>
      <c r="N33247">
        <v>-0.25945620273672781</v>
      </c>
      <c r="O33247">
        <v>59363677.663137518</v>
      </c>
      <c r="P33247">
        <v>0</v>
      </c>
      <c r="Q33247" t="s">
        <v>50043</v>
      </c>
      <c r="R33247" s="3">
        <v>1.6834205937936861</v>
      </c>
      <c r="S33247" t="s">
        <v>50016</v>
      </c>
      <c r="T33247" t="s">
        <v>50035</v>
      </c>
    </row>
    <row r="33248" spans="1:20" x14ac:dyDescent="0.3">
      <c r="A33248" s="1" t="s">
        <v>33262</v>
      </c>
      <c r="B33248">
        <v>2112.450154207907</v>
      </c>
      <c r="C33248">
        <v>0</v>
      </c>
      <c r="D33248">
        <v>2.7594659158524628</v>
      </c>
      <c r="E33248">
        <v>79.779347742065909</v>
      </c>
      <c r="F33248">
        <v>96.5</v>
      </c>
      <c r="G33248">
        <v>157.2612949555681</v>
      </c>
      <c r="H33248">
        <v>1.469921075887243</v>
      </c>
      <c r="I33248">
        <v>27.670584000000002</v>
      </c>
      <c r="J33248">
        <v>9.422173859653693</v>
      </c>
      <c r="K33248">
        <v>2254054.9369950332</v>
      </c>
      <c r="L33248">
        <v>28115795.710953198</v>
      </c>
      <c r="M33248">
        <v>3907829.6302202879</v>
      </c>
      <c r="N33248">
        <v>-9.8258650387532009E-2</v>
      </c>
      <c r="O33248">
        <v>564365619.43760872</v>
      </c>
      <c r="P33248">
        <v>0</v>
      </c>
      <c r="Q33248" t="s">
        <v>50043</v>
      </c>
      <c r="R33248" s="3">
        <v>2.7594659158524628</v>
      </c>
      <c r="S33248" t="s">
        <v>50027</v>
      </c>
      <c r="T33248" t="s">
        <v>50035</v>
      </c>
    </row>
    <row r="33249" spans="1:20" x14ac:dyDescent="0.3">
      <c r="A33249" s="1" t="s">
        <v>33263</v>
      </c>
      <c r="B33249">
        <v>6132.4500071695347</v>
      </c>
      <c r="C33249">
        <v>0</v>
      </c>
      <c r="D33249">
        <v>1.408276659891738</v>
      </c>
      <c r="E33249">
        <v>86.960124928977535</v>
      </c>
      <c r="F33249">
        <v>96.5</v>
      </c>
      <c r="G33249">
        <v>77.518193554289667</v>
      </c>
      <c r="H33249">
        <v>0</v>
      </c>
      <c r="I33249">
        <v>27.670584000000002</v>
      </c>
      <c r="J33249">
        <v>8.7417530543559856</v>
      </c>
      <c r="K33249">
        <v>15642867.313437231</v>
      </c>
      <c r="L33249">
        <v>28379534.985365391</v>
      </c>
      <c r="M33249">
        <v>421897.97600985091</v>
      </c>
      <c r="N33249">
        <v>-0.21475994419633879</v>
      </c>
      <c r="O33249">
        <v>244546822.3909654</v>
      </c>
      <c r="P33249">
        <v>0</v>
      </c>
      <c r="Q33249" t="s">
        <v>50043</v>
      </c>
      <c r="R33249" s="3">
        <v>1.4082766598917384</v>
      </c>
      <c r="S33249" t="s">
        <v>50016</v>
      </c>
      <c r="T33249" t="s">
        <v>50035</v>
      </c>
    </row>
    <row r="33250" spans="1:20" x14ac:dyDescent="0.3">
      <c r="A33250" s="1" t="s">
        <v>33264</v>
      </c>
      <c r="B33250">
        <v>514.5522227595477</v>
      </c>
      <c r="C33250">
        <v>0</v>
      </c>
      <c r="D33250">
        <v>1.0281267245483681</v>
      </c>
      <c r="E33250">
        <v>95.46494599883583</v>
      </c>
      <c r="F33250">
        <v>97</v>
      </c>
      <c r="G33250">
        <v>125.849017993202</v>
      </c>
      <c r="H33250">
        <v>1.333781544637024</v>
      </c>
      <c r="I33250">
        <v>27.670584000000002</v>
      </c>
      <c r="J33250">
        <v>30.223978267237801</v>
      </c>
      <c r="K33250">
        <v>288864.64148861048</v>
      </c>
      <c r="L33250">
        <v>364418.96118878602</v>
      </c>
      <c r="M33250">
        <v>250474.68097826999</v>
      </c>
      <c r="N33250">
        <v>-0.28422521565789899</v>
      </c>
      <c r="O33250">
        <v>6027404.8582601631</v>
      </c>
      <c r="P33250">
        <v>0</v>
      </c>
      <c r="Q33250" t="s">
        <v>50043</v>
      </c>
      <c r="R33250" s="3">
        <v>1.0281267245483683</v>
      </c>
      <c r="S33250" t="s">
        <v>50016</v>
      </c>
      <c r="T33250" t="s">
        <v>50035</v>
      </c>
    </row>
    <row r="33251" spans="1:20" x14ac:dyDescent="0.3">
      <c r="A33251" s="1" t="s">
        <v>33265</v>
      </c>
      <c r="B33251">
        <v>436.66655301450862</v>
      </c>
      <c r="C33251">
        <v>0</v>
      </c>
      <c r="D33251">
        <v>1.221000566192574</v>
      </c>
      <c r="E33251">
        <v>90.746578686355718</v>
      </c>
      <c r="F33251">
        <v>97</v>
      </c>
      <c r="G33251">
        <v>80.470744007364218</v>
      </c>
      <c r="H33251">
        <v>6.0333615786697736</v>
      </c>
      <c r="I33251">
        <v>27.670584000000002</v>
      </c>
      <c r="J33251">
        <v>29.707754504644431</v>
      </c>
      <c r="K33251">
        <v>798951.48317158804</v>
      </c>
      <c r="L33251">
        <v>476843.15061647713</v>
      </c>
      <c r="M33251">
        <v>1208870.288700867</v>
      </c>
      <c r="N33251">
        <v>-0.52940471620296636</v>
      </c>
      <c r="O33251">
        <v>3310651.2864373252</v>
      </c>
      <c r="P33251">
        <v>0</v>
      </c>
      <c r="Q33251" t="s">
        <v>50043</v>
      </c>
      <c r="R33251" s="3">
        <v>1.2210005661925738</v>
      </c>
      <c r="S33251" t="s">
        <v>50016</v>
      </c>
      <c r="T33251" t="s">
        <v>50035</v>
      </c>
    </row>
    <row r="33252" spans="1:20" x14ac:dyDescent="0.3">
      <c r="A33252" s="1" t="s">
        <v>33266</v>
      </c>
      <c r="B33252">
        <v>1738.212327704372</v>
      </c>
      <c r="C33252">
        <v>0</v>
      </c>
      <c r="D33252">
        <v>0.28151441086329038</v>
      </c>
      <c r="E33252">
        <v>82.647806915376904</v>
      </c>
      <c r="F33252">
        <v>97</v>
      </c>
      <c r="G33252">
        <v>256.76039485327863</v>
      </c>
      <c r="H33252">
        <v>10.87758429480116</v>
      </c>
      <c r="I33252">
        <v>27.670584000000002</v>
      </c>
      <c r="J33252">
        <v>59.46915563729236</v>
      </c>
      <c r="K33252">
        <v>527533.67927949515</v>
      </c>
      <c r="L33252">
        <v>320018.67910900689</v>
      </c>
      <c r="M33252">
        <v>1545589.142478751</v>
      </c>
      <c r="N33252">
        <v>-0.17706691919249479</v>
      </c>
      <c r="O33252">
        <v>6990138.0329604177</v>
      </c>
      <c r="P33252">
        <v>0</v>
      </c>
      <c r="Q33252" t="s">
        <v>50043</v>
      </c>
      <c r="R33252" s="3">
        <v>0.28151441086329038</v>
      </c>
      <c r="S33252" t="s">
        <v>50016</v>
      </c>
      <c r="T33252" t="s">
        <v>50035</v>
      </c>
    </row>
    <row r="33253" spans="1:20" x14ac:dyDescent="0.3">
      <c r="A33253" s="1" t="s">
        <v>33267</v>
      </c>
      <c r="B33253">
        <v>171.9348819023605</v>
      </c>
      <c r="C33253">
        <v>0</v>
      </c>
      <c r="D33253">
        <v>0.43964712385617072</v>
      </c>
      <c r="E33253">
        <v>77.933896413172505</v>
      </c>
      <c r="F33253">
        <v>97</v>
      </c>
      <c r="G33253">
        <v>268.40552106143798</v>
      </c>
      <c r="H33253">
        <v>4.2201928022880164</v>
      </c>
      <c r="I33253">
        <v>27.670584000000002</v>
      </c>
      <c r="J33253">
        <v>61.175673175183157</v>
      </c>
      <c r="K33253">
        <v>42258.056559493583</v>
      </c>
      <c r="L33253">
        <v>66091.949632063755</v>
      </c>
      <c r="M33253">
        <v>112568.66530824739</v>
      </c>
      <c r="N33253">
        <v>-0.21099582538376921</v>
      </c>
      <c r="O33253">
        <v>1558314.2528838001</v>
      </c>
      <c r="P33253">
        <v>0</v>
      </c>
      <c r="Q33253" t="s">
        <v>50043</v>
      </c>
      <c r="R33253" s="3">
        <v>0.43964712385617066</v>
      </c>
      <c r="S33253" t="s">
        <v>50016</v>
      </c>
      <c r="T33253" t="s">
        <v>50035</v>
      </c>
    </row>
    <row r="33254" spans="1:20" x14ac:dyDescent="0.3">
      <c r="A33254" s="1" t="s">
        <v>33268</v>
      </c>
      <c r="B33254">
        <v>1414.5119847104791</v>
      </c>
      <c r="C33254">
        <v>0</v>
      </c>
      <c r="D33254">
        <v>0.51860490078397758</v>
      </c>
      <c r="E33254">
        <v>95.998713345147422</v>
      </c>
      <c r="F33254">
        <v>97</v>
      </c>
      <c r="G33254">
        <v>132.97724826000129</v>
      </c>
      <c r="H33254">
        <v>31.003247414440509</v>
      </c>
      <c r="I33254">
        <v>27.670584000000002</v>
      </c>
      <c r="J33254">
        <v>43.817050521793021</v>
      </c>
      <c r="K33254">
        <v>1526425.440288079</v>
      </c>
      <c r="L33254">
        <v>536686.34443805914</v>
      </c>
      <c r="M33254">
        <v>4399322.3626409853</v>
      </c>
      <c r="N33254">
        <v>-6.0647426886947277E-2</v>
      </c>
      <c r="O33254">
        <v>9893446.3891039826</v>
      </c>
      <c r="P33254">
        <v>0</v>
      </c>
      <c r="Q33254" t="s">
        <v>50043</v>
      </c>
      <c r="R33254" s="3">
        <v>0.51860490078397758</v>
      </c>
      <c r="S33254" t="s">
        <v>50016</v>
      </c>
      <c r="T33254" t="s">
        <v>50035</v>
      </c>
    </row>
    <row r="33255" spans="1:20" x14ac:dyDescent="0.3">
      <c r="A33255" s="1" t="s">
        <v>33269</v>
      </c>
      <c r="B33255">
        <v>83.680930543421454</v>
      </c>
      <c r="C33255">
        <v>0</v>
      </c>
      <c r="D33255">
        <v>0.70537208572973753</v>
      </c>
      <c r="E33255">
        <v>93.708385820751644</v>
      </c>
      <c r="F33255">
        <v>97</v>
      </c>
      <c r="G33255">
        <v>113.9749036530184</v>
      </c>
      <c r="H33255">
        <v>4.0781723328533133</v>
      </c>
      <c r="I33255">
        <v>27.670584000000002</v>
      </c>
      <c r="J33255">
        <v>31.343253352655331</v>
      </c>
      <c r="K33255">
        <v>149980.5855217624</v>
      </c>
      <c r="L33255">
        <v>168666.87880455269</v>
      </c>
      <c r="M33255">
        <v>122959.34385004611</v>
      </c>
      <c r="N33255">
        <v>-0.24583325893993879</v>
      </c>
      <c r="O33255">
        <v>2966365.9293232379</v>
      </c>
      <c r="P33255">
        <v>0</v>
      </c>
      <c r="Q33255" t="s">
        <v>50043</v>
      </c>
      <c r="R33255" s="3">
        <v>0.70537208572973753</v>
      </c>
      <c r="S33255" t="s">
        <v>50016</v>
      </c>
      <c r="T33255" t="s">
        <v>50035</v>
      </c>
    </row>
    <row r="33256" spans="1:20" x14ac:dyDescent="0.3">
      <c r="A33256" s="1" t="s">
        <v>33270</v>
      </c>
      <c r="B33256">
        <v>2338.7172814943342</v>
      </c>
      <c r="C33256">
        <v>0</v>
      </c>
      <c r="D33256">
        <v>0.27341619163033792</v>
      </c>
      <c r="E33256">
        <v>86.936148267035591</v>
      </c>
      <c r="F33256">
        <v>97</v>
      </c>
      <c r="G33256">
        <v>189.6293566906734</v>
      </c>
      <c r="H33256">
        <v>9.4604654995599535</v>
      </c>
      <c r="I33256">
        <v>27.670584000000002</v>
      </c>
      <c r="J33256">
        <v>43.041791586932142</v>
      </c>
      <c r="K33256">
        <v>384347.99218946649</v>
      </c>
      <c r="L33256">
        <v>1229608.6690152341</v>
      </c>
      <c r="M33256">
        <v>4095.7393356646621</v>
      </c>
      <c r="N33256">
        <v>-0.18244201769419691</v>
      </c>
      <c r="O33256">
        <v>12393099.97418298</v>
      </c>
      <c r="P33256">
        <v>0</v>
      </c>
      <c r="Q33256" t="s">
        <v>50043</v>
      </c>
      <c r="R33256" s="3">
        <v>0.27341619163033787</v>
      </c>
      <c r="S33256" t="s">
        <v>50016</v>
      </c>
      <c r="T33256" t="s">
        <v>50035</v>
      </c>
    </row>
    <row r="33257" spans="1:20" x14ac:dyDescent="0.3">
      <c r="A33257" s="1" t="s">
        <v>33271</v>
      </c>
      <c r="B33257">
        <v>730.73066374018367</v>
      </c>
      <c r="C33257">
        <v>0</v>
      </c>
      <c r="D33257">
        <v>0.4224370425406157</v>
      </c>
      <c r="E33257">
        <v>95.888598773974891</v>
      </c>
      <c r="F33257">
        <v>97</v>
      </c>
      <c r="G33257">
        <v>221.12300921725151</v>
      </c>
      <c r="H33257">
        <v>24.257387258569569</v>
      </c>
      <c r="I33257">
        <v>27.670584000000002</v>
      </c>
      <c r="J33257">
        <v>36.702571439584503</v>
      </c>
      <c r="K33257">
        <v>481272.71876821987</v>
      </c>
      <c r="L33257">
        <v>280791.89476551203</v>
      </c>
      <c r="M33257">
        <v>21012.025371162828</v>
      </c>
      <c r="N33257">
        <v>-0.20904648069594731</v>
      </c>
      <c r="O33257">
        <v>1750421.21424882</v>
      </c>
      <c r="P33257">
        <v>0</v>
      </c>
      <c r="Q33257" t="s">
        <v>50043</v>
      </c>
      <c r="R33257" s="3">
        <v>0.4224370425406157</v>
      </c>
      <c r="S33257" t="s">
        <v>50016</v>
      </c>
      <c r="T33257" t="s">
        <v>50035</v>
      </c>
    </row>
    <row r="33258" spans="1:20" x14ac:dyDescent="0.3">
      <c r="A33258" s="1" t="s">
        <v>33272</v>
      </c>
      <c r="B33258">
        <v>39880.557566592899</v>
      </c>
      <c r="C33258">
        <v>0</v>
      </c>
      <c r="D33258">
        <v>0.32543699972102119</v>
      </c>
      <c r="E33258">
        <v>66.10793440105482</v>
      </c>
      <c r="F33258">
        <v>100</v>
      </c>
      <c r="G33258">
        <v>118.4892843540285</v>
      </c>
      <c r="H33258">
        <v>7.3507178539903357</v>
      </c>
      <c r="I33258">
        <v>27.670584000000002</v>
      </c>
      <c r="J33258">
        <v>2.9167738660249269</v>
      </c>
      <c r="K33258">
        <v>8959601.19497573</v>
      </c>
      <c r="L33258">
        <v>54486928.743573323</v>
      </c>
      <c r="M33258">
        <v>26952108.27439405</v>
      </c>
      <c r="N33258">
        <v>-0.17465150996969719</v>
      </c>
      <c r="O33258">
        <v>440625001.22610903</v>
      </c>
      <c r="P33258">
        <v>0</v>
      </c>
      <c r="Q33258" t="s">
        <v>50043</v>
      </c>
      <c r="R33258" s="3">
        <v>0.32543699972102119</v>
      </c>
      <c r="S33258" t="s">
        <v>50021</v>
      </c>
      <c r="T33258" t="s">
        <v>50038</v>
      </c>
    </row>
    <row r="33259" spans="1:20" x14ac:dyDescent="0.3">
      <c r="A33259" s="1" t="s">
        <v>33273</v>
      </c>
      <c r="B33259">
        <v>363.62595441711488</v>
      </c>
      <c r="C33259">
        <v>0</v>
      </c>
      <c r="D33259">
        <v>1.256298253226005</v>
      </c>
      <c r="E33259">
        <v>100</v>
      </c>
      <c r="F33259">
        <v>97</v>
      </c>
      <c r="G33259">
        <v>130.81545772301979</v>
      </c>
      <c r="H33259">
        <v>1.47587242907399</v>
      </c>
      <c r="I33259">
        <v>27.670584000000002</v>
      </c>
      <c r="J33259">
        <v>32.624058086420241</v>
      </c>
      <c r="K33259">
        <v>2758309.2364048869</v>
      </c>
      <c r="L33259">
        <v>829659.51019853901</v>
      </c>
      <c r="M33259">
        <v>18947.739837794859</v>
      </c>
      <c r="N33259">
        <v>-0.13365756066780041</v>
      </c>
      <c r="O33259">
        <v>46650721.115978211</v>
      </c>
      <c r="P33259">
        <v>0</v>
      </c>
      <c r="Q33259" t="s">
        <v>50043</v>
      </c>
      <c r="R33259" s="3">
        <v>1.2562982532260052</v>
      </c>
      <c r="S33259" t="s">
        <v>50016</v>
      </c>
      <c r="T33259" t="s">
        <v>50035</v>
      </c>
    </row>
    <row r="33260" spans="1:20" x14ac:dyDescent="0.3">
      <c r="A33260" s="1" t="s">
        <v>33274</v>
      </c>
      <c r="B33260">
        <v>158.6592591924651</v>
      </c>
      <c r="C33260">
        <v>0</v>
      </c>
      <c r="D33260">
        <v>0.85830877437803765</v>
      </c>
      <c r="E33260">
        <v>91.723318490125138</v>
      </c>
      <c r="F33260">
        <v>97</v>
      </c>
      <c r="G33260">
        <v>180.44567829757531</v>
      </c>
      <c r="H33260">
        <v>1.683227171394992</v>
      </c>
      <c r="I33260">
        <v>27.670584000000002</v>
      </c>
      <c r="J33260">
        <v>37.653482071182331</v>
      </c>
      <c r="K33260">
        <v>195552.67188515019</v>
      </c>
      <c r="L33260">
        <v>167875.82249569229</v>
      </c>
      <c r="M33260">
        <v>1711891.0095871079</v>
      </c>
      <c r="N33260">
        <v>-1.3567756225091029E-2</v>
      </c>
      <c r="O33260">
        <v>1596321.2235803469</v>
      </c>
      <c r="P33260">
        <v>0</v>
      </c>
      <c r="Q33260" t="s">
        <v>50043</v>
      </c>
      <c r="R33260" s="3">
        <v>0.85830877437803765</v>
      </c>
      <c r="S33260" t="s">
        <v>50016</v>
      </c>
      <c r="T33260" t="s">
        <v>50035</v>
      </c>
    </row>
    <row r="33261" spans="1:20" x14ac:dyDescent="0.3">
      <c r="A33261" s="1" t="s">
        <v>33275</v>
      </c>
      <c r="B33261">
        <v>9994.9904193164075</v>
      </c>
      <c r="C33261">
        <v>0</v>
      </c>
      <c r="D33261">
        <v>0.63929118314635802</v>
      </c>
      <c r="E33261">
        <v>91.975861103043485</v>
      </c>
      <c r="F33261">
        <v>97</v>
      </c>
      <c r="G33261">
        <v>155.59332341369651</v>
      </c>
      <c r="H33261">
        <v>16.795929241206839</v>
      </c>
      <c r="I33261">
        <v>27.670584000000002</v>
      </c>
      <c r="J33261">
        <v>14.11624685187731</v>
      </c>
      <c r="K33261">
        <v>11008830.311814081</v>
      </c>
      <c r="L33261">
        <v>28052626.1465891</v>
      </c>
      <c r="M33261">
        <v>3050611.4736473681</v>
      </c>
      <c r="N33261">
        <v>-5.4673360163061062E-2</v>
      </c>
      <c r="O33261">
        <v>360547007.49736142</v>
      </c>
      <c r="P33261">
        <v>0</v>
      </c>
      <c r="Q33261" t="s">
        <v>50043</v>
      </c>
      <c r="R33261" s="3">
        <v>0.63929118314635802</v>
      </c>
      <c r="S33261" t="s">
        <v>50018</v>
      </c>
      <c r="T33261" t="s">
        <v>50037</v>
      </c>
    </row>
    <row r="33262" spans="1:20" x14ac:dyDescent="0.3">
      <c r="A33262" s="1" t="s">
        <v>33276</v>
      </c>
      <c r="B33262">
        <v>314.13324514215509</v>
      </c>
      <c r="C33262">
        <v>0</v>
      </c>
      <c r="D33262">
        <v>0.35892732528856092</v>
      </c>
      <c r="E33262">
        <v>83.054520720081484</v>
      </c>
      <c r="F33262">
        <v>97</v>
      </c>
      <c r="G33262">
        <v>168.68571171213819</v>
      </c>
      <c r="H33262">
        <v>7.0569830726843916</v>
      </c>
      <c r="I33262">
        <v>27.670584000000002</v>
      </c>
      <c r="J33262">
        <v>48.427925128197543</v>
      </c>
      <c r="K33262">
        <v>190061.329703872</v>
      </c>
      <c r="L33262">
        <v>60662.799230413948</v>
      </c>
      <c r="M33262">
        <v>37972.56028565787</v>
      </c>
      <c r="N33262">
        <v>-0.17868455685685769</v>
      </c>
      <c r="O33262">
        <v>454233.73240726831</v>
      </c>
      <c r="P33262">
        <v>0</v>
      </c>
      <c r="Q33262" t="s">
        <v>50043</v>
      </c>
      <c r="R33262" s="3">
        <v>0.35892732528856092</v>
      </c>
      <c r="S33262" t="s">
        <v>50016</v>
      </c>
      <c r="T33262" t="s">
        <v>50035</v>
      </c>
    </row>
    <row r="33263" spans="1:20" x14ac:dyDescent="0.3">
      <c r="A33263" s="1" t="s">
        <v>33277</v>
      </c>
      <c r="B33263">
        <v>250.8132092962899</v>
      </c>
      <c r="C33263">
        <v>0</v>
      </c>
      <c r="D33263">
        <v>1.642825117232503</v>
      </c>
      <c r="E33263">
        <v>88.565312793290445</v>
      </c>
      <c r="F33263">
        <v>97</v>
      </c>
      <c r="G33263">
        <v>82.074943323209354</v>
      </c>
      <c r="H33263">
        <v>6.1947423372771251</v>
      </c>
      <c r="I33263">
        <v>27.670584000000002</v>
      </c>
      <c r="J33263">
        <v>33.751575127852433</v>
      </c>
      <c r="K33263">
        <v>78184.312454447849</v>
      </c>
      <c r="L33263">
        <v>39936.951483588658</v>
      </c>
      <c r="M33263">
        <v>130139.63116621019</v>
      </c>
      <c r="N33263">
        <v>-0.55433042263187082</v>
      </c>
      <c r="O33263">
        <v>811934.5571399685</v>
      </c>
      <c r="P33263">
        <v>0</v>
      </c>
      <c r="Q33263" t="s">
        <v>50043</v>
      </c>
      <c r="R33263" s="3">
        <v>1.6428251172325026</v>
      </c>
      <c r="S33263" t="s">
        <v>50016</v>
      </c>
      <c r="T33263" t="s">
        <v>50035</v>
      </c>
    </row>
    <row r="33264" spans="1:20" x14ac:dyDescent="0.3">
      <c r="A33264" s="1" t="s">
        <v>33278</v>
      </c>
      <c r="B33264">
        <v>71.566621210370542</v>
      </c>
      <c r="C33264">
        <v>0</v>
      </c>
      <c r="D33264">
        <v>0.75934329931449829</v>
      </c>
      <c r="E33264">
        <v>83.719066655139756</v>
      </c>
      <c r="F33264">
        <v>97</v>
      </c>
      <c r="G33264">
        <v>81.743762438892148</v>
      </c>
      <c r="H33264">
        <v>4.7056205456238764</v>
      </c>
      <c r="I33264">
        <v>27.670584000000002</v>
      </c>
      <c r="J33264">
        <v>9.9502845363988275</v>
      </c>
      <c r="K33264">
        <v>8119.4922584859096</v>
      </c>
      <c r="L33264">
        <v>45010.087120300079</v>
      </c>
      <c r="M33264">
        <v>81658.519394748495</v>
      </c>
      <c r="N33264">
        <v>-0.33554880451064012</v>
      </c>
      <c r="O33264">
        <v>427595.97726102878</v>
      </c>
      <c r="P33264">
        <v>0</v>
      </c>
      <c r="Q33264" t="s">
        <v>50043</v>
      </c>
      <c r="R33264" s="3">
        <v>0.75934329931449829</v>
      </c>
      <c r="S33264" t="s">
        <v>50016</v>
      </c>
      <c r="T33264" t="s">
        <v>50035</v>
      </c>
    </row>
    <row r="33265" spans="1:20" x14ac:dyDescent="0.3">
      <c r="A33265" s="1" t="s">
        <v>33279</v>
      </c>
      <c r="B33265">
        <v>179.35998493785519</v>
      </c>
      <c r="C33265">
        <v>0</v>
      </c>
      <c r="D33265">
        <v>0.88929828166980496</v>
      </c>
      <c r="E33265">
        <v>86.270244122335285</v>
      </c>
      <c r="F33265">
        <v>97</v>
      </c>
      <c r="G33265">
        <v>127.9285309623783</v>
      </c>
      <c r="H33265">
        <v>9.9485127993673679</v>
      </c>
      <c r="I33265">
        <v>27.670584000000002</v>
      </c>
      <c r="J33265">
        <v>51.448719427382933</v>
      </c>
      <c r="K33265">
        <v>144470.30349608729</v>
      </c>
      <c r="L33265">
        <v>153303.27046438091</v>
      </c>
      <c r="M33265">
        <v>1803844.1830835009</v>
      </c>
      <c r="N33265">
        <v>-0.1890113557289379</v>
      </c>
      <c r="O33265">
        <v>1313940.7786138521</v>
      </c>
      <c r="P33265">
        <v>0</v>
      </c>
      <c r="Q33265" t="s">
        <v>50043</v>
      </c>
      <c r="R33265" s="3">
        <v>0.88929828166980496</v>
      </c>
      <c r="S33265" t="s">
        <v>50016</v>
      </c>
      <c r="T33265" t="s">
        <v>50035</v>
      </c>
    </row>
    <row r="33266" spans="1:20" x14ac:dyDescent="0.3">
      <c r="A33266" s="1" t="s">
        <v>33280</v>
      </c>
      <c r="B33266">
        <v>171.86700435150439</v>
      </c>
      <c r="C33266">
        <v>0</v>
      </c>
      <c r="D33266">
        <v>0.56834338580007182</v>
      </c>
      <c r="E33266">
        <v>86.32267983984076</v>
      </c>
      <c r="F33266">
        <v>97</v>
      </c>
      <c r="G33266">
        <v>199.43160061789351</v>
      </c>
      <c r="H33266">
        <v>3.5231238707026211</v>
      </c>
      <c r="I33266">
        <v>27.670584000000002</v>
      </c>
      <c r="J33266">
        <v>53.496001428711153</v>
      </c>
      <c r="K33266">
        <v>105911.9033837226</v>
      </c>
      <c r="L33266">
        <v>143747.3395761904</v>
      </c>
      <c r="M33266">
        <v>339915.38984015898</v>
      </c>
      <c r="N33266">
        <v>-0.17757462611942981</v>
      </c>
      <c r="O33266">
        <v>4870749.9886533245</v>
      </c>
      <c r="P33266">
        <v>0</v>
      </c>
      <c r="Q33266" t="s">
        <v>50043</v>
      </c>
      <c r="R33266" s="3">
        <v>0.56834338580007182</v>
      </c>
      <c r="S33266" t="s">
        <v>50016</v>
      </c>
      <c r="T33266" t="s">
        <v>50035</v>
      </c>
    </row>
    <row r="33267" spans="1:20" x14ac:dyDescent="0.3">
      <c r="A33267" s="1" t="s">
        <v>33281</v>
      </c>
      <c r="B33267">
        <v>99.695432745850312</v>
      </c>
      <c r="C33267">
        <v>0</v>
      </c>
      <c r="D33267">
        <v>0.77884988815011946</v>
      </c>
      <c r="E33267">
        <v>100</v>
      </c>
      <c r="F33267">
        <v>97</v>
      </c>
      <c r="G33267">
        <v>126.51400331736269</v>
      </c>
      <c r="H33267">
        <v>3.9139794406402109</v>
      </c>
      <c r="I33267">
        <v>27.670584000000002</v>
      </c>
      <c r="J33267">
        <v>28.660549728700239</v>
      </c>
      <c r="K33267">
        <v>152487.1873100636</v>
      </c>
      <c r="L33267">
        <v>163173.60223535859</v>
      </c>
      <c r="M33267">
        <v>122095.2965262121</v>
      </c>
      <c r="N33267">
        <v>-0.2112886128253694</v>
      </c>
      <c r="O33267">
        <v>3061500.5590343061</v>
      </c>
      <c r="P33267">
        <v>0</v>
      </c>
      <c r="Q33267" t="s">
        <v>50043</v>
      </c>
      <c r="R33267" s="3">
        <v>0.77884988815011946</v>
      </c>
      <c r="S33267" t="s">
        <v>50016</v>
      </c>
      <c r="T33267" t="s">
        <v>50035</v>
      </c>
    </row>
    <row r="33268" spans="1:20" x14ac:dyDescent="0.3">
      <c r="A33268" s="1" t="s">
        <v>33282</v>
      </c>
      <c r="B33268">
        <v>1746.305384053067</v>
      </c>
      <c r="C33268">
        <v>0</v>
      </c>
      <c r="D33268">
        <v>0.29399336438861451</v>
      </c>
      <c r="E33268">
        <v>87.213470724099835</v>
      </c>
      <c r="F33268">
        <v>97</v>
      </c>
      <c r="G33268">
        <v>263.92561483805167</v>
      </c>
      <c r="H33268">
        <v>10.575060782166309</v>
      </c>
      <c r="I33268">
        <v>27.670584000000002</v>
      </c>
      <c r="J33268">
        <v>51.119834407396723</v>
      </c>
      <c r="K33268">
        <v>515835.12308009469</v>
      </c>
      <c r="L33268">
        <v>349912.11605729378</v>
      </c>
      <c r="M33268">
        <v>1443953.33524784</v>
      </c>
      <c r="N33268">
        <v>-0.17844612217959721</v>
      </c>
      <c r="O33268">
        <v>6642601.1788796261</v>
      </c>
      <c r="P33268">
        <v>0</v>
      </c>
      <c r="Q33268" t="s">
        <v>50043</v>
      </c>
      <c r="R33268" s="3">
        <v>0.29399336438861445</v>
      </c>
      <c r="S33268" t="s">
        <v>50016</v>
      </c>
      <c r="T33268" t="s">
        <v>50035</v>
      </c>
    </row>
    <row r="33269" spans="1:20" x14ac:dyDescent="0.3">
      <c r="A33269" s="1" t="s">
        <v>33283</v>
      </c>
      <c r="B33269">
        <v>169.96649105059441</v>
      </c>
      <c r="C33269">
        <v>0</v>
      </c>
      <c r="D33269">
        <v>0.68031013601061419</v>
      </c>
      <c r="E33269">
        <v>90.41630888059268</v>
      </c>
      <c r="F33269">
        <v>97</v>
      </c>
      <c r="G33269">
        <v>235.58048175185499</v>
      </c>
      <c r="H33269">
        <v>3.432334365670842</v>
      </c>
      <c r="I33269">
        <v>27.670584000000002</v>
      </c>
      <c r="J33269">
        <v>52.08592047981179</v>
      </c>
      <c r="K33269">
        <v>111770.1028978567</v>
      </c>
      <c r="L33269">
        <v>144913.83275610089</v>
      </c>
      <c r="M33269">
        <v>357687.88611499692</v>
      </c>
      <c r="N33269">
        <v>-0.1897612284667527</v>
      </c>
      <c r="O33269">
        <v>4281091.1980361408</v>
      </c>
      <c r="P33269">
        <v>0</v>
      </c>
      <c r="Q33269" t="s">
        <v>50043</v>
      </c>
      <c r="R33269" s="3">
        <v>0.68031013601061419</v>
      </c>
      <c r="S33269" t="s">
        <v>50016</v>
      </c>
      <c r="T33269" t="s">
        <v>50035</v>
      </c>
    </row>
    <row r="33270" spans="1:20" x14ac:dyDescent="0.3">
      <c r="A33270" s="1" t="s">
        <v>33284</v>
      </c>
      <c r="B33270">
        <v>740.68738726495553</v>
      </c>
      <c r="C33270">
        <v>0</v>
      </c>
      <c r="D33270">
        <v>0.71941748640754344</v>
      </c>
      <c r="E33270">
        <v>82.316583837197797</v>
      </c>
      <c r="F33270">
        <v>97</v>
      </c>
      <c r="G33270">
        <v>161.44532663298691</v>
      </c>
      <c r="H33270">
        <v>1.6622801386693189</v>
      </c>
      <c r="I33270">
        <v>27.670584000000002</v>
      </c>
      <c r="J33270">
        <v>28.738327342751202</v>
      </c>
      <c r="K33270">
        <v>375341.93535701837</v>
      </c>
      <c r="L33270">
        <v>705217.26048837951</v>
      </c>
      <c r="M33270">
        <v>623030.62223883555</v>
      </c>
      <c r="N33270">
        <v>-0.11601282445357269</v>
      </c>
      <c r="O33270">
        <v>10714487.984213879</v>
      </c>
      <c r="P33270">
        <v>0</v>
      </c>
      <c r="Q33270" t="s">
        <v>50043</v>
      </c>
      <c r="R33270" s="3">
        <v>0.71941748640754344</v>
      </c>
      <c r="S33270" t="s">
        <v>50016</v>
      </c>
      <c r="T33270" t="s">
        <v>50035</v>
      </c>
    </row>
    <row r="33271" spans="1:20" x14ac:dyDescent="0.3">
      <c r="A33271" s="1" t="s">
        <v>33285</v>
      </c>
      <c r="B33271">
        <v>167.352190928011</v>
      </c>
      <c r="C33271">
        <v>0</v>
      </c>
      <c r="D33271">
        <v>0.49508403850567972</v>
      </c>
      <c r="E33271">
        <v>65.282122259516257</v>
      </c>
      <c r="F33271">
        <v>97</v>
      </c>
      <c r="G33271">
        <v>209.12609823385279</v>
      </c>
      <c r="H33271">
        <v>6.2003987288503843</v>
      </c>
      <c r="I33271">
        <v>27.670584000000002</v>
      </c>
      <c r="J33271">
        <v>60.926957803708802</v>
      </c>
      <c r="K33271">
        <v>82557.416219234525</v>
      </c>
      <c r="L33271">
        <v>127706.42759602109</v>
      </c>
      <c r="M33271">
        <v>11023.51487464485</v>
      </c>
      <c r="N33271">
        <v>-0.19297162098571499</v>
      </c>
      <c r="O33271">
        <v>2198836.133550752</v>
      </c>
      <c r="P33271">
        <v>0</v>
      </c>
      <c r="Q33271" t="s">
        <v>50043</v>
      </c>
      <c r="R33271" s="3">
        <v>0.49508403850567972</v>
      </c>
      <c r="S33271" t="s">
        <v>50016</v>
      </c>
      <c r="T33271" t="s">
        <v>50035</v>
      </c>
    </row>
    <row r="33272" spans="1:20" x14ac:dyDescent="0.3">
      <c r="A33272" s="1" t="s">
        <v>33286</v>
      </c>
      <c r="B33272">
        <v>242.20117925587431</v>
      </c>
      <c r="C33272">
        <v>0</v>
      </c>
      <c r="D33272">
        <v>3.9188435232959011</v>
      </c>
      <c r="E33272">
        <v>100</v>
      </c>
      <c r="F33272">
        <v>97</v>
      </c>
      <c r="G33272">
        <v>31.65752232231603</v>
      </c>
      <c r="H33272">
        <v>8.2787475127291188</v>
      </c>
      <c r="I33272">
        <v>27.670584000000002</v>
      </c>
      <c r="J33272">
        <v>7.4449983964269242</v>
      </c>
      <c r="K33272">
        <v>41118.220909693882</v>
      </c>
      <c r="L33272">
        <v>240005.33097949109</v>
      </c>
      <c r="M33272">
        <v>424.94081656987692</v>
      </c>
      <c r="N33272">
        <v>-1.0959958673920409</v>
      </c>
      <c r="O33272">
        <v>10125891.419647301</v>
      </c>
      <c r="P33272">
        <v>0</v>
      </c>
      <c r="Q33272" t="s">
        <v>50043</v>
      </c>
      <c r="R33272" s="3">
        <v>3.9188435232959011</v>
      </c>
      <c r="S33272" t="s">
        <v>50016</v>
      </c>
      <c r="T33272" t="s">
        <v>50035</v>
      </c>
    </row>
    <row r="33273" spans="1:20" x14ac:dyDescent="0.3">
      <c r="A33273" s="1" t="s">
        <v>33287</v>
      </c>
      <c r="B33273">
        <v>261.27605351217272</v>
      </c>
      <c r="C33273">
        <v>0</v>
      </c>
      <c r="D33273">
        <v>0.48185453631880232</v>
      </c>
      <c r="E33273">
        <v>91.544259550162352</v>
      </c>
      <c r="F33273">
        <v>97</v>
      </c>
      <c r="G33273">
        <v>193.99453093472451</v>
      </c>
      <c r="H33273">
        <v>22.404052753375691</v>
      </c>
      <c r="I33273">
        <v>27.670584000000002</v>
      </c>
      <c r="J33273">
        <v>38.472013192448308</v>
      </c>
      <c r="K33273">
        <v>202404.05717248301</v>
      </c>
      <c r="L33273">
        <v>137307.52067369991</v>
      </c>
      <c r="M33273">
        <v>991230.77214122307</v>
      </c>
      <c r="N33273">
        <v>-0.20592995978970041</v>
      </c>
      <c r="O33273">
        <v>9683116.296476746</v>
      </c>
      <c r="P33273">
        <v>0</v>
      </c>
      <c r="Q33273" t="s">
        <v>50043</v>
      </c>
      <c r="R33273" s="3">
        <v>0.48185453631880232</v>
      </c>
      <c r="S33273" t="s">
        <v>50016</v>
      </c>
      <c r="T33273" t="s">
        <v>50035</v>
      </c>
    </row>
    <row r="33274" spans="1:20" x14ac:dyDescent="0.3">
      <c r="A33274" s="1" t="s">
        <v>33288</v>
      </c>
      <c r="B33274">
        <v>777.53340739485793</v>
      </c>
      <c r="C33274">
        <v>0</v>
      </c>
      <c r="D33274">
        <v>0.65573096183837387</v>
      </c>
      <c r="E33274">
        <v>78.899372249030321</v>
      </c>
      <c r="F33274">
        <v>97</v>
      </c>
      <c r="G33274">
        <v>182.2629598183199</v>
      </c>
      <c r="H33274">
        <v>4.4748829841907778</v>
      </c>
      <c r="I33274">
        <v>27.670584000000002</v>
      </c>
      <c r="J33274">
        <v>52.091218179974611</v>
      </c>
      <c r="K33274">
        <v>264637.09413179161</v>
      </c>
      <c r="L33274">
        <v>460163.96652030601</v>
      </c>
      <c r="M33274">
        <v>3598006.6058086269</v>
      </c>
      <c r="N33274">
        <v>-1.866019815973927E-2</v>
      </c>
      <c r="O33274">
        <v>6372667.7867235988</v>
      </c>
      <c r="P33274">
        <v>0</v>
      </c>
      <c r="Q33274" t="s">
        <v>50043</v>
      </c>
      <c r="R33274" s="3">
        <v>0.65573096183837387</v>
      </c>
      <c r="S33274" t="s">
        <v>50016</v>
      </c>
      <c r="T33274" t="s">
        <v>50035</v>
      </c>
    </row>
    <row r="33275" spans="1:20" x14ac:dyDescent="0.3">
      <c r="A33275" s="1" t="s">
        <v>33289</v>
      </c>
      <c r="B33275">
        <v>215.76290872593461</v>
      </c>
      <c r="C33275">
        <v>0</v>
      </c>
      <c r="D33275">
        <v>1.517391009744341</v>
      </c>
      <c r="E33275">
        <v>89.237050290146314</v>
      </c>
      <c r="F33275">
        <v>97</v>
      </c>
      <c r="G33275">
        <v>80.639573122491001</v>
      </c>
      <c r="H33275">
        <v>5.8260967989436878</v>
      </c>
      <c r="I33275">
        <v>27.670584000000002</v>
      </c>
      <c r="J33275">
        <v>34.024361720147461</v>
      </c>
      <c r="K33275">
        <v>75822.844940626703</v>
      </c>
      <c r="L33275">
        <v>40691.295669086299</v>
      </c>
      <c r="M33275">
        <v>122138.4680918798</v>
      </c>
      <c r="N33275">
        <v>-0.55649809341736911</v>
      </c>
      <c r="O33275">
        <v>789069.75548475061</v>
      </c>
      <c r="P33275">
        <v>0</v>
      </c>
      <c r="Q33275" t="s">
        <v>50043</v>
      </c>
      <c r="R33275" s="3">
        <v>1.5173910097443413</v>
      </c>
      <c r="S33275" t="s">
        <v>50016</v>
      </c>
      <c r="T33275" t="s">
        <v>50035</v>
      </c>
    </row>
    <row r="33276" spans="1:20" x14ac:dyDescent="0.3">
      <c r="A33276" s="1" t="s">
        <v>33290</v>
      </c>
      <c r="B33276">
        <v>7687.4528855398003</v>
      </c>
      <c r="C33276">
        <v>0</v>
      </c>
      <c r="D33276">
        <v>0.47438571922086442</v>
      </c>
      <c r="E33276">
        <v>78.972752810881701</v>
      </c>
      <c r="F33276">
        <v>97</v>
      </c>
      <c r="G33276">
        <v>114.3012335933697</v>
      </c>
      <c r="H33276">
        <v>9.7197081433865975</v>
      </c>
      <c r="I33276">
        <v>27.670584000000002</v>
      </c>
      <c r="J33276">
        <v>10.517490139584069</v>
      </c>
      <c r="K33276">
        <v>14002943.995958161</v>
      </c>
      <c r="L33276">
        <v>8982550.6713619083</v>
      </c>
      <c r="M33276">
        <v>6898578.0975543186</v>
      </c>
      <c r="N33276">
        <v>-6.1315778697715713E-2</v>
      </c>
      <c r="O33276">
        <v>77180344.954778522</v>
      </c>
      <c r="P33276">
        <v>0</v>
      </c>
      <c r="Q33276" t="s">
        <v>50043</v>
      </c>
      <c r="R33276" s="3">
        <v>0.47438571922086437</v>
      </c>
      <c r="S33276" t="s">
        <v>50016</v>
      </c>
      <c r="T33276" t="s">
        <v>50035</v>
      </c>
    </row>
    <row r="33277" spans="1:20" x14ac:dyDescent="0.3">
      <c r="A33277" s="1" t="s">
        <v>33291</v>
      </c>
      <c r="B33277">
        <v>420.70622333586113</v>
      </c>
      <c r="C33277">
        <v>0</v>
      </c>
      <c r="D33277">
        <v>1.2399293384744421</v>
      </c>
      <c r="E33277">
        <v>94.547786589241539</v>
      </c>
      <c r="F33277">
        <v>97</v>
      </c>
      <c r="G33277">
        <v>112.35393585685151</v>
      </c>
      <c r="H33277">
        <v>7.5756067198211827</v>
      </c>
      <c r="I33277">
        <v>27.670584000000002</v>
      </c>
      <c r="J33277">
        <v>32.259904229048473</v>
      </c>
      <c r="K33277">
        <v>720641.89997424767</v>
      </c>
      <c r="L33277">
        <v>278464.28521070251</v>
      </c>
      <c r="M33277">
        <v>420777.10067709797</v>
      </c>
      <c r="N33277">
        <v>-0.2579176911314438</v>
      </c>
      <c r="O33277">
        <v>8672052.8194616605</v>
      </c>
      <c r="P33277">
        <v>0</v>
      </c>
      <c r="Q33277" t="s">
        <v>50043</v>
      </c>
      <c r="R33277" s="3">
        <v>1.2399293384744423</v>
      </c>
      <c r="S33277" t="s">
        <v>50016</v>
      </c>
      <c r="T33277" t="s">
        <v>50035</v>
      </c>
    </row>
    <row r="33278" spans="1:20" x14ac:dyDescent="0.3">
      <c r="A33278" s="1" t="s">
        <v>33292</v>
      </c>
      <c r="B33278">
        <v>174.81057549579401</v>
      </c>
      <c r="C33278">
        <v>0</v>
      </c>
      <c r="D33278">
        <v>0.51468737914192086</v>
      </c>
      <c r="E33278">
        <v>68.324485429315374</v>
      </c>
      <c r="F33278">
        <v>97</v>
      </c>
      <c r="G33278">
        <v>181.64830069115499</v>
      </c>
      <c r="H33278">
        <v>6.4502718247963449</v>
      </c>
      <c r="I33278">
        <v>27.670584000000002</v>
      </c>
      <c r="J33278">
        <v>53.050971064433497</v>
      </c>
      <c r="K33278">
        <v>77822.270243681938</v>
      </c>
      <c r="L33278">
        <v>142140.59265934821</v>
      </c>
      <c r="M33278">
        <v>10749.08763501582</v>
      </c>
      <c r="N33278">
        <v>-0.1800516383263405</v>
      </c>
      <c r="O33278">
        <v>2043169.0632993439</v>
      </c>
      <c r="P33278">
        <v>0</v>
      </c>
      <c r="Q33278" t="s">
        <v>50043</v>
      </c>
      <c r="R33278" s="3">
        <v>0.51468737914192086</v>
      </c>
      <c r="S33278" t="s">
        <v>50016</v>
      </c>
      <c r="T33278" t="s">
        <v>50035</v>
      </c>
    </row>
    <row r="33279" spans="1:20" x14ac:dyDescent="0.3">
      <c r="A33279" s="1" t="s">
        <v>33293</v>
      </c>
      <c r="B33279">
        <v>175.71712882709531</v>
      </c>
      <c r="C33279">
        <v>0</v>
      </c>
      <c r="D33279">
        <v>0.83292533943186908</v>
      </c>
      <c r="E33279">
        <v>90.339793706735492</v>
      </c>
      <c r="F33279">
        <v>97</v>
      </c>
      <c r="G33279">
        <v>134.25642232850191</v>
      </c>
      <c r="H33279">
        <v>9.265703588634203</v>
      </c>
      <c r="I33279">
        <v>27.670584000000002</v>
      </c>
      <c r="J33279">
        <v>47.248590638053408</v>
      </c>
      <c r="K33279">
        <v>150772.88165411769</v>
      </c>
      <c r="L33279">
        <v>150919.63204157009</v>
      </c>
      <c r="M33279">
        <v>1829779.9510585379</v>
      </c>
      <c r="N33279">
        <v>-0.2036962527220815</v>
      </c>
      <c r="O33279">
        <v>1239959.221350261</v>
      </c>
      <c r="P33279">
        <v>0</v>
      </c>
      <c r="Q33279" t="s">
        <v>50043</v>
      </c>
      <c r="R33279" s="3">
        <v>0.83292533943186908</v>
      </c>
      <c r="S33279" t="s">
        <v>50016</v>
      </c>
      <c r="T33279" t="s">
        <v>50035</v>
      </c>
    </row>
    <row r="33280" spans="1:20" x14ac:dyDescent="0.3">
      <c r="A33280" s="1" t="s">
        <v>33294</v>
      </c>
      <c r="B33280">
        <v>4663.1120617432271</v>
      </c>
      <c r="C33280">
        <v>0</v>
      </c>
      <c r="D33280">
        <v>0.39360953404368187</v>
      </c>
      <c r="E33280">
        <v>98.135925642879144</v>
      </c>
      <c r="F33280">
        <v>97</v>
      </c>
      <c r="G33280">
        <v>188.46297628884079</v>
      </c>
      <c r="H33280">
        <v>2.465618011285641</v>
      </c>
      <c r="I33280">
        <v>27.670584000000002</v>
      </c>
      <c r="J33280">
        <v>11.94437156580563</v>
      </c>
      <c r="K33280">
        <v>9746349.1274407674</v>
      </c>
      <c r="L33280">
        <v>6578097.4053479303</v>
      </c>
      <c r="M33280">
        <v>2499935.6688224399</v>
      </c>
      <c r="N33280">
        <v>-1.336374105130186E-2</v>
      </c>
      <c r="O33280">
        <v>100435277.44338091</v>
      </c>
      <c r="P33280">
        <v>0</v>
      </c>
      <c r="Q33280" t="s">
        <v>50043</v>
      </c>
      <c r="R33280" s="3">
        <v>0.39360953404368193</v>
      </c>
      <c r="S33280" t="s">
        <v>50016</v>
      </c>
      <c r="T33280" t="s">
        <v>50035</v>
      </c>
    </row>
    <row r="33281" spans="1:20" x14ac:dyDescent="0.3">
      <c r="A33281" s="1" t="s">
        <v>33295</v>
      </c>
      <c r="B33281">
        <v>273.91072122626178</v>
      </c>
      <c r="C33281">
        <v>0</v>
      </c>
      <c r="D33281">
        <v>0.50577054560518442</v>
      </c>
      <c r="E33281">
        <v>91.762151253839917</v>
      </c>
      <c r="F33281">
        <v>97</v>
      </c>
      <c r="G33281">
        <v>190.66629196705779</v>
      </c>
      <c r="H33281">
        <v>2.6720958659120968</v>
      </c>
      <c r="I33281">
        <v>27.670584000000002</v>
      </c>
      <c r="J33281">
        <v>39.584051137619547</v>
      </c>
      <c r="K33281">
        <v>122010.3312280048</v>
      </c>
      <c r="L33281">
        <v>441468.24067475047</v>
      </c>
      <c r="M33281">
        <v>2457551.3833544659</v>
      </c>
      <c r="N33281">
        <v>-0.179077916890059</v>
      </c>
      <c r="O33281">
        <v>5751377.195085316</v>
      </c>
      <c r="P33281">
        <v>0</v>
      </c>
      <c r="Q33281" t="s">
        <v>50043</v>
      </c>
      <c r="R33281" s="3">
        <v>0.50577054560518442</v>
      </c>
      <c r="S33281" t="s">
        <v>50016</v>
      </c>
      <c r="T33281" t="s">
        <v>50035</v>
      </c>
    </row>
    <row r="33282" spans="1:20" x14ac:dyDescent="0.3">
      <c r="A33282" s="1" t="s">
        <v>33296</v>
      </c>
      <c r="B33282">
        <v>11669.134042278751</v>
      </c>
      <c r="C33282">
        <v>0</v>
      </c>
      <c r="D33282">
        <v>0.41336808279530712</v>
      </c>
      <c r="E33282">
        <v>79.238284933086661</v>
      </c>
      <c r="F33282">
        <v>95.321640000000002</v>
      </c>
      <c r="G33282">
        <v>144.86203422877099</v>
      </c>
      <c r="H33282">
        <v>12.1019373786001</v>
      </c>
      <c r="I33282">
        <v>27.670584000000002</v>
      </c>
      <c r="J33282">
        <v>0</v>
      </c>
      <c r="K33282">
        <v>9688175.8258564491</v>
      </c>
      <c r="L33282">
        <v>5822436.3806392597</v>
      </c>
      <c r="M33282">
        <v>11908391.484680889</v>
      </c>
      <c r="N33282">
        <v>-0.1063308218309639</v>
      </c>
      <c r="O33282">
        <v>48111614.388774633</v>
      </c>
      <c r="P33282">
        <v>0</v>
      </c>
      <c r="Q33282" t="s">
        <v>50043</v>
      </c>
      <c r="R33282" s="3">
        <v>0.41336808279530707</v>
      </c>
      <c r="S33282" t="s">
        <v>50022</v>
      </c>
      <c r="T33282" t="s">
        <v>50037</v>
      </c>
    </row>
    <row r="33283" spans="1:20" x14ac:dyDescent="0.3">
      <c r="A33283" s="1" t="s">
        <v>33297</v>
      </c>
      <c r="B33283">
        <v>985.54963677694559</v>
      </c>
      <c r="C33283">
        <v>0</v>
      </c>
      <c r="D33283">
        <v>0.64573795450280724</v>
      </c>
      <c r="E33283">
        <v>90.445239648029542</v>
      </c>
      <c r="F33283">
        <v>97</v>
      </c>
      <c r="G33283">
        <v>146.1739947907472</v>
      </c>
      <c r="H33283">
        <v>8.3103760071265871</v>
      </c>
      <c r="I33283">
        <v>27.670584000000002</v>
      </c>
      <c r="J33283">
        <v>38.289213095451778</v>
      </c>
      <c r="K33283">
        <v>1876123.075936124</v>
      </c>
      <c r="L33283">
        <v>830743.99588752177</v>
      </c>
      <c r="M33283">
        <v>258962.41694781449</v>
      </c>
      <c r="N33283">
        <v>-9.1328231075621699E-2</v>
      </c>
      <c r="O33283">
        <v>13787632.674062859</v>
      </c>
      <c r="P33283">
        <v>0</v>
      </c>
      <c r="Q33283" t="s">
        <v>50043</v>
      </c>
      <c r="R33283" s="3">
        <v>0.64573795450280724</v>
      </c>
      <c r="S33283" t="s">
        <v>50016</v>
      </c>
      <c r="T33283" t="s">
        <v>50035</v>
      </c>
    </row>
    <row r="33284" spans="1:20" x14ac:dyDescent="0.3">
      <c r="A33284" s="1" t="s">
        <v>33298</v>
      </c>
      <c r="B33284">
        <v>188.58916356214129</v>
      </c>
      <c r="C33284">
        <v>0</v>
      </c>
      <c r="D33284">
        <v>0.65789472814273431</v>
      </c>
      <c r="E33284">
        <v>77.857361407707359</v>
      </c>
      <c r="F33284">
        <v>97</v>
      </c>
      <c r="G33284">
        <v>201.4234817807677</v>
      </c>
      <c r="H33284">
        <v>3.208769646843729</v>
      </c>
      <c r="I33284">
        <v>27.670584000000002</v>
      </c>
      <c r="J33284">
        <v>54.892995467850987</v>
      </c>
      <c r="K33284">
        <v>103004.68864470899</v>
      </c>
      <c r="L33284">
        <v>161312.04017874409</v>
      </c>
      <c r="M33284">
        <v>303161.26459568017</v>
      </c>
      <c r="N33284">
        <v>-0.18088374651420711</v>
      </c>
      <c r="O33284">
        <v>4704428.8705568779</v>
      </c>
      <c r="P33284">
        <v>0</v>
      </c>
      <c r="Q33284" t="s">
        <v>50043</v>
      </c>
      <c r="R33284" s="3">
        <v>0.65789472814273431</v>
      </c>
      <c r="S33284" t="s">
        <v>50016</v>
      </c>
      <c r="T33284" t="s">
        <v>50035</v>
      </c>
    </row>
    <row r="33285" spans="1:20" x14ac:dyDescent="0.3">
      <c r="A33285" s="1" t="s">
        <v>33299</v>
      </c>
      <c r="B33285">
        <v>8293.3591267220236</v>
      </c>
      <c r="C33285">
        <v>0</v>
      </c>
      <c r="D33285">
        <v>8.0356886650285536E-2</v>
      </c>
      <c r="E33285">
        <v>19.24801485781062</v>
      </c>
      <c r="F33285">
        <v>90</v>
      </c>
      <c r="G33285">
        <v>217.96915832418281</v>
      </c>
      <c r="H33285">
        <v>1.0666303014558689</v>
      </c>
      <c r="I33285">
        <v>27.670584000000002</v>
      </c>
      <c r="J33285">
        <v>1.284674617362328</v>
      </c>
      <c r="K33285">
        <v>192272.65055374111</v>
      </c>
      <c r="L33285">
        <v>48947.925993098223</v>
      </c>
      <c r="M33285">
        <v>17192024.54579806</v>
      </c>
      <c r="N33285">
        <v>-0.21130514966996919</v>
      </c>
      <c r="O33285">
        <v>1023939.336411318</v>
      </c>
      <c r="P33285">
        <v>0</v>
      </c>
      <c r="Q33285" t="s">
        <v>50043</v>
      </c>
      <c r="R33285" s="3">
        <v>8.0356886650285536E-2</v>
      </c>
      <c r="S33285" t="s">
        <v>50032</v>
      </c>
      <c r="T33285" t="s">
        <v>50036</v>
      </c>
    </row>
    <row r="33286" spans="1:20" x14ac:dyDescent="0.3">
      <c r="A33286" s="1" t="s">
        <v>33300</v>
      </c>
      <c r="B33286">
        <v>57.927351545190369</v>
      </c>
      <c r="C33286">
        <v>0</v>
      </c>
      <c r="D33286">
        <v>0.94096822042106432</v>
      </c>
      <c r="E33286">
        <v>87.376699202190522</v>
      </c>
      <c r="F33286">
        <v>97</v>
      </c>
      <c r="G33286">
        <v>173.6111398242235</v>
      </c>
      <c r="H33286">
        <v>2.4226135946326921</v>
      </c>
      <c r="I33286">
        <v>27.670584000000002</v>
      </c>
      <c r="J33286">
        <v>36.375890825706122</v>
      </c>
      <c r="K33286">
        <v>15703.948958540421</v>
      </c>
      <c r="L33286">
        <v>8473.1483470104286</v>
      </c>
      <c r="M33286">
        <v>109534.7871875618</v>
      </c>
      <c r="N33286">
        <v>-6.4658561266812978E-2</v>
      </c>
      <c r="O33286">
        <v>144822.93326665749</v>
      </c>
      <c r="P33286">
        <v>0</v>
      </c>
      <c r="Q33286" t="s">
        <v>50043</v>
      </c>
      <c r="R33286" s="3">
        <v>0.94096822042106432</v>
      </c>
      <c r="S33286" t="s">
        <v>50016</v>
      </c>
      <c r="T33286" t="s">
        <v>50035</v>
      </c>
    </row>
    <row r="33287" spans="1:20" x14ac:dyDescent="0.3">
      <c r="A33287" s="1" t="s">
        <v>33301</v>
      </c>
      <c r="B33287">
        <v>162.28273113669579</v>
      </c>
      <c r="C33287">
        <v>0</v>
      </c>
      <c r="D33287">
        <v>0.51575847698638366</v>
      </c>
      <c r="E33287">
        <v>69.372578713242646</v>
      </c>
      <c r="F33287">
        <v>97</v>
      </c>
      <c r="G33287">
        <v>174.7058245760557</v>
      </c>
      <c r="H33287">
        <v>3.908623278733482</v>
      </c>
      <c r="I33287">
        <v>27.670584000000002</v>
      </c>
      <c r="J33287">
        <v>32.641562370509263</v>
      </c>
      <c r="K33287">
        <v>98781.583974732072</v>
      </c>
      <c r="L33287">
        <v>91953.70849662344</v>
      </c>
      <c r="M33287">
        <v>93221.460536451224</v>
      </c>
      <c r="N33287">
        <v>-7.3431864881153719E-2</v>
      </c>
      <c r="O33287">
        <v>1665604.764616756</v>
      </c>
      <c r="P33287">
        <v>0</v>
      </c>
      <c r="Q33287" t="s">
        <v>50043</v>
      </c>
      <c r="R33287" s="3">
        <v>0.51575847698638366</v>
      </c>
      <c r="S33287" t="s">
        <v>50016</v>
      </c>
      <c r="T33287" t="s">
        <v>50035</v>
      </c>
    </row>
    <row r="33288" spans="1:20" x14ac:dyDescent="0.3">
      <c r="A33288" s="1" t="s">
        <v>33302</v>
      </c>
      <c r="B33288">
        <v>689.98855556338901</v>
      </c>
      <c r="C33288">
        <v>0</v>
      </c>
      <c r="D33288">
        <v>0.47968762840543328</v>
      </c>
      <c r="E33288">
        <v>84.987314730975058</v>
      </c>
      <c r="F33288">
        <v>97</v>
      </c>
      <c r="G33288">
        <v>182.86559317905591</v>
      </c>
      <c r="H33288">
        <v>5.6000029618697011</v>
      </c>
      <c r="I33288">
        <v>27.670584000000002</v>
      </c>
      <c r="J33288">
        <v>41.474899853772428</v>
      </c>
      <c r="K33288">
        <v>369381.79266709991</v>
      </c>
      <c r="L33288">
        <v>338531.73758656409</v>
      </c>
      <c r="M33288">
        <v>35806.130866353808</v>
      </c>
      <c r="N33288">
        <v>-3.2078910053232039E-2</v>
      </c>
      <c r="O33288">
        <v>1624558.919197883</v>
      </c>
      <c r="P33288">
        <v>0</v>
      </c>
      <c r="Q33288" t="s">
        <v>50043</v>
      </c>
      <c r="R33288" s="3">
        <v>0.47968762840543333</v>
      </c>
      <c r="S33288" t="s">
        <v>50016</v>
      </c>
      <c r="T33288" t="s">
        <v>50035</v>
      </c>
    </row>
    <row r="33289" spans="1:20" x14ac:dyDescent="0.3">
      <c r="A33289" s="1" t="s">
        <v>33303</v>
      </c>
      <c r="B33289">
        <v>49.899191798275567</v>
      </c>
      <c r="C33289">
        <v>0</v>
      </c>
      <c r="D33289">
        <v>0.42343300818594881</v>
      </c>
      <c r="E33289">
        <v>76.831651143797814</v>
      </c>
      <c r="F33289">
        <v>97</v>
      </c>
      <c r="G33289">
        <v>123.6610418798904</v>
      </c>
      <c r="H33289">
        <v>5.7750563691407706</v>
      </c>
      <c r="I33289">
        <v>27.670584000000002</v>
      </c>
      <c r="J33289">
        <v>11.98862588338578</v>
      </c>
      <c r="K33289">
        <v>15470.41032981538</v>
      </c>
      <c r="L33289">
        <v>16106.39061355483</v>
      </c>
      <c r="M33289">
        <v>13487.308803782509</v>
      </c>
      <c r="N33289">
        <v>-0.17267406275113339</v>
      </c>
      <c r="O33289">
        <v>184006.13618322139</v>
      </c>
      <c r="P33289">
        <v>0</v>
      </c>
      <c r="Q33289" t="s">
        <v>50043</v>
      </c>
      <c r="R33289" s="3">
        <v>0.42343300818594876</v>
      </c>
      <c r="S33289" t="s">
        <v>50016</v>
      </c>
      <c r="T33289" t="s">
        <v>50035</v>
      </c>
    </row>
    <row r="33290" spans="1:20" x14ac:dyDescent="0.3">
      <c r="A33290" s="1" t="s">
        <v>33304</v>
      </c>
      <c r="B33290">
        <v>10952.58390493564</v>
      </c>
      <c r="C33290">
        <v>0</v>
      </c>
      <c r="D33290">
        <v>0.58705717445234906</v>
      </c>
      <c r="E33290">
        <v>89.428994477004778</v>
      </c>
      <c r="F33290">
        <v>97</v>
      </c>
      <c r="G33290">
        <v>176.11825321120341</v>
      </c>
      <c r="H33290">
        <v>20.24934574959601</v>
      </c>
      <c r="I33290">
        <v>27.670584000000002</v>
      </c>
      <c r="J33290">
        <v>14.86252276232976</v>
      </c>
      <c r="K33290">
        <v>10473653.7498396</v>
      </c>
      <c r="L33290">
        <v>28600544.274399381</v>
      </c>
      <c r="M33290">
        <v>3278571.1554154959</v>
      </c>
      <c r="N33290">
        <v>-5.6025758647345048E-2</v>
      </c>
      <c r="O33290">
        <v>331153472.13409638</v>
      </c>
      <c r="P33290">
        <v>0</v>
      </c>
      <c r="Q33290" t="s">
        <v>50043</v>
      </c>
      <c r="R33290" s="3">
        <v>0.58705717445234906</v>
      </c>
      <c r="S33290" t="s">
        <v>50018</v>
      </c>
      <c r="T33290" t="s">
        <v>50037</v>
      </c>
    </row>
    <row r="33291" spans="1:20" x14ac:dyDescent="0.3">
      <c r="A33291" s="1" t="s">
        <v>33305</v>
      </c>
      <c r="B33291">
        <v>1399.758519067899</v>
      </c>
      <c r="C33291">
        <v>0</v>
      </c>
      <c r="D33291">
        <v>0.5130197576720158</v>
      </c>
      <c r="E33291">
        <v>77.387284684891796</v>
      </c>
      <c r="F33291">
        <v>97</v>
      </c>
      <c r="G33291">
        <v>154.57851274167641</v>
      </c>
      <c r="H33291">
        <v>3.0488330686506191</v>
      </c>
      <c r="I33291">
        <v>27.670584000000002</v>
      </c>
      <c r="J33291">
        <v>31.579201074077631</v>
      </c>
      <c r="K33291">
        <v>1273833.1869363689</v>
      </c>
      <c r="L33291">
        <v>1155145.125731251</v>
      </c>
      <c r="M33291">
        <v>1119816.2516318171</v>
      </c>
      <c r="N33291">
        <v>-0.1020008059211249</v>
      </c>
      <c r="O33291">
        <v>11861205.52022972</v>
      </c>
      <c r="P33291">
        <v>0</v>
      </c>
      <c r="Q33291" t="s">
        <v>50043</v>
      </c>
      <c r="R33291" s="3">
        <v>0.5130197576720158</v>
      </c>
      <c r="S33291" t="s">
        <v>50016</v>
      </c>
      <c r="T33291" t="s">
        <v>50035</v>
      </c>
    </row>
    <row r="33292" spans="1:20" x14ac:dyDescent="0.3">
      <c r="A33292" s="1" t="s">
        <v>33306</v>
      </c>
      <c r="B33292">
        <v>289.94347524431919</v>
      </c>
      <c r="C33292">
        <v>0</v>
      </c>
      <c r="D33292">
        <v>0.1936931135404717</v>
      </c>
      <c r="E33292">
        <v>77.746199209655742</v>
      </c>
      <c r="F33292">
        <v>97</v>
      </c>
      <c r="G33292">
        <v>310.68660205178338</v>
      </c>
      <c r="H33292">
        <v>3.477089286948476</v>
      </c>
      <c r="I33292">
        <v>27.670584000000002</v>
      </c>
      <c r="J33292">
        <v>37.91382747551404</v>
      </c>
      <c r="K33292">
        <v>66334.9666699769</v>
      </c>
      <c r="L33292">
        <v>24622.978315828059</v>
      </c>
      <c r="M33292">
        <v>128653.58195259581</v>
      </c>
      <c r="N33292">
        <v>-0.18824515565098121</v>
      </c>
      <c r="O33292">
        <v>458575.4668106843</v>
      </c>
      <c r="P33292">
        <v>0</v>
      </c>
      <c r="Q33292" t="s">
        <v>50043</v>
      </c>
      <c r="R33292" s="3">
        <v>0.19369311354047167</v>
      </c>
      <c r="S33292" t="s">
        <v>50016</v>
      </c>
      <c r="T33292" t="s">
        <v>50035</v>
      </c>
    </row>
    <row r="33293" spans="1:20" x14ac:dyDescent="0.3">
      <c r="A33293" s="1" t="s">
        <v>33307</v>
      </c>
      <c r="B33293">
        <v>157.7568772743453</v>
      </c>
      <c r="C33293">
        <v>0</v>
      </c>
      <c r="D33293">
        <v>0.42994646855898222</v>
      </c>
      <c r="E33293">
        <v>80.168708557587749</v>
      </c>
      <c r="F33293">
        <v>97</v>
      </c>
      <c r="G33293">
        <v>274.94904847502482</v>
      </c>
      <c r="H33293">
        <v>2.2865556444685651</v>
      </c>
      <c r="I33293">
        <v>27.670584000000002</v>
      </c>
      <c r="J33293">
        <v>41.394721497631828</v>
      </c>
      <c r="K33293">
        <v>2604.0709909439879</v>
      </c>
      <c r="L33293">
        <v>52720.075265832551</v>
      </c>
      <c r="M33293">
        <v>229138.98296430919</v>
      </c>
      <c r="N33293">
        <v>-0.20813848252714859</v>
      </c>
      <c r="O33293">
        <v>402050.67798757559</v>
      </c>
      <c r="P33293">
        <v>0</v>
      </c>
      <c r="Q33293" t="s">
        <v>50043</v>
      </c>
      <c r="R33293" s="3">
        <v>0.42994646855898222</v>
      </c>
      <c r="S33293" t="s">
        <v>50016</v>
      </c>
      <c r="T33293" t="s">
        <v>50035</v>
      </c>
    </row>
    <row r="33294" spans="1:20" x14ac:dyDescent="0.3">
      <c r="A33294" s="1" t="s">
        <v>33308</v>
      </c>
      <c r="B33294">
        <v>1031.9073332729531</v>
      </c>
      <c r="C33294">
        <v>0</v>
      </c>
      <c r="D33294">
        <v>0.58053357290193119</v>
      </c>
      <c r="E33294">
        <v>85.341398503042939</v>
      </c>
      <c r="F33294">
        <v>97</v>
      </c>
      <c r="G33294">
        <v>188.88535693692901</v>
      </c>
      <c r="H33294">
        <v>7.4355863879666959</v>
      </c>
      <c r="I33294">
        <v>27.670584000000002</v>
      </c>
      <c r="J33294">
        <v>46.125090290570718</v>
      </c>
      <c r="K33294">
        <v>1466054.2867663491</v>
      </c>
      <c r="L33294">
        <v>449458.0716521648</v>
      </c>
      <c r="M33294">
        <v>1383284.435840833</v>
      </c>
      <c r="N33294">
        <v>-0.1994292000574277</v>
      </c>
      <c r="O33294">
        <v>2496280.2496305639</v>
      </c>
      <c r="P33294">
        <v>0</v>
      </c>
      <c r="Q33294" t="s">
        <v>50043</v>
      </c>
      <c r="R33294" s="3">
        <v>0.58053357290193119</v>
      </c>
      <c r="S33294" t="s">
        <v>50016</v>
      </c>
      <c r="T33294" t="s">
        <v>50035</v>
      </c>
    </row>
    <row r="33295" spans="1:20" x14ac:dyDescent="0.3">
      <c r="A33295" s="1" t="s">
        <v>33309</v>
      </c>
      <c r="B33295">
        <v>181.09909857839099</v>
      </c>
      <c r="C33295">
        <v>0</v>
      </c>
      <c r="D33295">
        <v>0.22672847780754779</v>
      </c>
      <c r="E33295">
        <v>91.10654284522829</v>
      </c>
      <c r="F33295">
        <v>97</v>
      </c>
      <c r="G33295">
        <v>134.4733701378876</v>
      </c>
      <c r="H33295">
        <v>33.164292460449417</v>
      </c>
      <c r="I33295">
        <v>27.670584000000002</v>
      </c>
      <c r="J33295">
        <v>55.7734458972187</v>
      </c>
      <c r="K33295">
        <v>75476.74328205183</v>
      </c>
      <c r="L33295">
        <v>53938.175985545036</v>
      </c>
      <c r="M33295">
        <v>1865678.3256895361</v>
      </c>
      <c r="N33295">
        <v>-8.2335962308022533E-3</v>
      </c>
      <c r="O33295">
        <v>596224.87825758103</v>
      </c>
      <c r="P33295">
        <v>0</v>
      </c>
      <c r="Q33295" t="s">
        <v>50043</v>
      </c>
      <c r="R33295" s="3">
        <v>0.22672847780754785</v>
      </c>
      <c r="S33295" t="s">
        <v>50016</v>
      </c>
      <c r="T33295" t="s">
        <v>50035</v>
      </c>
    </row>
    <row r="33296" spans="1:20" x14ac:dyDescent="0.3">
      <c r="A33296" s="1" t="s">
        <v>33310</v>
      </c>
      <c r="B33296">
        <v>454.94682411221652</v>
      </c>
      <c r="C33296">
        <v>0</v>
      </c>
      <c r="D33296">
        <v>0.53379691750818992</v>
      </c>
      <c r="E33296">
        <v>82.161839540036851</v>
      </c>
      <c r="F33296">
        <v>97</v>
      </c>
      <c r="G33296">
        <v>144.1914426174456</v>
      </c>
      <c r="H33296">
        <v>10.41564610817098</v>
      </c>
      <c r="I33296">
        <v>27.670584000000002</v>
      </c>
      <c r="J33296">
        <v>24.447076307392869</v>
      </c>
      <c r="K33296">
        <v>543414.12115683837</v>
      </c>
      <c r="L33296">
        <v>666062.26697005122</v>
      </c>
      <c r="M33296">
        <v>458026.96090680407</v>
      </c>
      <c r="N33296">
        <v>-0.1053154140012026</v>
      </c>
      <c r="O33296">
        <v>7674265.936491265</v>
      </c>
      <c r="P33296">
        <v>0</v>
      </c>
      <c r="Q33296" t="s">
        <v>50043</v>
      </c>
      <c r="R33296" s="3">
        <v>0.53379691750818992</v>
      </c>
      <c r="S33296" t="s">
        <v>50016</v>
      </c>
      <c r="T33296" t="s">
        <v>50035</v>
      </c>
    </row>
    <row r="33297" spans="1:20" x14ac:dyDescent="0.3">
      <c r="A33297" s="1" t="s">
        <v>33311</v>
      </c>
      <c r="B33297">
        <v>594.67715617761075</v>
      </c>
      <c r="C33297">
        <v>0</v>
      </c>
      <c r="D33297">
        <v>0.47022148884974041</v>
      </c>
      <c r="E33297">
        <v>78.305245649073854</v>
      </c>
      <c r="F33297">
        <v>97</v>
      </c>
      <c r="G33297">
        <v>208.7491250381658</v>
      </c>
      <c r="H33297">
        <v>9.6611609012065784</v>
      </c>
      <c r="I33297">
        <v>27.670584000000002</v>
      </c>
      <c r="J33297">
        <v>40.197642400193253</v>
      </c>
      <c r="K33297">
        <v>329672.0533061102</v>
      </c>
      <c r="L33297">
        <v>296391.38066738553</v>
      </c>
      <c r="M33297">
        <v>5014310.9549176246</v>
      </c>
      <c r="N33297">
        <v>-0.17633210594864221</v>
      </c>
      <c r="O33297">
        <v>26316165.876328491</v>
      </c>
      <c r="P33297">
        <v>0</v>
      </c>
      <c r="Q33297" t="s">
        <v>50043</v>
      </c>
      <c r="R33297" s="3">
        <v>0.47022148884974041</v>
      </c>
      <c r="S33297" t="s">
        <v>50016</v>
      </c>
      <c r="T33297" t="s">
        <v>50035</v>
      </c>
    </row>
    <row r="33298" spans="1:20" x14ac:dyDescent="0.3">
      <c r="A33298" s="1" t="s">
        <v>33312</v>
      </c>
      <c r="B33298">
        <v>1371.759549919954</v>
      </c>
      <c r="C33298">
        <v>0</v>
      </c>
      <c r="D33298">
        <v>1.0023120087733499</v>
      </c>
      <c r="E33298">
        <v>89.466864331012687</v>
      </c>
      <c r="F33298">
        <v>94.480682000000002</v>
      </c>
      <c r="G33298">
        <v>126.88466291912179</v>
      </c>
      <c r="H33298">
        <v>2.7949560894042098</v>
      </c>
      <c r="I33298">
        <v>27.670584000000002</v>
      </c>
      <c r="J33298">
        <v>9.6682435541498162</v>
      </c>
      <c r="K33298">
        <v>188629.1554485005</v>
      </c>
      <c r="L33298">
        <v>4758566.898685595</v>
      </c>
      <c r="M33298">
        <v>7169451.0406022882</v>
      </c>
      <c r="N33298">
        <v>-0.25994238268524639</v>
      </c>
      <c r="O33298">
        <v>282696835.4845348</v>
      </c>
      <c r="P33298">
        <v>0</v>
      </c>
      <c r="Q33298" t="s">
        <v>50043</v>
      </c>
      <c r="R33298" s="3">
        <v>1.0023120087733497</v>
      </c>
      <c r="S33298" t="s">
        <v>50025</v>
      </c>
      <c r="T33298" t="s">
        <v>50039</v>
      </c>
    </row>
    <row r="33299" spans="1:20" x14ac:dyDescent="0.3">
      <c r="A33299" s="1" t="s">
        <v>33313</v>
      </c>
      <c r="B33299">
        <v>176.95736933155271</v>
      </c>
      <c r="C33299">
        <v>0</v>
      </c>
      <c r="D33299">
        <v>0.44653778697531987</v>
      </c>
      <c r="E33299">
        <v>65.257263389406972</v>
      </c>
      <c r="F33299">
        <v>97</v>
      </c>
      <c r="G33299">
        <v>184.58791419530439</v>
      </c>
      <c r="H33299">
        <v>5.6811298833034387</v>
      </c>
      <c r="I33299">
        <v>27.670584000000002</v>
      </c>
      <c r="J33299">
        <v>58.317804711726858</v>
      </c>
      <c r="K33299">
        <v>85600.746721083764</v>
      </c>
      <c r="L33299">
        <v>124162.43219996851</v>
      </c>
      <c r="M33299">
        <v>11111.490425616539</v>
      </c>
      <c r="N33299">
        <v>-0.1877149475857911</v>
      </c>
      <c r="O33299">
        <v>2192559.741506929</v>
      </c>
      <c r="P33299">
        <v>0</v>
      </c>
      <c r="Q33299" t="s">
        <v>50043</v>
      </c>
      <c r="R33299" s="3">
        <v>0.44653778697531987</v>
      </c>
      <c r="S33299" t="s">
        <v>50016</v>
      </c>
      <c r="T33299" t="s">
        <v>50035</v>
      </c>
    </row>
    <row r="33300" spans="1:20" x14ac:dyDescent="0.3">
      <c r="A33300" s="1" t="s">
        <v>33314</v>
      </c>
      <c r="B33300">
        <v>240.88530761029619</v>
      </c>
      <c r="C33300">
        <v>0</v>
      </c>
      <c r="D33300">
        <v>0.55728921970678746</v>
      </c>
      <c r="E33300">
        <v>78.82433182198173</v>
      </c>
      <c r="F33300">
        <v>97</v>
      </c>
      <c r="G33300">
        <v>203.4805090777127</v>
      </c>
      <c r="H33300">
        <v>2.809706547175105</v>
      </c>
      <c r="I33300">
        <v>27.670584000000002</v>
      </c>
      <c r="J33300">
        <v>42.728881288750152</v>
      </c>
      <c r="K33300">
        <v>140829.13655975141</v>
      </c>
      <c r="L33300">
        <v>387162.15109664598</v>
      </c>
      <c r="M33300">
        <v>2579952.0977733731</v>
      </c>
      <c r="N33300">
        <v>-0.19910010724516741</v>
      </c>
      <c r="O33300">
        <v>5699938.4972438011</v>
      </c>
      <c r="P33300">
        <v>0</v>
      </c>
      <c r="Q33300" t="s">
        <v>50043</v>
      </c>
      <c r="R33300" s="3">
        <v>0.55728921970678746</v>
      </c>
      <c r="S33300" t="s">
        <v>50016</v>
      </c>
      <c r="T33300" t="s">
        <v>50035</v>
      </c>
    </row>
    <row r="33301" spans="1:20" x14ac:dyDescent="0.3">
      <c r="A33301" s="1" t="s">
        <v>33315</v>
      </c>
      <c r="B33301">
        <v>122.8706142836607</v>
      </c>
      <c r="C33301">
        <v>0</v>
      </c>
      <c r="D33301">
        <v>0.4446639928716109</v>
      </c>
      <c r="E33301">
        <v>77.470939095172739</v>
      </c>
      <c r="F33301">
        <v>97</v>
      </c>
      <c r="G33301">
        <v>245.22770197290779</v>
      </c>
      <c r="H33301">
        <v>3.544248709597543</v>
      </c>
      <c r="I33301">
        <v>27.670584000000002</v>
      </c>
      <c r="J33301">
        <v>58.29271395299088</v>
      </c>
      <c r="K33301">
        <v>42751.950757882267</v>
      </c>
      <c r="L33301">
        <v>42987.385823089317</v>
      </c>
      <c r="M33301">
        <v>3472.565077363497</v>
      </c>
      <c r="N33301">
        <v>-0.17374883171684871</v>
      </c>
      <c r="O33301">
        <v>3562655.3683769288</v>
      </c>
      <c r="P33301">
        <v>0</v>
      </c>
      <c r="Q33301" t="s">
        <v>50043</v>
      </c>
      <c r="R33301" s="3">
        <v>0.4446639928716109</v>
      </c>
      <c r="S33301" t="s">
        <v>50016</v>
      </c>
      <c r="T33301" t="s">
        <v>50035</v>
      </c>
    </row>
    <row r="33302" spans="1:20" x14ac:dyDescent="0.3">
      <c r="A33302" s="1" t="s">
        <v>33316</v>
      </c>
      <c r="B33302">
        <v>1613.8820068463001</v>
      </c>
      <c r="C33302">
        <v>0</v>
      </c>
      <c r="D33302">
        <v>0.79957683321718154</v>
      </c>
      <c r="E33302">
        <v>73.542746093274886</v>
      </c>
      <c r="F33302">
        <v>97</v>
      </c>
      <c r="G33302">
        <v>98.885750375644093</v>
      </c>
      <c r="H33302">
        <v>5.8117181397027027</v>
      </c>
      <c r="I33302">
        <v>27.670584000000002</v>
      </c>
      <c r="J33302">
        <v>14.358986771905361</v>
      </c>
      <c r="K33302">
        <v>733648.06252467691</v>
      </c>
      <c r="L33302">
        <v>1551132.8892488049</v>
      </c>
      <c r="M33302">
        <v>3594781.2449252289</v>
      </c>
      <c r="N33302">
        <v>-0.21551646449798739</v>
      </c>
      <c r="O33302">
        <v>30951103.685744371</v>
      </c>
      <c r="P33302">
        <v>0</v>
      </c>
      <c r="Q33302" t="s">
        <v>50043</v>
      </c>
      <c r="R33302" s="3">
        <v>0.79957683321718154</v>
      </c>
      <c r="S33302" t="s">
        <v>50024</v>
      </c>
      <c r="T33302" t="s">
        <v>50040</v>
      </c>
    </row>
    <row r="33303" spans="1:20" x14ac:dyDescent="0.3">
      <c r="A33303" s="1" t="s">
        <v>33317</v>
      </c>
      <c r="B33303">
        <v>711.88963976966465</v>
      </c>
      <c r="C33303">
        <v>0</v>
      </c>
      <c r="D33303">
        <v>0.62471678317948731</v>
      </c>
      <c r="E33303">
        <v>90.097286738586348</v>
      </c>
      <c r="F33303">
        <v>97</v>
      </c>
      <c r="G33303">
        <v>139.63385073293239</v>
      </c>
      <c r="H33303">
        <v>1.711311902008946</v>
      </c>
      <c r="I33303">
        <v>27.670584000000002</v>
      </c>
      <c r="J33303">
        <v>25.17364441698173</v>
      </c>
      <c r="K33303">
        <v>369757.67047355202</v>
      </c>
      <c r="L33303">
        <v>643113.80567463161</v>
      </c>
      <c r="M33303">
        <v>626529.82831026241</v>
      </c>
      <c r="N33303">
        <v>-0.115155804626668</v>
      </c>
      <c r="O33303">
        <v>10118550.369134439</v>
      </c>
      <c r="P33303">
        <v>0</v>
      </c>
      <c r="Q33303" t="s">
        <v>50043</v>
      </c>
      <c r="R33303" s="3">
        <v>0.62471678317948731</v>
      </c>
      <c r="S33303" t="s">
        <v>50016</v>
      </c>
      <c r="T33303" t="s">
        <v>50035</v>
      </c>
    </row>
    <row r="33304" spans="1:20" x14ac:dyDescent="0.3">
      <c r="A33304" s="1" t="s">
        <v>33318</v>
      </c>
      <c r="B33304">
        <v>326.84180782543672</v>
      </c>
      <c r="C33304">
        <v>0</v>
      </c>
      <c r="D33304">
        <v>0.43792257575756099</v>
      </c>
      <c r="E33304">
        <v>91.107232571953091</v>
      </c>
      <c r="F33304">
        <v>97</v>
      </c>
      <c r="G33304">
        <v>224.18560410359291</v>
      </c>
      <c r="H33304">
        <v>3.4702059571972961</v>
      </c>
      <c r="I33304">
        <v>27.670584000000002</v>
      </c>
      <c r="J33304">
        <v>70.411546778633323</v>
      </c>
      <c r="K33304">
        <v>109521.321091965</v>
      </c>
      <c r="L33304">
        <v>120350.6223930156</v>
      </c>
      <c r="M33304">
        <v>137103.59879259259</v>
      </c>
      <c r="N33304">
        <v>-0.2017951838955942</v>
      </c>
      <c r="O33304">
        <v>2215735.563759014</v>
      </c>
      <c r="P33304">
        <v>0</v>
      </c>
      <c r="Q33304" t="s">
        <v>50043</v>
      </c>
      <c r="R33304" s="3">
        <v>0.43792257575756099</v>
      </c>
      <c r="S33304" t="s">
        <v>50016</v>
      </c>
      <c r="T33304" t="s">
        <v>50035</v>
      </c>
    </row>
    <row r="33305" spans="1:20" x14ac:dyDescent="0.3">
      <c r="A33305" s="1" t="s">
        <v>33319</v>
      </c>
      <c r="B33305">
        <v>1209.428811000369</v>
      </c>
      <c r="C33305">
        <v>0</v>
      </c>
      <c r="D33305">
        <v>0.34104804797526261</v>
      </c>
      <c r="E33305">
        <v>12.476266520100159</v>
      </c>
      <c r="F33305">
        <v>97</v>
      </c>
      <c r="G33305">
        <v>99.978686177592891</v>
      </c>
      <c r="H33305">
        <v>1.5049998230278261</v>
      </c>
      <c r="I33305">
        <v>27.670584000000002</v>
      </c>
      <c r="J33305">
        <v>4.8966550571854164</v>
      </c>
      <c r="K33305">
        <v>158269.70191757771</v>
      </c>
      <c r="L33305">
        <v>1206525.701414837</v>
      </c>
      <c r="M33305">
        <v>94767.330081670632</v>
      </c>
      <c r="N33305">
        <v>-5.4084690311376693E-2</v>
      </c>
      <c r="O33305">
        <v>18499149.58530762</v>
      </c>
      <c r="P33305">
        <v>0</v>
      </c>
      <c r="Q33305" t="s">
        <v>50043</v>
      </c>
      <c r="R33305" s="3">
        <v>0.34104804797526256</v>
      </c>
      <c r="S33305" t="s">
        <v>50033</v>
      </c>
      <c r="T33305" t="s">
        <v>50039</v>
      </c>
    </row>
    <row r="33306" spans="1:20" x14ac:dyDescent="0.3">
      <c r="A33306" s="1" t="s">
        <v>33320</v>
      </c>
      <c r="B33306">
        <v>1627.911794035811</v>
      </c>
      <c r="C33306">
        <v>0</v>
      </c>
      <c r="D33306">
        <v>0.54686224054098731</v>
      </c>
      <c r="E33306">
        <v>85.770435489598754</v>
      </c>
      <c r="F33306">
        <v>97</v>
      </c>
      <c r="G33306">
        <v>159.7520405633197</v>
      </c>
      <c r="H33306">
        <v>3.2697089358192</v>
      </c>
      <c r="I33306">
        <v>27.670584000000002</v>
      </c>
      <c r="J33306">
        <v>30.832000561253061</v>
      </c>
      <c r="K33306">
        <v>1379724.166816676</v>
      </c>
      <c r="L33306">
        <v>1115532.5387849931</v>
      </c>
      <c r="M33306">
        <v>1139330.233807307</v>
      </c>
      <c r="N33306">
        <v>-0.11411705327054</v>
      </c>
      <c r="O33306">
        <v>10269302.693035999</v>
      </c>
      <c r="P33306">
        <v>0</v>
      </c>
      <c r="Q33306" t="s">
        <v>50043</v>
      </c>
      <c r="R33306" s="3">
        <v>0.54686224054098731</v>
      </c>
      <c r="S33306" t="s">
        <v>50016</v>
      </c>
      <c r="T33306" t="s">
        <v>50035</v>
      </c>
    </row>
    <row r="33307" spans="1:20" x14ac:dyDescent="0.3">
      <c r="A33307" s="1" t="s">
        <v>33321</v>
      </c>
      <c r="B33307">
        <v>23717.35797629998</v>
      </c>
      <c r="C33307">
        <v>0</v>
      </c>
      <c r="D33307">
        <v>0.39549909182055559</v>
      </c>
      <c r="E33307">
        <v>88.55316428449224</v>
      </c>
      <c r="F33307">
        <v>96.75</v>
      </c>
      <c r="G33307">
        <v>166.55050949616401</v>
      </c>
      <c r="H33307">
        <v>3.2062128933054681</v>
      </c>
      <c r="I33307">
        <v>27.670584000000002</v>
      </c>
      <c r="J33307">
        <v>2.39579606712427</v>
      </c>
      <c r="K33307">
        <v>37709816.601537161</v>
      </c>
      <c r="L33307">
        <v>12898899.145611949</v>
      </c>
      <c r="M33307">
        <v>160791881.79921231</v>
      </c>
      <c r="N33307">
        <v>-0.19209073747459771</v>
      </c>
      <c r="O33307">
        <v>494090081.06517881</v>
      </c>
      <c r="P33307">
        <v>0</v>
      </c>
      <c r="Q33307" t="s">
        <v>50043</v>
      </c>
      <c r="R33307" s="3">
        <v>0.39549909182055559</v>
      </c>
      <c r="S33307" t="s">
        <v>50021</v>
      </c>
      <c r="T33307" t="s">
        <v>50038</v>
      </c>
    </row>
    <row r="33308" spans="1:20" x14ac:dyDescent="0.3">
      <c r="A33308" s="1" t="s">
        <v>33322</v>
      </c>
      <c r="B33308">
        <v>273.74364041925588</v>
      </c>
      <c r="C33308">
        <v>0</v>
      </c>
      <c r="D33308">
        <v>0.58898823042668813</v>
      </c>
      <c r="E33308">
        <v>84.454222482120102</v>
      </c>
      <c r="F33308">
        <v>97</v>
      </c>
      <c r="G33308">
        <v>224.24260553307931</v>
      </c>
      <c r="H33308">
        <v>2.4328532353786572</v>
      </c>
      <c r="I33308">
        <v>27.670584000000002</v>
      </c>
      <c r="J33308">
        <v>32.130089696847072</v>
      </c>
      <c r="K33308">
        <v>142976.7653902958</v>
      </c>
      <c r="L33308">
        <v>118274.3656725937</v>
      </c>
      <c r="M33308">
        <v>2621993.934835583</v>
      </c>
      <c r="N33308">
        <v>-0.20645053424329551</v>
      </c>
      <c r="O33308">
        <v>2055496.005423299</v>
      </c>
      <c r="P33308">
        <v>0</v>
      </c>
      <c r="Q33308" t="s">
        <v>50043</v>
      </c>
      <c r="R33308" s="3">
        <v>0.58898823042668813</v>
      </c>
      <c r="S33308" t="s">
        <v>50016</v>
      </c>
      <c r="T33308" t="s">
        <v>50035</v>
      </c>
    </row>
    <row r="33309" spans="1:20" x14ac:dyDescent="0.3">
      <c r="A33309" s="1" t="s">
        <v>33323</v>
      </c>
      <c r="B33309">
        <v>1196.2424036202331</v>
      </c>
      <c r="C33309">
        <v>0</v>
      </c>
      <c r="D33309">
        <v>0.28502858357966138</v>
      </c>
      <c r="E33309">
        <v>86.821770613539215</v>
      </c>
      <c r="F33309">
        <v>97</v>
      </c>
      <c r="G33309">
        <v>214.07643826508189</v>
      </c>
      <c r="H33309">
        <v>7.7233571094912774</v>
      </c>
      <c r="I33309">
        <v>27.670584000000002</v>
      </c>
      <c r="J33309">
        <v>37.346025180761998</v>
      </c>
      <c r="K33309">
        <v>125661.0584099322</v>
      </c>
      <c r="L33309">
        <v>641593.4147680864</v>
      </c>
      <c r="M33309">
        <v>12086494.48209116</v>
      </c>
      <c r="N33309">
        <v>-0.19986200450443839</v>
      </c>
      <c r="O33309">
        <v>12326086.129734499</v>
      </c>
      <c r="P33309">
        <v>0</v>
      </c>
      <c r="Q33309" t="s">
        <v>50043</v>
      </c>
      <c r="R33309" s="3">
        <v>0.28502858357966143</v>
      </c>
      <c r="S33309" t="s">
        <v>50016</v>
      </c>
      <c r="T33309" t="s">
        <v>50035</v>
      </c>
    </row>
    <row r="33310" spans="1:20" x14ac:dyDescent="0.3">
      <c r="A33310" s="1" t="s">
        <v>33324</v>
      </c>
      <c r="B33310">
        <v>347.57456097344999</v>
      </c>
      <c r="C33310">
        <v>0</v>
      </c>
      <c r="D33310">
        <v>0.44714316033467788</v>
      </c>
      <c r="E33310">
        <v>82.601495131203023</v>
      </c>
      <c r="F33310">
        <v>97</v>
      </c>
      <c r="G33310">
        <v>150.93472334180851</v>
      </c>
      <c r="H33310">
        <v>3.1538999246159132</v>
      </c>
      <c r="I33310">
        <v>27.670584000000002</v>
      </c>
      <c r="J33310">
        <v>34.227962825546477</v>
      </c>
      <c r="K33310">
        <v>304143.9927412931</v>
      </c>
      <c r="L33310">
        <v>238263.70435658761</v>
      </c>
      <c r="M33310">
        <v>586906.03186371387</v>
      </c>
      <c r="N33310">
        <v>-0.1052548829043031</v>
      </c>
      <c r="O33310">
        <v>2140569.0413624998</v>
      </c>
      <c r="P33310">
        <v>0</v>
      </c>
      <c r="Q33310" t="s">
        <v>50043</v>
      </c>
      <c r="R33310" s="3">
        <v>0.44714316033467788</v>
      </c>
      <c r="S33310" t="s">
        <v>50016</v>
      </c>
      <c r="T33310" t="s">
        <v>50035</v>
      </c>
    </row>
    <row r="33311" spans="1:20" x14ac:dyDescent="0.3">
      <c r="A33311" s="1" t="s">
        <v>33325</v>
      </c>
      <c r="B33311">
        <v>90.493841701077073</v>
      </c>
      <c r="C33311">
        <v>0</v>
      </c>
      <c r="D33311">
        <v>0.72731041171948019</v>
      </c>
      <c r="E33311">
        <v>55.843883866492369</v>
      </c>
      <c r="F33311">
        <v>97</v>
      </c>
      <c r="G33311">
        <v>283.4955782067139</v>
      </c>
      <c r="H33311">
        <v>2.084639229850545</v>
      </c>
      <c r="I33311">
        <v>27.670584000000002</v>
      </c>
      <c r="J33311">
        <v>39.145089914760248</v>
      </c>
      <c r="K33311">
        <v>51371.729304606328</v>
      </c>
      <c r="L33311">
        <v>62989.772519554448</v>
      </c>
      <c r="M33311">
        <v>996475.49697658757</v>
      </c>
      <c r="N33311">
        <v>-0.2031828573886664</v>
      </c>
      <c r="O33311">
        <v>4244079.1428363891</v>
      </c>
      <c r="P33311">
        <v>0</v>
      </c>
      <c r="Q33311" t="s">
        <v>50043</v>
      </c>
      <c r="R33311" s="3">
        <v>0.72731041171948019</v>
      </c>
      <c r="S33311" t="s">
        <v>50016</v>
      </c>
      <c r="T33311" t="s">
        <v>50035</v>
      </c>
    </row>
    <row r="33312" spans="1:20" x14ac:dyDescent="0.3">
      <c r="A33312" s="1" t="s">
        <v>33326</v>
      </c>
      <c r="B33312">
        <v>742.51571178776396</v>
      </c>
      <c r="C33312">
        <v>0</v>
      </c>
      <c r="D33312">
        <v>0.47890297073373073</v>
      </c>
      <c r="E33312">
        <v>96.269784039120523</v>
      </c>
      <c r="F33312">
        <v>97</v>
      </c>
      <c r="G33312">
        <v>322.92279824385002</v>
      </c>
      <c r="H33312">
        <v>0</v>
      </c>
      <c r="I33312">
        <v>27.670584000000002</v>
      </c>
      <c r="J33312">
        <v>48.578239433202157</v>
      </c>
      <c r="K33312">
        <v>239650.15686372749</v>
      </c>
      <c r="L33312">
        <v>177753.99435162451</v>
      </c>
      <c r="M33312">
        <v>42881.656669386757</v>
      </c>
      <c r="N33312">
        <v>-0.20198453395833241</v>
      </c>
      <c r="O33312">
        <v>1692839.7225890569</v>
      </c>
      <c r="P33312">
        <v>0</v>
      </c>
      <c r="Q33312" t="s">
        <v>50043</v>
      </c>
      <c r="R33312" s="3">
        <v>0.47890297073373073</v>
      </c>
      <c r="S33312" t="s">
        <v>50016</v>
      </c>
      <c r="T33312" t="s">
        <v>50035</v>
      </c>
    </row>
    <row r="33313" spans="1:20" x14ac:dyDescent="0.3">
      <c r="A33313" s="1" t="s">
        <v>33327</v>
      </c>
      <c r="B33313">
        <v>792.13302861556804</v>
      </c>
      <c r="C33313">
        <v>0</v>
      </c>
      <c r="D33313">
        <v>0.45491526574471652</v>
      </c>
      <c r="E33313">
        <v>92.321597008894514</v>
      </c>
      <c r="F33313">
        <v>97</v>
      </c>
      <c r="G33313">
        <v>308.77703996114661</v>
      </c>
      <c r="H33313">
        <v>0</v>
      </c>
      <c r="I33313">
        <v>27.670584000000002</v>
      </c>
      <c r="J33313">
        <v>51.100592899382711</v>
      </c>
      <c r="K33313">
        <v>268991.43755525479</v>
      </c>
      <c r="L33313">
        <v>175267.7242520201</v>
      </c>
      <c r="M33313">
        <v>41663.391270953107</v>
      </c>
      <c r="N33313">
        <v>-0.21105099005413189</v>
      </c>
      <c r="O33313">
        <v>1601606.1497931711</v>
      </c>
      <c r="P33313">
        <v>0</v>
      </c>
      <c r="Q33313" t="s">
        <v>50043</v>
      </c>
      <c r="R33313" s="3">
        <v>0.45491526574471652</v>
      </c>
      <c r="S33313" t="s">
        <v>50016</v>
      </c>
      <c r="T33313" t="s">
        <v>50035</v>
      </c>
    </row>
    <row r="33314" spans="1:20" x14ac:dyDescent="0.3">
      <c r="A33314" s="1" t="s">
        <v>33328</v>
      </c>
      <c r="B33314">
        <v>10.234866525767201</v>
      </c>
      <c r="C33314">
        <v>0</v>
      </c>
      <c r="D33314">
        <v>0.81658260057391274</v>
      </c>
      <c r="E33314">
        <v>79.300780300676294</v>
      </c>
      <c r="F33314">
        <v>97</v>
      </c>
      <c r="G33314">
        <v>193.5444641295482</v>
      </c>
      <c r="H33314">
        <v>2.6891704525063549</v>
      </c>
      <c r="I33314">
        <v>27.670584000000002</v>
      </c>
      <c r="J33314">
        <v>35.136619717477288</v>
      </c>
      <c r="K33314">
        <v>17708.97067213881</v>
      </c>
      <c r="L33314">
        <v>23094.250395197359</v>
      </c>
      <c r="M33314">
        <v>258.57398431414953</v>
      </c>
      <c r="N33314">
        <v>-1.280294322103121E-2</v>
      </c>
      <c r="O33314">
        <v>410813.40735145059</v>
      </c>
      <c r="P33314">
        <v>0</v>
      </c>
      <c r="Q33314" t="s">
        <v>50043</v>
      </c>
      <c r="R33314" s="3">
        <v>0.81658260057391274</v>
      </c>
      <c r="S33314" t="s">
        <v>50016</v>
      </c>
      <c r="T33314" t="s">
        <v>50035</v>
      </c>
    </row>
    <row r="33315" spans="1:20" x14ac:dyDescent="0.3">
      <c r="A33315" s="1" t="s">
        <v>33329</v>
      </c>
      <c r="B33315">
        <v>105.18552019344671</v>
      </c>
      <c r="C33315">
        <v>0</v>
      </c>
      <c r="D33315">
        <v>0.59511545778641095</v>
      </c>
      <c r="E33315">
        <v>89.74383757294396</v>
      </c>
      <c r="F33315">
        <v>97</v>
      </c>
      <c r="G33315">
        <v>126.44421807086211</v>
      </c>
      <c r="H33315">
        <v>7.160432303274554</v>
      </c>
      <c r="I33315">
        <v>27.670584000000002</v>
      </c>
      <c r="J33315">
        <v>41.689943467139592</v>
      </c>
      <c r="K33315">
        <v>146659.3379717005</v>
      </c>
      <c r="L33315">
        <v>84532.912995544641</v>
      </c>
      <c r="M33315">
        <v>904800.7585879534</v>
      </c>
      <c r="N33315">
        <v>-9.5734908180712314E-2</v>
      </c>
      <c r="O33315">
        <v>4639090.4046797147</v>
      </c>
      <c r="P33315">
        <v>0</v>
      </c>
      <c r="Q33315" t="s">
        <v>50043</v>
      </c>
      <c r="R33315" s="3">
        <v>0.59511545778641095</v>
      </c>
      <c r="S33315" t="s">
        <v>50016</v>
      </c>
      <c r="T33315" t="s">
        <v>50035</v>
      </c>
    </row>
    <row r="33316" spans="1:20" x14ac:dyDescent="0.3">
      <c r="A33316" s="1" t="s">
        <v>33330</v>
      </c>
      <c r="B33316">
        <v>323.42216400545902</v>
      </c>
      <c r="C33316">
        <v>0</v>
      </c>
      <c r="D33316">
        <v>0.20558261757024221</v>
      </c>
      <c r="E33316">
        <v>92.169866436657685</v>
      </c>
      <c r="F33316">
        <v>97</v>
      </c>
      <c r="G33316">
        <v>775.29247425855419</v>
      </c>
      <c r="H33316">
        <v>2.3550379531839361</v>
      </c>
      <c r="I33316">
        <v>27.670584000000002</v>
      </c>
      <c r="J33316">
        <v>152.62388076573711</v>
      </c>
      <c r="K33316">
        <v>79284.381007201431</v>
      </c>
      <c r="L33316">
        <v>18838.64178756308</v>
      </c>
      <c r="M33316">
        <v>400481.59697741712</v>
      </c>
      <c r="N33316">
        <v>-0.18951622932467829</v>
      </c>
      <c r="O33316">
        <v>700411.47403136222</v>
      </c>
      <c r="P33316">
        <v>0</v>
      </c>
      <c r="Q33316" t="s">
        <v>50043</v>
      </c>
      <c r="R33316" s="3">
        <v>0.20558261757024221</v>
      </c>
      <c r="S33316" t="s">
        <v>50016</v>
      </c>
      <c r="T33316" t="s">
        <v>50035</v>
      </c>
    </row>
    <row r="33317" spans="1:20" x14ac:dyDescent="0.3">
      <c r="A33317" s="1" t="s">
        <v>33331</v>
      </c>
      <c r="B33317">
        <v>339.38796279061091</v>
      </c>
      <c r="C33317">
        <v>0</v>
      </c>
      <c r="D33317">
        <v>0.67391349508861786</v>
      </c>
      <c r="E33317">
        <v>84.342841181559933</v>
      </c>
      <c r="F33317">
        <v>97</v>
      </c>
      <c r="G33317">
        <v>180.47445878371639</v>
      </c>
      <c r="H33317">
        <v>3.867713188531841</v>
      </c>
      <c r="I33317">
        <v>27.670584000000002</v>
      </c>
      <c r="J33317">
        <v>47.399177049566987</v>
      </c>
      <c r="K33317">
        <v>434292.50432544033</v>
      </c>
      <c r="L33317">
        <v>588602.83158357244</v>
      </c>
      <c r="M33317">
        <v>118225.2055043259</v>
      </c>
      <c r="N33317">
        <v>-1.29831211100076E-2</v>
      </c>
      <c r="O33317">
        <v>6595640.6343162842</v>
      </c>
      <c r="P33317">
        <v>0</v>
      </c>
      <c r="Q33317" t="s">
        <v>50043</v>
      </c>
      <c r="R33317" s="3">
        <v>0.67391349508861786</v>
      </c>
      <c r="S33317" t="s">
        <v>50016</v>
      </c>
      <c r="T33317" t="s">
        <v>50035</v>
      </c>
    </row>
    <row r="33318" spans="1:20" x14ac:dyDescent="0.3">
      <c r="A33318" s="1" t="s">
        <v>33332</v>
      </c>
      <c r="B33318">
        <v>1225.3783516301201</v>
      </c>
      <c r="C33318">
        <v>0</v>
      </c>
      <c r="D33318">
        <v>0.4576409158110824</v>
      </c>
      <c r="E33318">
        <v>86.262185002577766</v>
      </c>
      <c r="F33318">
        <v>97</v>
      </c>
      <c r="G33318">
        <v>154.3255363544551</v>
      </c>
      <c r="H33318">
        <v>2.9734998279871592</v>
      </c>
      <c r="I33318">
        <v>27.670584000000002</v>
      </c>
      <c r="J33318">
        <v>41.635913843376763</v>
      </c>
      <c r="K33318">
        <v>666147.41959365667</v>
      </c>
      <c r="L33318">
        <v>924965.04264695034</v>
      </c>
      <c r="M33318">
        <v>11851142.77586478</v>
      </c>
      <c r="N33318">
        <v>-0.12158230397957739</v>
      </c>
      <c r="O33318">
        <v>18871600.8820947</v>
      </c>
      <c r="P33318">
        <v>0</v>
      </c>
      <c r="Q33318" t="s">
        <v>50043</v>
      </c>
      <c r="R33318" s="3">
        <v>0.4576409158110824</v>
      </c>
      <c r="S33318" t="s">
        <v>50016</v>
      </c>
      <c r="T33318" t="s">
        <v>50035</v>
      </c>
    </row>
    <row r="33319" spans="1:20" x14ac:dyDescent="0.3">
      <c r="A33319" s="1" t="s">
        <v>33333</v>
      </c>
      <c r="B33319">
        <v>277.15531294458901</v>
      </c>
      <c r="C33319">
        <v>0</v>
      </c>
      <c r="D33319">
        <v>0.65172109937561662</v>
      </c>
      <c r="E33319">
        <v>81.233567058727061</v>
      </c>
      <c r="F33319">
        <v>97</v>
      </c>
      <c r="G33319">
        <v>220.46689106215791</v>
      </c>
      <c r="H33319">
        <v>2.4803848569910909</v>
      </c>
      <c r="I33319">
        <v>27.670584000000002</v>
      </c>
      <c r="J33319">
        <v>32.434477151215368</v>
      </c>
      <c r="K33319">
        <v>169439.78997519039</v>
      </c>
      <c r="L33319">
        <v>100766.5677387905</v>
      </c>
      <c r="M33319">
        <v>3087415.065852697</v>
      </c>
      <c r="N33319">
        <v>-0.20964950215365741</v>
      </c>
      <c r="O33319">
        <v>2129996.7576348521</v>
      </c>
      <c r="P33319">
        <v>0</v>
      </c>
      <c r="Q33319" t="s">
        <v>50043</v>
      </c>
      <c r="R33319" s="3">
        <v>0.65172109937561662</v>
      </c>
      <c r="S33319" t="s">
        <v>50016</v>
      </c>
      <c r="T33319" t="s">
        <v>50035</v>
      </c>
    </row>
    <row r="33320" spans="1:20" x14ac:dyDescent="0.3">
      <c r="A33320" s="1" t="s">
        <v>33334</v>
      </c>
      <c r="B33320">
        <v>183.34110216514571</v>
      </c>
      <c r="C33320">
        <v>0</v>
      </c>
      <c r="D33320">
        <v>0.48033649101044118</v>
      </c>
      <c r="E33320">
        <v>66.467730234450642</v>
      </c>
      <c r="F33320">
        <v>97</v>
      </c>
      <c r="G33320">
        <v>193.93292207923949</v>
      </c>
      <c r="H33320">
        <v>6.0800855810138694</v>
      </c>
      <c r="I33320">
        <v>27.670584000000002</v>
      </c>
      <c r="J33320">
        <v>52.060222456973648</v>
      </c>
      <c r="K33320">
        <v>82916.160307799015</v>
      </c>
      <c r="L33320">
        <v>130571.60406973639</v>
      </c>
      <c r="M33320">
        <v>11495.697120355289</v>
      </c>
      <c r="N33320">
        <v>-0.2040671560520492</v>
      </c>
      <c r="O33320">
        <v>2181501.1267890008</v>
      </c>
      <c r="P33320">
        <v>0</v>
      </c>
      <c r="Q33320" t="s">
        <v>50043</v>
      </c>
      <c r="R33320" s="3">
        <v>0.48033649101044124</v>
      </c>
      <c r="S33320" t="s">
        <v>50016</v>
      </c>
      <c r="T33320" t="s">
        <v>50035</v>
      </c>
    </row>
    <row r="33321" spans="1:20" x14ac:dyDescent="0.3">
      <c r="A33321" s="1" t="s">
        <v>33335</v>
      </c>
      <c r="B33321">
        <v>124.63126645598329</v>
      </c>
      <c r="C33321">
        <v>0</v>
      </c>
      <c r="D33321">
        <v>0.41196048574334643</v>
      </c>
      <c r="E33321">
        <v>85.27354858207633</v>
      </c>
      <c r="F33321">
        <v>97</v>
      </c>
      <c r="G33321">
        <v>247.57418766751061</v>
      </c>
      <c r="H33321">
        <v>3.889445849578633</v>
      </c>
      <c r="I33321">
        <v>27.670584000000002</v>
      </c>
      <c r="J33321">
        <v>59.268248168052459</v>
      </c>
      <c r="K33321">
        <v>46369.533622189483</v>
      </c>
      <c r="L33321">
        <v>43010.603799685341</v>
      </c>
      <c r="M33321">
        <v>3320.4127027050281</v>
      </c>
      <c r="N33321">
        <v>-0.193496359805896</v>
      </c>
      <c r="O33321">
        <v>3747200.5324443332</v>
      </c>
      <c r="P33321">
        <v>0</v>
      </c>
      <c r="Q33321" t="s">
        <v>50043</v>
      </c>
      <c r="R33321" s="3">
        <v>0.41196048574334643</v>
      </c>
      <c r="S33321" t="s">
        <v>50016</v>
      </c>
      <c r="T33321" t="s">
        <v>50035</v>
      </c>
    </row>
    <row r="33322" spans="1:20" x14ac:dyDescent="0.3">
      <c r="A33322" s="1" t="s">
        <v>33336</v>
      </c>
      <c r="B33322">
        <v>398.44447894040081</v>
      </c>
      <c r="C33322">
        <v>0</v>
      </c>
      <c r="D33322">
        <v>0.81912609983581441</v>
      </c>
      <c r="E33322">
        <v>73.953989172998078</v>
      </c>
      <c r="F33322">
        <v>97</v>
      </c>
      <c r="G33322">
        <v>141.54453989503841</v>
      </c>
      <c r="H33322">
        <v>3.441357768985386</v>
      </c>
      <c r="I33322">
        <v>27.670584000000002</v>
      </c>
      <c r="J33322">
        <v>53.671180046948479</v>
      </c>
      <c r="K33322">
        <v>294360.75685376168</v>
      </c>
      <c r="L33322">
        <v>347693.10985064652</v>
      </c>
      <c r="M33322">
        <v>7553193.6336872391</v>
      </c>
      <c r="N33322">
        <v>-0.1162487126684304</v>
      </c>
      <c r="O33322">
        <v>27973502.956767771</v>
      </c>
      <c r="P33322">
        <v>0</v>
      </c>
      <c r="Q33322" t="s">
        <v>50043</v>
      </c>
      <c r="R33322" s="3">
        <v>0.81912609983581441</v>
      </c>
      <c r="S33322" t="s">
        <v>50016</v>
      </c>
      <c r="T33322" t="s">
        <v>50035</v>
      </c>
    </row>
    <row r="33323" spans="1:20" x14ac:dyDescent="0.3">
      <c r="A33323" s="1" t="s">
        <v>33337</v>
      </c>
      <c r="B33323">
        <v>234.17666380440579</v>
      </c>
      <c r="C33323">
        <v>0</v>
      </c>
      <c r="D33323">
        <v>3.5736314699186482</v>
      </c>
      <c r="E33323">
        <v>85.938314406493134</v>
      </c>
      <c r="F33323">
        <v>97</v>
      </c>
      <c r="G33323">
        <v>27.24307006950961</v>
      </c>
      <c r="H33323">
        <v>7.357047814962546</v>
      </c>
      <c r="I33323">
        <v>27.670584000000002</v>
      </c>
      <c r="J33323">
        <v>8.4861644673807977</v>
      </c>
      <c r="K33323">
        <v>43496.25785785589</v>
      </c>
      <c r="L33323">
        <v>244401.44256841109</v>
      </c>
      <c r="M33323">
        <v>465.47980476536071</v>
      </c>
      <c r="N33323">
        <v>-1.065189454763444</v>
      </c>
      <c r="O33323">
        <v>9802451.0289586242</v>
      </c>
      <c r="P33323">
        <v>0</v>
      </c>
      <c r="Q33323" t="s">
        <v>50043</v>
      </c>
      <c r="R33323" s="3">
        <v>3.5736314699186482</v>
      </c>
      <c r="S33323" t="s">
        <v>50016</v>
      </c>
      <c r="T33323" t="s">
        <v>50035</v>
      </c>
    </row>
    <row r="33324" spans="1:20" x14ac:dyDescent="0.3">
      <c r="A33324" s="1" t="s">
        <v>33338</v>
      </c>
      <c r="B33324">
        <v>166.97555329790049</v>
      </c>
      <c r="C33324">
        <v>0</v>
      </c>
      <c r="D33324">
        <v>0.77631433164515362</v>
      </c>
      <c r="E33324">
        <v>95.976672601917315</v>
      </c>
      <c r="F33324">
        <v>97</v>
      </c>
      <c r="G33324">
        <v>176.4178740554708</v>
      </c>
      <c r="H33324">
        <v>1.7607891628636709</v>
      </c>
      <c r="I33324">
        <v>27.670584000000002</v>
      </c>
      <c r="J33324">
        <v>37.641693898804377</v>
      </c>
      <c r="K33324">
        <v>170686.90839818821</v>
      </c>
      <c r="L33324">
        <v>177087.33720743319</v>
      </c>
      <c r="M33324">
        <v>1736258.440306168</v>
      </c>
      <c r="N33324">
        <v>-1.279714460690845E-2</v>
      </c>
      <c r="O33324">
        <v>1708250.0093122721</v>
      </c>
      <c r="P33324">
        <v>0</v>
      </c>
      <c r="Q33324" t="s">
        <v>50043</v>
      </c>
      <c r="R33324" s="3">
        <v>0.77631433164515362</v>
      </c>
      <c r="S33324" t="s">
        <v>50016</v>
      </c>
      <c r="T33324" t="s">
        <v>50035</v>
      </c>
    </row>
    <row r="33325" spans="1:20" x14ac:dyDescent="0.3">
      <c r="A33325" s="1" t="s">
        <v>33339</v>
      </c>
      <c r="B33325">
        <v>165.29148948061041</v>
      </c>
      <c r="C33325">
        <v>0</v>
      </c>
      <c r="D33325">
        <v>0.85231186720981356</v>
      </c>
      <c r="E33325">
        <v>86.538796876064282</v>
      </c>
      <c r="F33325">
        <v>97</v>
      </c>
      <c r="G33325">
        <v>200.51598039223691</v>
      </c>
      <c r="H33325">
        <v>1.6071272473186911</v>
      </c>
      <c r="I33325">
        <v>27.670584000000002</v>
      </c>
      <c r="J33325">
        <v>38.086066507373999</v>
      </c>
      <c r="K33325">
        <v>177348.06933349511</v>
      </c>
      <c r="L33325">
        <v>158275.6959411242</v>
      </c>
      <c r="M33325">
        <v>1682871.813889805</v>
      </c>
      <c r="N33325">
        <v>-1.3711778016903479E-2</v>
      </c>
      <c r="O33325">
        <v>1654626.8803396111</v>
      </c>
      <c r="P33325">
        <v>0</v>
      </c>
      <c r="Q33325" t="s">
        <v>50043</v>
      </c>
      <c r="R33325" s="3">
        <v>0.85231186720981356</v>
      </c>
      <c r="S33325" t="s">
        <v>50016</v>
      </c>
      <c r="T33325" t="s">
        <v>50035</v>
      </c>
    </row>
    <row r="33326" spans="1:20" x14ac:dyDescent="0.3">
      <c r="A33326" s="1" t="s">
        <v>33340</v>
      </c>
      <c r="B33326">
        <v>348.64678483028939</v>
      </c>
      <c r="C33326">
        <v>0</v>
      </c>
      <c r="D33326">
        <v>0.46131368634368769</v>
      </c>
      <c r="E33326">
        <v>89.788631996165989</v>
      </c>
      <c r="F33326">
        <v>97</v>
      </c>
      <c r="G33326">
        <v>147.18516964163831</v>
      </c>
      <c r="H33326">
        <v>3.2394292149603898</v>
      </c>
      <c r="I33326">
        <v>27.670584000000002</v>
      </c>
      <c r="J33326">
        <v>37.529751269163512</v>
      </c>
      <c r="K33326">
        <v>297935.48375884071</v>
      </c>
      <c r="L33326">
        <v>256792.78347707889</v>
      </c>
      <c r="M33326">
        <v>555297.49318156706</v>
      </c>
      <c r="N33326">
        <v>-9.9809051927156098E-2</v>
      </c>
      <c r="O33326">
        <v>2161928.9693044531</v>
      </c>
      <c r="P33326">
        <v>0</v>
      </c>
      <c r="Q33326" t="s">
        <v>50043</v>
      </c>
      <c r="R33326" s="3">
        <v>0.46131368634368769</v>
      </c>
      <c r="S33326" t="s">
        <v>50016</v>
      </c>
      <c r="T33326" t="s">
        <v>50035</v>
      </c>
    </row>
    <row r="33327" spans="1:20" x14ac:dyDescent="0.3">
      <c r="A33327" s="1" t="s">
        <v>33341</v>
      </c>
      <c r="B33327">
        <v>9.5876004591200807</v>
      </c>
      <c r="C33327">
        <v>0</v>
      </c>
      <c r="D33327">
        <v>0.94941378259261489</v>
      </c>
      <c r="E33327">
        <v>83.285769337504604</v>
      </c>
      <c r="F33327">
        <v>97</v>
      </c>
      <c r="G33327">
        <v>176.14784682133319</v>
      </c>
      <c r="H33327">
        <v>2.75196111519515</v>
      </c>
      <c r="I33327">
        <v>27.670584000000002</v>
      </c>
      <c r="J33327">
        <v>37.485091720613021</v>
      </c>
      <c r="K33327">
        <v>20481.47695226888</v>
      </c>
      <c r="L33327">
        <v>19823.276218424089</v>
      </c>
      <c r="M33327">
        <v>263.46209832458288</v>
      </c>
      <c r="N33327">
        <v>-1.3522974104328671E-2</v>
      </c>
      <c r="O33327">
        <v>350022.68808067968</v>
      </c>
      <c r="P33327">
        <v>0</v>
      </c>
      <c r="Q33327" t="s">
        <v>50043</v>
      </c>
      <c r="R33327" s="3">
        <v>0.94941378259261489</v>
      </c>
      <c r="S33327" t="s">
        <v>50016</v>
      </c>
      <c r="T33327" t="s">
        <v>50035</v>
      </c>
    </row>
    <row r="33328" spans="1:20" x14ac:dyDescent="0.3">
      <c r="A33328" s="1" t="s">
        <v>33342</v>
      </c>
      <c r="B33328">
        <v>585.10201238161881</v>
      </c>
      <c r="C33328">
        <v>0</v>
      </c>
      <c r="D33328">
        <v>0.82177933117084856</v>
      </c>
      <c r="E33328">
        <v>81.033358566761763</v>
      </c>
      <c r="F33328">
        <v>96.5</v>
      </c>
      <c r="G33328">
        <v>108.38951779163671</v>
      </c>
      <c r="H33328">
        <v>6.4713511856275314</v>
      </c>
      <c r="I33328">
        <v>27.670584000000002</v>
      </c>
      <c r="J33328">
        <v>10.86980754373505</v>
      </c>
      <c r="K33328">
        <v>520063.95958283811</v>
      </c>
      <c r="L33328">
        <v>1943798.518394842</v>
      </c>
      <c r="M33328">
        <v>1371786.7744773419</v>
      </c>
      <c r="N33328">
        <v>-0.23024745063880989</v>
      </c>
      <c r="O33328">
        <v>16331451.89586851</v>
      </c>
      <c r="P33328">
        <v>0</v>
      </c>
      <c r="Q33328" t="s">
        <v>50043</v>
      </c>
      <c r="R33328" s="3">
        <v>0.82177933117084856</v>
      </c>
      <c r="S33328" t="s">
        <v>50024</v>
      </c>
      <c r="T33328" t="s">
        <v>50040</v>
      </c>
    </row>
    <row r="33329" spans="1:20" x14ac:dyDescent="0.3">
      <c r="A33329" s="1" t="s">
        <v>33343</v>
      </c>
      <c r="B33329">
        <v>67.147391364063054</v>
      </c>
      <c r="C33329">
        <v>0</v>
      </c>
      <c r="D33329">
        <v>0.91856380935229209</v>
      </c>
      <c r="E33329">
        <v>94.153081440129228</v>
      </c>
      <c r="F33329">
        <v>97</v>
      </c>
      <c r="G33329">
        <v>192.5306117232181</v>
      </c>
      <c r="H33329">
        <v>2.2767692255083101</v>
      </c>
      <c r="I33329">
        <v>27.670584000000002</v>
      </c>
      <c r="J33329">
        <v>32.725153719104107</v>
      </c>
      <c r="K33329">
        <v>16994.678142441411</v>
      </c>
      <c r="L33329">
        <v>8875.3155968361625</v>
      </c>
      <c r="M33329">
        <v>2067.2491724686811</v>
      </c>
      <c r="N33329">
        <v>-8.4289402930070326E-2</v>
      </c>
      <c r="O33329">
        <v>708682.35084979807</v>
      </c>
      <c r="P33329">
        <v>0</v>
      </c>
      <c r="Q33329" t="s">
        <v>50043</v>
      </c>
      <c r="R33329" s="3">
        <v>0.91856380935229209</v>
      </c>
      <c r="S33329" t="s">
        <v>50016</v>
      </c>
      <c r="T33329" t="s">
        <v>50035</v>
      </c>
    </row>
    <row r="33330" spans="1:20" x14ac:dyDescent="0.3">
      <c r="A33330" s="1" t="s">
        <v>33344</v>
      </c>
      <c r="B33330">
        <v>87.381117544413016</v>
      </c>
      <c r="C33330">
        <v>0</v>
      </c>
      <c r="D33330">
        <v>0.82785051822148137</v>
      </c>
      <c r="E33330">
        <v>96.170709605969705</v>
      </c>
      <c r="F33330">
        <v>97</v>
      </c>
      <c r="G33330">
        <v>148.79983311668411</v>
      </c>
      <c r="H33330">
        <v>2.2524000125118229</v>
      </c>
      <c r="I33330">
        <v>27.670584000000002</v>
      </c>
      <c r="J33330">
        <v>30.264695256075839</v>
      </c>
      <c r="K33330">
        <v>93714.334137265832</v>
      </c>
      <c r="L33330">
        <v>99469.748217934946</v>
      </c>
      <c r="M33330">
        <v>101312.1484382724</v>
      </c>
      <c r="N33330">
        <v>-0.14165247556600541</v>
      </c>
      <c r="O33330">
        <v>6208985.4650475606</v>
      </c>
      <c r="P33330">
        <v>0</v>
      </c>
      <c r="Q33330" t="s">
        <v>50043</v>
      </c>
      <c r="R33330" s="3">
        <v>0.82785051822148137</v>
      </c>
      <c r="S33330" t="s">
        <v>50016</v>
      </c>
      <c r="T33330" t="s">
        <v>50035</v>
      </c>
    </row>
    <row r="33331" spans="1:20" x14ac:dyDescent="0.3">
      <c r="A33331" s="1" t="s">
        <v>33345</v>
      </c>
      <c r="B33331">
        <v>3339.4992505159848</v>
      </c>
      <c r="C33331">
        <v>0</v>
      </c>
      <c r="D33331">
        <v>0.67858557571053535</v>
      </c>
      <c r="E33331">
        <v>81.406096334833364</v>
      </c>
      <c r="F33331">
        <v>94.384888000000004</v>
      </c>
      <c r="G33331">
        <v>114.3789214982162</v>
      </c>
      <c r="H33331">
        <v>2.2694049351939349</v>
      </c>
      <c r="I33331">
        <v>27.670584000000002</v>
      </c>
      <c r="J33331">
        <v>6.2906168461218313</v>
      </c>
      <c r="K33331">
        <v>458557.82959169522</v>
      </c>
      <c r="L33331">
        <v>1223340.2564420151</v>
      </c>
      <c r="M33331">
        <v>1059587.245531485</v>
      </c>
      <c r="N33331">
        <v>-0.36362283652822619</v>
      </c>
      <c r="O33331">
        <v>22929982.264051061</v>
      </c>
      <c r="P33331">
        <v>0</v>
      </c>
      <c r="Q33331" t="s">
        <v>50043</v>
      </c>
      <c r="R33331" s="3">
        <v>0.67858557571053535</v>
      </c>
      <c r="S33331" t="s">
        <v>50033</v>
      </c>
      <c r="T33331" t="s">
        <v>50039</v>
      </c>
    </row>
    <row r="33332" spans="1:20" x14ac:dyDescent="0.3">
      <c r="A33332" s="1" t="s">
        <v>33346</v>
      </c>
      <c r="B33332">
        <v>1470.3574497934001</v>
      </c>
      <c r="C33332">
        <v>0</v>
      </c>
      <c r="D33332">
        <v>0.50048652193893772</v>
      </c>
      <c r="E33332">
        <v>93.733853617650681</v>
      </c>
      <c r="F33332">
        <v>97</v>
      </c>
      <c r="G33332">
        <v>148.78740733385999</v>
      </c>
      <c r="H33332">
        <v>31.05321275185495</v>
      </c>
      <c r="I33332">
        <v>27.670584000000002</v>
      </c>
      <c r="J33332">
        <v>47.705351033781419</v>
      </c>
      <c r="K33332">
        <v>1467162.264498136</v>
      </c>
      <c r="L33332">
        <v>573522.65243091423</v>
      </c>
      <c r="M33332">
        <v>5005365.6327627432</v>
      </c>
      <c r="N33332">
        <v>-5.8222858264912282E-2</v>
      </c>
      <c r="O33332">
        <v>9750226.5433103908</v>
      </c>
      <c r="P33332">
        <v>0</v>
      </c>
      <c r="Q33332" t="s">
        <v>50043</v>
      </c>
      <c r="R33332" s="3">
        <v>0.50048652193893772</v>
      </c>
      <c r="S33332" t="s">
        <v>50016</v>
      </c>
      <c r="T33332" t="s">
        <v>50035</v>
      </c>
    </row>
    <row r="33333" spans="1:20" x14ac:dyDescent="0.3">
      <c r="A33333" s="1" t="s">
        <v>33347</v>
      </c>
      <c r="B33333">
        <v>22302.33311257483</v>
      </c>
      <c r="C33333">
        <v>0</v>
      </c>
      <c r="D33333">
        <v>0.35471248925321219</v>
      </c>
      <c r="E33333">
        <v>92.822986889429743</v>
      </c>
      <c r="F33333">
        <v>96.75</v>
      </c>
      <c r="G33333">
        <v>199.00959311610589</v>
      </c>
      <c r="H33333">
        <v>2.9936855673512248</v>
      </c>
      <c r="I33333">
        <v>27.670584000000002</v>
      </c>
      <c r="J33333">
        <v>2.607069751993186</v>
      </c>
      <c r="K33333">
        <v>36644472.540693238</v>
      </c>
      <c r="L33333">
        <v>13916746.646216869</v>
      </c>
      <c r="M33333">
        <v>156476624.50000021</v>
      </c>
      <c r="N33333">
        <v>-0.1947814899477843</v>
      </c>
      <c r="O33333">
        <v>496216050.67390561</v>
      </c>
      <c r="P33333">
        <v>0</v>
      </c>
      <c r="Q33333" t="s">
        <v>50043</v>
      </c>
      <c r="R33333" s="3">
        <v>0.35471248925321225</v>
      </c>
      <c r="S33333" t="s">
        <v>50021</v>
      </c>
      <c r="T33333" t="s">
        <v>50038</v>
      </c>
    </row>
    <row r="33334" spans="1:20" x14ac:dyDescent="0.3">
      <c r="A33334" s="1" t="s">
        <v>33348</v>
      </c>
      <c r="B33334">
        <v>75.663478313270545</v>
      </c>
      <c r="C33334">
        <v>0</v>
      </c>
      <c r="D33334">
        <v>0.74756019543029284</v>
      </c>
      <c r="E33334">
        <v>80.326611971590737</v>
      </c>
      <c r="F33334">
        <v>97</v>
      </c>
      <c r="G33334">
        <v>208.3669466703308</v>
      </c>
      <c r="H33334">
        <v>1.513959983299332</v>
      </c>
      <c r="I33334">
        <v>27.670584000000002</v>
      </c>
      <c r="J33334">
        <v>41.42031851168737</v>
      </c>
      <c r="K33334">
        <v>60506.306970124097</v>
      </c>
      <c r="L33334">
        <v>48911.053733539768</v>
      </c>
      <c r="M33334">
        <v>11663.522801628131</v>
      </c>
      <c r="N33334">
        <v>-0.17559948339639581</v>
      </c>
      <c r="O33334">
        <v>899730.69274750666</v>
      </c>
      <c r="P33334">
        <v>0</v>
      </c>
      <c r="Q33334" t="s">
        <v>50043</v>
      </c>
      <c r="R33334" s="3">
        <v>0.74756019543029284</v>
      </c>
      <c r="S33334" t="s">
        <v>50016</v>
      </c>
      <c r="T33334" t="s">
        <v>50035</v>
      </c>
    </row>
    <row r="33335" spans="1:20" x14ac:dyDescent="0.3">
      <c r="A33335" s="1" t="s">
        <v>33349</v>
      </c>
      <c r="B33335">
        <v>141.91039560939009</v>
      </c>
      <c r="C33335">
        <v>0</v>
      </c>
      <c r="D33335">
        <v>0.49877303756430019</v>
      </c>
      <c r="E33335">
        <v>83.997671072838912</v>
      </c>
      <c r="F33335">
        <v>97</v>
      </c>
      <c r="G33335">
        <v>137.2921774648658</v>
      </c>
      <c r="H33335">
        <v>3.6444624210676468</v>
      </c>
      <c r="I33335">
        <v>27.670584000000002</v>
      </c>
      <c r="J33335">
        <v>54.087171192534413</v>
      </c>
      <c r="K33335">
        <v>82232.66524093083</v>
      </c>
      <c r="L33335">
        <v>101419.89496677709</v>
      </c>
      <c r="M33335">
        <v>151440.07442299431</v>
      </c>
      <c r="N33335">
        <v>-5.1331173743346982E-2</v>
      </c>
      <c r="O33335">
        <v>848478.01177225495</v>
      </c>
      <c r="P33335">
        <v>0</v>
      </c>
      <c r="Q33335" t="s">
        <v>50043</v>
      </c>
      <c r="R33335" s="3">
        <v>0.49877303756430019</v>
      </c>
      <c r="S33335" t="s">
        <v>50016</v>
      </c>
      <c r="T33335" t="s">
        <v>50035</v>
      </c>
    </row>
    <row r="33336" spans="1:20" x14ac:dyDescent="0.3">
      <c r="A33336" s="1" t="s">
        <v>33350</v>
      </c>
      <c r="B33336">
        <v>462.93933118857552</v>
      </c>
      <c r="C33336">
        <v>0</v>
      </c>
      <c r="D33336">
        <v>1.580843160195643</v>
      </c>
      <c r="E33336">
        <v>96.63806855707557</v>
      </c>
      <c r="F33336">
        <v>97</v>
      </c>
      <c r="G33336">
        <v>109.7655585566304</v>
      </c>
      <c r="H33336">
        <v>7.9284779346017586</v>
      </c>
      <c r="I33336">
        <v>27.670584000000002</v>
      </c>
      <c r="J33336">
        <v>20.000019509900842</v>
      </c>
      <c r="K33336">
        <v>277930.11937153951</v>
      </c>
      <c r="L33336">
        <v>951389.61591552349</v>
      </c>
      <c r="M33336">
        <v>137938.0481982785</v>
      </c>
      <c r="N33336">
        <v>-0.25941461487374479</v>
      </c>
      <c r="O33336">
        <v>56890114.092300318</v>
      </c>
      <c r="P33336">
        <v>0</v>
      </c>
      <c r="Q33336" t="s">
        <v>50043</v>
      </c>
      <c r="R33336" s="3">
        <v>1.5808431601956434</v>
      </c>
      <c r="S33336" t="s">
        <v>50016</v>
      </c>
      <c r="T33336" t="s">
        <v>50035</v>
      </c>
    </row>
    <row r="33337" spans="1:20" x14ac:dyDescent="0.3">
      <c r="A33337" s="1" t="s">
        <v>33351</v>
      </c>
      <c r="B33337">
        <v>1988.3474861467889</v>
      </c>
      <c r="C33337">
        <v>0</v>
      </c>
      <c r="D33337">
        <v>0.78779014806250569</v>
      </c>
      <c r="E33337">
        <v>80.848677032456223</v>
      </c>
      <c r="F33337">
        <v>97</v>
      </c>
      <c r="G33337">
        <v>107.43045262558461</v>
      </c>
      <c r="H33337">
        <v>6.4788115707696061</v>
      </c>
      <c r="I33337">
        <v>27.670584000000002</v>
      </c>
      <c r="J33337">
        <v>10.157498081375911</v>
      </c>
      <c r="K33337">
        <v>1891144.86414166</v>
      </c>
      <c r="L33337">
        <v>1988047.669035489</v>
      </c>
      <c r="M33337">
        <v>465002.24991689943</v>
      </c>
      <c r="N33337">
        <v>-0.2027736515247418</v>
      </c>
      <c r="O33337">
        <v>41480453.810303181</v>
      </c>
      <c r="P33337">
        <v>0</v>
      </c>
      <c r="Q33337" t="s">
        <v>50043</v>
      </c>
      <c r="R33337" s="3">
        <v>0.78779014806250569</v>
      </c>
      <c r="S33337" t="s">
        <v>50016</v>
      </c>
      <c r="T33337" t="s">
        <v>50035</v>
      </c>
    </row>
    <row r="33338" spans="1:20" x14ac:dyDescent="0.3">
      <c r="A33338" s="1" t="s">
        <v>33352</v>
      </c>
      <c r="B33338">
        <v>475.96042251358313</v>
      </c>
      <c r="C33338">
        <v>0</v>
      </c>
      <c r="D33338">
        <v>1.1012409405184269</v>
      </c>
      <c r="E33338">
        <v>91.439397681471235</v>
      </c>
      <c r="F33338">
        <v>97</v>
      </c>
      <c r="G33338">
        <v>93.769696785412194</v>
      </c>
      <c r="H33338">
        <v>6.5074163639608207</v>
      </c>
      <c r="I33338">
        <v>27.670584000000002</v>
      </c>
      <c r="J33338">
        <v>37.82410052371764</v>
      </c>
      <c r="K33338">
        <v>1383315.258682868</v>
      </c>
      <c r="L33338">
        <v>331741.90522949852</v>
      </c>
      <c r="M33338">
        <v>369874.33114131878</v>
      </c>
      <c r="N33338">
        <v>-0.20936685238557831</v>
      </c>
      <c r="O33338">
        <v>3221256.7554504061</v>
      </c>
      <c r="P33338">
        <v>0</v>
      </c>
      <c r="Q33338" t="s">
        <v>50043</v>
      </c>
      <c r="R33338" s="3">
        <v>1.1012409405184271</v>
      </c>
      <c r="S33338" t="s">
        <v>50016</v>
      </c>
      <c r="T33338" t="s">
        <v>50035</v>
      </c>
    </row>
    <row r="33339" spans="1:20" x14ac:dyDescent="0.3">
      <c r="A33339" s="1" t="s">
        <v>33353</v>
      </c>
      <c r="B33339">
        <v>336.43629270383752</v>
      </c>
      <c r="C33339">
        <v>0</v>
      </c>
      <c r="D33339">
        <v>0.92153556988776553</v>
      </c>
      <c r="E33339">
        <v>72.311556935832343</v>
      </c>
      <c r="F33339">
        <v>97</v>
      </c>
      <c r="G33339">
        <v>101.5480038031007</v>
      </c>
      <c r="H33339">
        <v>4.107239530923847</v>
      </c>
      <c r="I33339">
        <v>27.670584000000002</v>
      </c>
      <c r="J33339">
        <v>28.701128001235091</v>
      </c>
      <c r="K33339">
        <v>454811.40933229681</v>
      </c>
      <c r="L33339">
        <v>456841.74323180289</v>
      </c>
      <c r="M33339">
        <v>161661.2239239357</v>
      </c>
      <c r="N33339">
        <v>-0.31201475348194418</v>
      </c>
      <c r="O33339">
        <v>1764126.087827099</v>
      </c>
      <c r="P33339">
        <v>0</v>
      </c>
      <c r="Q33339" t="s">
        <v>50043</v>
      </c>
      <c r="R33339" s="3">
        <v>0.92153556988776553</v>
      </c>
      <c r="S33339" t="s">
        <v>50016</v>
      </c>
      <c r="T33339" t="s">
        <v>50035</v>
      </c>
    </row>
    <row r="33340" spans="1:20" x14ac:dyDescent="0.3">
      <c r="A33340" s="1" t="s">
        <v>33354</v>
      </c>
      <c r="B33340">
        <v>308.83148092780368</v>
      </c>
      <c r="C33340">
        <v>0</v>
      </c>
      <c r="D33340">
        <v>1.3971965538751701</v>
      </c>
      <c r="E33340">
        <v>97.960995746945557</v>
      </c>
      <c r="F33340">
        <v>97</v>
      </c>
      <c r="G33340">
        <v>129.49656113652361</v>
      </c>
      <c r="H33340">
        <v>1.413367743508182</v>
      </c>
      <c r="I33340">
        <v>27.670584000000002</v>
      </c>
      <c r="J33340">
        <v>27.999360371466299</v>
      </c>
      <c r="K33340">
        <v>2685820.533180038</v>
      </c>
      <c r="L33340">
        <v>771687.07952872384</v>
      </c>
      <c r="M33340">
        <v>16712.96387230825</v>
      </c>
      <c r="N33340">
        <v>-0.12880402720189191</v>
      </c>
      <c r="O33340">
        <v>53073787.370689653</v>
      </c>
      <c r="P33340">
        <v>0</v>
      </c>
      <c r="Q33340" t="s">
        <v>50043</v>
      </c>
      <c r="R33340" s="3">
        <v>1.3971965538751698</v>
      </c>
      <c r="S33340" t="s">
        <v>50016</v>
      </c>
      <c r="T33340" t="s">
        <v>50035</v>
      </c>
    </row>
    <row r="33341" spans="1:20" x14ac:dyDescent="0.3">
      <c r="A33341" s="1" t="s">
        <v>33355</v>
      </c>
      <c r="B33341">
        <v>573.11783041173578</v>
      </c>
      <c r="C33341">
        <v>0</v>
      </c>
      <c r="D33341">
        <v>0.74893678987416634</v>
      </c>
      <c r="E33341">
        <v>100</v>
      </c>
      <c r="F33341">
        <v>73.165283000000002</v>
      </c>
      <c r="G33341">
        <v>167.52689791845771</v>
      </c>
      <c r="H33341">
        <v>13.162574730836591</v>
      </c>
      <c r="I33341">
        <v>27.670584000000002</v>
      </c>
      <c r="J33341">
        <v>8.3997138971882208</v>
      </c>
      <c r="K33341">
        <v>518036.05088863522</v>
      </c>
      <c r="L33341">
        <v>2413025.5444674781</v>
      </c>
      <c r="M33341">
        <v>1159185.5997551361</v>
      </c>
      <c r="N33341">
        <v>-3.4685651191622049E-2</v>
      </c>
      <c r="O33341">
        <v>39284148.147796743</v>
      </c>
      <c r="P33341">
        <v>0</v>
      </c>
      <c r="Q33341" t="s">
        <v>50043</v>
      </c>
      <c r="R33341" s="3">
        <v>0.74893678987416634</v>
      </c>
      <c r="S33341" t="s">
        <v>50025</v>
      </c>
      <c r="T33341" t="s">
        <v>50039</v>
      </c>
    </row>
    <row r="33342" spans="1:20" x14ac:dyDescent="0.3">
      <c r="A33342" s="1" t="s">
        <v>33356</v>
      </c>
      <c r="B33342">
        <v>695.78533475199663</v>
      </c>
      <c r="C33342">
        <v>0</v>
      </c>
      <c r="D33342">
        <v>0.17537719224219861</v>
      </c>
      <c r="E33342">
        <v>78.619343876786942</v>
      </c>
      <c r="F33342">
        <v>89.226821999999999</v>
      </c>
      <c r="G33342">
        <v>42.874026564004382</v>
      </c>
      <c r="H33342">
        <v>3.8915637354446528</v>
      </c>
      <c r="I33342">
        <v>27.670584000000002</v>
      </c>
      <c r="J33342">
        <v>15.5611462104628</v>
      </c>
      <c r="K33342">
        <v>29321.54267739617</v>
      </c>
      <c r="L33342">
        <v>96727.623026946836</v>
      </c>
      <c r="M33342">
        <v>92457.803102062782</v>
      </c>
      <c r="N33342">
        <v>-0.9468611947002058</v>
      </c>
      <c r="O33342">
        <v>192993.39022003059</v>
      </c>
      <c r="P33342">
        <v>0</v>
      </c>
      <c r="Q33342" t="s">
        <v>50043</v>
      </c>
      <c r="R33342" s="3">
        <v>0.17537719224219855</v>
      </c>
      <c r="S33342" t="s">
        <v>50024</v>
      </c>
      <c r="T33342" t="s">
        <v>50040</v>
      </c>
    </row>
    <row r="33343" spans="1:20" x14ac:dyDescent="0.3">
      <c r="A33343" s="1" t="s">
        <v>33357</v>
      </c>
      <c r="B33343">
        <v>1122.748456243726</v>
      </c>
      <c r="C33343">
        <v>0</v>
      </c>
      <c r="D33343">
        <v>0.48091508844684061</v>
      </c>
      <c r="E33343">
        <v>78.934785711992561</v>
      </c>
      <c r="F33343">
        <v>97</v>
      </c>
      <c r="G33343">
        <v>188.86230207444129</v>
      </c>
      <c r="H33343">
        <v>7.1897734011917098</v>
      </c>
      <c r="I33343">
        <v>27.670584000000002</v>
      </c>
      <c r="J33343">
        <v>43.278626552758148</v>
      </c>
      <c r="K33343">
        <v>968370.17094658862</v>
      </c>
      <c r="L33343">
        <v>1051907.094610062</v>
      </c>
      <c r="M33343">
        <v>1027853.700985914</v>
      </c>
      <c r="N33343">
        <v>-0.18702214760030661</v>
      </c>
      <c r="O33343">
        <v>6075074.2159615038</v>
      </c>
      <c r="P33343">
        <v>0</v>
      </c>
      <c r="Q33343" t="s">
        <v>50043</v>
      </c>
      <c r="R33343" s="3">
        <v>0.48091508844684056</v>
      </c>
      <c r="S33343" t="s">
        <v>50016</v>
      </c>
      <c r="T33343" t="s">
        <v>50035</v>
      </c>
    </row>
    <row r="33344" spans="1:20" x14ac:dyDescent="0.3">
      <c r="A33344" s="1" t="s">
        <v>33358</v>
      </c>
      <c r="B33344">
        <v>2244.5643613390889</v>
      </c>
      <c r="C33344">
        <v>0</v>
      </c>
      <c r="D33344">
        <v>2.8949106199900698</v>
      </c>
      <c r="E33344">
        <v>77.443492910689784</v>
      </c>
      <c r="F33344">
        <v>96.5</v>
      </c>
      <c r="G33344">
        <v>137.13985400260381</v>
      </c>
      <c r="H33344">
        <v>1.4405012191040061</v>
      </c>
      <c r="I33344">
        <v>27.670584000000002</v>
      </c>
      <c r="J33344">
        <v>9.0994852116788341</v>
      </c>
      <c r="K33344">
        <v>2331882.3278188282</v>
      </c>
      <c r="L33344">
        <v>26515115.855268139</v>
      </c>
      <c r="M33344">
        <v>3569567.9795208471</v>
      </c>
      <c r="N33344">
        <v>-9.9143081960523571E-2</v>
      </c>
      <c r="O33344">
        <v>545751074.56241512</v>
      </c>
      <c r="P33344">
        <v>0</v>
      </c>
      <c r="Q33344" t="s">
        <v>50043</v>
      </c>
      <c r="R33344" s="3">
        <v>2.8949106199900703</v>
      </c>
      <c r="S33344" t="s">
        <v>50027</v>
      </c>
      <c r="T33344" t="s">
        <v>50035</v>
      </c>
    </row>
    <row r="33345" spans="1:20" x14ac:dyDescent="0.3">
      <c r="A33345" s="1" t="s">
        <v>33359</v>
      </c>
      <c r="B33345">
        <v>285.78847783654811</v>
      </c>
      <c r="C33345">
        <v>0</v>
      </c>
      <c r="D33345">
        <v>0.19454351193025121</v>
      </c>
      <c r="E33345">
        <v>79.716029421663777</v>
      </c>
      <c r="F33345">
        <v>97</v>
      </c>
      <c r="G33345">
        <v>333.23403342594042</v>
      </c>
      <c r="H33345">
        <v>3.1111057800385109</v>
      </c>
      <c r="I33345">
        <v>27.670584000000002</v>
      </c>
      <c r="J33345">
        <v>35.00712019647392</v>
      </c>
      <c r="K33345">
        <v>69504.119915790186</v>
      </c>
      <c r="L33345">
        <v>22868.048451998398</v>
      </c>
      <c r="M33345">
        <v>151223.6268242143</v>
      </c>
      <c r="N33345">
        <v>-0.18499418468342291</v>
      </c>
      <c r="O33345">
        <v>503233.19436273642</v>
      </c>
      <c r="P33345">
        <v>0</v>
      </c>
      <c r="Q33345" t="s">
        <v>50043</v>
      </c>
      <c r="R33345" s="3">
        <v>0.19454351193025124</v>
      </c>
      <c r="S33345" t="s">
        <v>50016</v>
      </c>
      <c r="T33345" t="s">
        <v>50035</v>
      </c>
    </row>
    <row r="33346" spans="1:20" x14ac:dyDescent="0.3">
      <c r="A33346" s="1" t="s">
        <v>33360</v>
      </c>
      <c r="B33346">
        <v>27766.582605190892</v>
      </c>
      <c r="C33346">
        <v>0</v>
      </c>
      <c r="D33346">
        <v>0.4336536119524671</v>
      </c>
      <c r="E33346">
        <v>87.760424603055057</v>
      </c>
      <c r="F33346">
        <v>92.831435999999997</v>
      </c>
      <c r="G33346">
        <v>81.256328356545879</v>
      </c>
      <c r="H33346">
        <v>7.836149195359579</v>
      </c>
      <c r="I33346">
        <v>27.670584000000002</v>
      </c>
      <c r="J33346">
        <v>20.97081290600353</v>
      </c>
      <c r="K33346">
        <v>19833924.52814116</v>
      </c>
      <c r="L33346">
        <v>18474584.44174663</v>
      </c>
      <c r="M33346">
        <v>622559233.29043937</v>
      </c>
      <c r="N33346">
        <v>-0.25995063989719669</v>
      </c>
      <c r="O33346">
        <v>93427553.648572713</v>
      </c>
      <c r="P33346">
        <v>0</v>
      </c>
      <c r="Q33346" t="s">
        <v>50043</v>
      </c>
      <c r="R33346" s="3">
        <v>0.4336536119524671</v>
      </c>
      <c r="S33346" t="s">
        <v>50020</v>
      </c>
      <c r="T33346" t="s">
        <v>50035</v>
      </c>
    </row>
    <row r="33347" spans="1:20" x14ac:dyDescent="0.3">
      <c r="A33347" s="1" t="s">
        <v>33361</v>
      </c>
      <c r="B33347">
        <v>160.59834947012951</v>
      </c>
      <c r="C33347">
        <v>0</v>
      </c>
      <c r="D33347">
        <v>0.91654777843168089</v>
      </c>
      <c r="E33347">
        <v>89.879833594903914</v>
      </c>
      <c r="F33347">
        <v>97</v>
      </c>
      <c r="G33347">
        <v>135.06213477747349</v>
      </c>
      <c r="H33347">
        <v>9.5206846743694857</v>
      </c>
      <c r="I33347">
        <v>27.670584000000002</v>
      </c>
      <c r="J33347">
        <v>53.359317073665792</v>
      </c>
      <c r="K33347">
        <v>139014.18756619969</v>
      </c>
      <c r="L33347">
        <v>170998.9338669123</v>
      </c>
      <c r="M33347">
        <v>1767907.097295186</v>
      </c>
      <c r="N33347">
        <v>-0.1833134287264179</v>
      </c>
      <c r="O33347">
        <v>1398828.4390233399</v>
      </c>
      <c r="P33347">
        <v>0</v>
      </c>
      <c r="Q33347" t="s">
        <v>50043</v>
      </c>
      <c r="R33347" s="3">
        <v>0.91654777843168089</v>
      </c>
      <c r="S33347" t="s">
        <v>50016</v>
      </c>
      <c r="T33347" t="s">
        <v>50035</v>
      </c>
    </row>
    <row r="33348" spans="1:20" x14ac:dyDescent="0.3">
      <c r="A33348" s="1" t="s">
        <v>33362</v>
      </c>
      <c r="B33348">
        <v>422.39544765965297</v>
      </c>
      <c r="C33348">
        <v>0</v>
      </c>
      <c r="D33348">
        <v>0.61361780954781586</v>
      </c>
      <c r="E33348">
        <v>82.378110483296695</v>
      </c>
      <c r="F33348">
        <v>97</v>
      </c>
      <c r="G33348">
        <v>176.68347180655081</v>
      </c>
      <c r="H33348">
        <v>6.1894040322808896</v>
      </c>
      <c r="I33348">
        <v>27.670584000000002</v>
      </c>
      <c r="J33348">
        <v>42.841565440078313</v>
      </c>
      <c r="K33348">
        <v>382867.91120575712</v>
      </c>
      <c r="L33348">
        <v>422949.40880202071</v>
      </c>
      <c r="M33348">
        <v>1072827.1251522121</v>
      </c>
      <c r="N33348">
        <v>-0.2018133455063314</v>
      </c>
      <c r="O33348">
        <v>22394719.105800301</v>
      </c>
      <c r="P33348">
        <v>0</v>
      </c>
      <c r="Q33348" t="s">
        <v>50043</v>
      </c>
      <c r="R33348" s="3">
        <v>0.61361780954781586</v>
      </c>
      <c r="S33348" t="s">
        <v>50016</v>
      </c>
      <c r="T33348" t="s">
        <v>50035</v>
      </c>
    </row>
    <row r="33349" spans="1:20" x14ac:dyDescent="0.3">
      <c r="A33349" s="1" t="s">
        <v>33363</v>
      </c>
      <c r="B33349">
        <v>1972.8072761608321</v>
      </c>
      <c r="C33349">
        <v>0</v>
      </c>
      <c r="D33349">
        <v>0.29175989533582247</v>
      </c>
      <c r="E33349">
        <v>81.124790153210725</v>
      </c>
      <c r="F33349">
        <v>97</v>
      </c>
      <c r="G33349">
        <v>253.82722490282691</v>
      </c>
      <c r="H33349">
        <v>10.379098766733261</v>
      </c>
      <c r="I33349">
        <v>27.670584000000002</v>
      </c>
      <c r="J33349">
        <v>58.86336187226172</v>
      </c>
      <c r="K33349">
        <v>552549.86375298363</v>
      </c>
      <c r="L33349">
        <v>317478.42172748502</v>
      </c>
      <c r="M33349">
        <v>1507386.9989880549</v>
      </c>
      <c r="N33349">
        <v>-0.1810285381296875</v>
      </c>
      <c r="O33349">
        <v>7508499.1927264053</v>
      </c>
      <c r="P33349">
        <v>0</v>
      </c>
      <c r="Q33349" t="s">
        <v>50043</v>
      </c>
      <c r="R33349" s="3">
        <v>0.29175989533582247</v>
      </c>
      <c r="S33349" t="s">
        <v>50016</v>
      </c>
      <c r="T33349" t="s">
        <v>50035</v>
      </c>
    </row>
    <row r="33350" spans="1:20" x14ac:dyDescent="0.3">
      <c r="A33350" s="1" t="s">
        <v>33364</v>
      </c>
      <c r="B33350">
        <v>1201.5165223481681</v>
      </c>
      <c r="C33350">
        <v>0</v>
      </c>
      <c r="D33350">
        <v>0.47097481992188278</v>
      </c>
      <c r="E33350">
        <v>83.840981202770763</v>
      </c>
      <c r="F33350">
        <v>97</v>
      </c>
      <c r="G33350">
        <v>172.02557238540879</v>
      </c>
      <c r="H33350">
        <v>2.9432769430776098</v>
      </c>
      <c r="I33350">
        <v>27.670584000000002</v>
      </c>
      <c r="J33350">
        <v>36.369952845500229</v>
      </c>
      <c r="K33350">
        <v>676442.04902706761</v>
      </c>
      <c r="L33350">
        <v>966556.73353097809</v>
      </c>
      <c r="M33350">
        <v>14186341.39262251</v>
      </c>
      <c r="N33350">
        <v>-0.13194911596004669</v>
      </c>
      <c r="O33350">
        <v>18311557.039116479</v>
      </c>
      <c r="P33350">
        <v>0</v>
      </c>
      <c r="Q33350" t="s">
        <v>50043</v>
      </c>
      <c r="R33350" s="3">
        <v>0.47097481992188278</v>
      </c>
      <c r="S33350" t="s">
        <v>50016</v>
      </c>
      <c r="T33350" t="s">
        <v>50035</v>
      </c>
    </row>
    <row r="33351" spans="1:20" x14ac:dyDescent="0.3">
      <c r="A33351" s="1" t="s">
        <v>33365</v>
      </c>
      <c r="B33351">
        <v>1628.4844148788279</v>
      </c>
      <c r="C33351">
        <v>0</v>
      </c>
      <c r="D33351">
        <v>0.96408034339970072</v>
      </c>
      <c r="E33351">
        <v>79.736194995892504</v>
      </c>
      <c r="F33351">
        <v>97</v>
      </c>
      <c r="G33351">
        <v>134.17188010699061</v>
      </c>
      <c r="H33351">
        <v>7.9646638500718554</v>
      </c>
      <c r="I33351">
        <v>27.670584000000002</v>
      </c>
      <c r="J33351">
        <v>43.269851161241213</v>
      </c>
      <c r="K33351">
        <v>1029304.261300327</v>
      </c>
      <c r="L33351">
        <v>2010732.1604701551</v>
      </c>
      <c r="M33351">
        <v>128546.9804881366</v>
      </c>
      <c r="N33351">
        <v>-8.4110956871109296E-2</v>
      </c>
      <c r="O33351">
        <v>39120742.370482467</v>
      </c>
      <c r="P33351">
        <v>0</v>
      </c>
      <c r="Q33351" t="s">
        <v>50043</v>
      </c>
      <c r="R33351" s="3">
        <v>0.96408034339970072</v>
      </c>
      <c r="S33351" t="s">
        <v>50016</v>
      </c>
      <c r="T33351" t="s">
        <v>50035</v>
      </c>
    </row>
    <row r="33352" spans="1:20" x14ac:dyDescent="0.3">
      <c r="A33352" s="1" t="s">
        <v>33366</v>
      </c>
      <c r="B33352">
        <v>1405.5772429800959</v>
      </c>
      <c r="C33352">
        <v>0</v>
      </c>
      <c r="D33352">
        <v>0.84271889475798401</v>
      </c>
      <c r="E33352">
        <v>85.712950522006665</v>
      </c>
      <c r="F33352">
        <v>94.480682000000002</v>
      </c>
      <c r="G33352">
        <v>137.35905581443859</v>
      </c>
      <c r="H33352">
        <v>3.1692989527025701</v>
      </c>
      <c r="I33352">
        <v>27.670584000000002</v>
      </c>
      <c r="J33352">
        <v>9.6148162616740649</v>
      </c>
      <c r="K33352">
        <v>187413.3632155018</v>
      </c>
      <c r="L33352">
        <v>4537836.2488182019</v>
      </c>
      <c r="M33352">
        <v>7350486.0446990291</v>
      </c>
      <c r="N33352">
        <v>-0.25139783120809522</v>
      </c>
      <c r="O33352">
        <v>261220623.09482741</v>
      </c>
      <c r="P33352">
        <v>0</v>
      </c>
      <c r="Q33352" t="s">
        <v>50043</v>
      </c>
      <c r="R33352" s="3">
        <v>0.84271889475798401</v>
      </c>
      <c r="S33352" t="s">
        <v>50025</v>
      </c>
      <c r="T33352" t="s">
        <v>50039</v>
      </c>
    </row>
    <row r="33353" spans="1:20" x14ac:dyDescent="0.3">
      <c r="A33353" s="1" t="s">
        <v>33367</v>
      </c>
      <c r="B33353">
        <v>1264.9806133309139</v>
      </c>
      <c r="C33353">
        <v>0</v>
      </c>
      <c r="D33353">
        <v>0.44529795406510242</v>
      </c>
      <c r="E33353">
        <v>94.076230776567925</v>
      </c>
      <c r="F33353">
        <v>97</v>
      </c>
      <c r="G33353">
        <v>228.53148382097621</v>
      </c>
      <c r="H33353">
        <v>2.3495781684237831</v>
      </c>
      <c r="I33353">
        <v>27.670584000000002</v>
      </c>
      <c r="J33353">
        <v>43.320725754132333</v>
      </c>
      <c r="K33353">
        <v>1268062.938471314</v>
      </c>
      <c r="L33353">
        <v>1114659.941413753</v>
      </c>
      <c r="M33353">
        <v>2349036.7342935759</v>
      </c>
      <c r="N33353">
        <v>-0.1897142673140905</v>
      </c>
      <c r="O33353">
        <v>19594820.865654171</v>
      </c>
      <c r="P33353">
        <v>0</v>
      </c>
      <c r="Q33353" t="s">
        <v>50043</v>
      </c>
      <c r="R33353" s="3">
        <v>0.44529795406510236</v>
      </c>
      <c r="S33353" t="s">
        <v>50016</v>
      </c>
      <c r="T33353" t="s">
        <v>50035</v>
      </c>
    </row>
    <row r="33354" spans="1:20" x14ac:dyDescent="0.3">
      <c r="A33354" s="1" t="s">
        <v>33368</v>
      </c>
      <c r="B33354">
        <v>3469.9413385555058</v>
      </c>
      <c r="C33354">
        <v>0</v>
      </c>
      <c r="D33354">
        <v>0.43166124425548141</v>
      </c>
      <c r="E33354">
        <v>77.380462683267297</v>
      </c>
      <c r="F33354">
        <v>97</v>
      </c>
      <c r="G33354">
        <v>159.13387108742279</v>
      </c>
      <c r="H33354">
        <v>16.048820533683809</v>
      </c>
      <c r="I33354">
        <v>27.670584000000002</v>
      </c>
      <c r="J33354">
        <v>11.07651957089729</v>
      </c>
      <c r="K33354">
        <v>2768105.8323806338</v>
      </c>
      <c r="L33354">
        <v>3160891.3939744509</v>
      </c>
      <c r="M33354">
        <v>1713764.74767603</v>
      </c>
      <c r="N33354">
        <v>-5.2950591930514317E-2</v>
      </c>
      <c r="O33354">
        <v>33580355.139183886</v>
      </c>
      <c r="P33354">
        <v>0</v>
      </c>
      <c r="Q33354" t="s">
        <v>50043</v>
      </c>
      <c r="R33354" s="3">
        <v>0.43166124425548136</v>
      </c>
      <c r="S33354" t="s">
        <v>50016</v>
      </c>
      <c r="T33354" t="s">
        <v>50035</v>
      </c>
    </row>
    <row r="33355" spans="1:20" x14ac:dyDescent="0.3">
      <c r="A33355" s="1" t="s">
        <v>33369</v>
      </c>
      <c r="B33355">
        <v>19209.648344923989</v>
      </c>
      <c r="C33355">
        <v>0</v>
      </c>
      <c r="D33355">
        <v>2.5687804516843782</v>
      </c>
      <c r="E33355">
        <v>81.493285323491676</v>
      </c>
      <c r="F33355">
        <v>100</v>
      </c>
      <c r="G33355">
        <v>128.6093325669388</v>
      </c>
      <c r="H33355">
        <v>9.8193054940232294</v>
      </c>
      <c r="I33355">
        <v>27.670584000000002</v>
      </c>
      <c r="J33355">
        <v>18.792806882532009</v>
      </c>
      <c r="K33355">
        <v>9208279.4746541325</v>
      </c>
      <c r="L33355">
        <v>86120662.961678952</v>
      </c>
      <c r="M33355">
        <v>57116399.777480818</v>
      </c>
      <c r="N33355">
        <v>-0.27233855263007778</v>
      </c>
      <c r="O33355">
        <v>4954568498.3172598</v>
      </c>
      <c r="P33355">
        <v>0</v>
      </c>
      <c r="Q33355" t="s">
        <v>50043</v>
      </c>
      <c r="R33355" s="3">
        <v>2.5687804516843777</v>
      </c>
      <c r="S33355" t="s">
        <v>50017</v>
      </c>
      <c r="T33355" t="s">
        <v>50036</v>
      </c>
    </row>
    <row r="33356" spans="1:20" x14ac:dyDescent="0.3">
      <c r="A33356" s="1" t="s">
        <v>33370</v>
      </c>
      <c r="B33356">
        <v>399.54182003535419</v>
      </c>
      <c r="C33356">
        <v>0</v>
      </c>
      <c r="D33356">
        <v>0.62426284692678613</v>
      </c>
      <c r="E33356">
        <v>79.115841732551601</v>
      </c>
      <c r="F33356">
        <v>97</v>
      </c>
      <c r="G33356">
        <v>176.58330878409171</v>
      </c>
      <c r="H33356">
        <v>5.7954579541037203</v>
      </c>
      <c r="I33356">
        <v>27.670584000000002</v>
      </c>
      <c r="J33356">
        <v>43.612991319096963</v>
      </c>
      <c r="K33356">
        <v>428586.40176252322</v>
      </c>
      <c r="L33356">
        <v>364062.56178720901</v>
      </c>
      <c r="M33356">
        <v>985982.14614673518</v>
      </c>
      <c r="N33356">
        <v>-0.20889060652945399</v>
      </c>
      <c r="O33356">
        <v>24424171.59330155</v>
      </c>
      <c r="P33356">
        <v>0</v>
      </c>
      <c r="Q33356" t="s">
        <v>50043</v>
      </c>
      <c r="R33356" s="3">
        <v>0.62426284692678613</v>
      </c>
      <c r="S33356" t="s">
        <v>50016</v>
      </c>
      <c r="T33356" t="s">
        <v>50035</v>
      </c>
    </row>
    <row r="33357" spans="1:20" x14ac:dyDescent="0.3">
      <c r="A33357" s="1" t="s">
        <v>33371</v>
      </c>
      <c r="B33357">
        <v>118.95441332559589</v>
      </c>
      <c r="C33357">
        <v>0</v>
      </c>
      <c r="D33357">
        <v>0.58036553253331968</v>
      </c>
      <c r="E33357">
        <v>89.350396873897893</v>
      </c>
      <c r="F33357">
        <v>97</v>
      </c>
      <c r="G33357">
        <v>129.82685482883039</v>
      </c>
      <c r="H33357">
        <v>7.1157384119023268</v>
      </c>
      <c r="I33357">
        <v>27.670584000000002</v>
      </c>
      <c r="J33357">
        <v>38.321897764096597</v>
      </c>
      <c r="K33357">
        <v>139606.12629746861</v>
      </c>
      <c r="L33357">
        <v>76535.195757221969</v>
      </c>
      <c r="M33357">
        <v>844479.63148174773</v>
      </c>
      <c r="N33357">
        <v>-0.108229251509911</v>
      </c>
      <c r="O33357">
        <v>5434242.9384025177</v>
      </c>
      <c r="P33357">
        <v>0</v>
      </c>
      <c r="Q33357" t="s">
        <v>50043</v>
      </c>
      <c r="R33357" s="3">
        <v>0.58036553253331968</v>
      </c>
      <c r="S33357" t="s">
        <v>50016</v>
      </c>
      <c r="T33357" t="s">
        <v>50035</v>
      </c>
    </row>
    <row r="33358" spans="1:20" x14ac:dyDescent="0.3">
      <c r="A33358" s="1" t="s">
        <v>33372</v>
      </c>
      <c r="B33358">
        <v>322.88337583383668</v>
      </c>
      <c r="C33358">
        <v>0</v>
      </c>
      <c r="D33358">
        <v>0.42285166771680133</v>
      </c>
      <c r="E33358">
        <v>94.60085710355483</v>
      </c>
      <c r="F33358">
        <v>97</v>
      </c>
      <c r="G33358">
        <v>187.37464168993941</v>
      </c>
      <c r="H33358">
        <v>6.9067789132928707</v>
      </c>
      <c r="I33358">
        <v>27.670584000000002</v>
      </c>
      <c r="J33358">
        <v>56.197787384254703</v>
      </c>
      <c r="K33358">
        <v>202675.58636525471</v>
      </c>
      <c r="L33358">
        <v>61241.780950889268</v>
      </c>
      <c r="M33358">
        <v>39577.030287060217</v>
      </c>
      <c r="N33358">
        <v>-0.19339865492124919</v>
      </c>
      <c r="O33358">
        <v>481280.10675435292</v>
      </c>
      <c r="P33358">
        <v>0</v>
      </c>
      <c r="Q33358" t="s">
        <v>50043</v>
      </c>
      <c r="R33358" s="3">
        <v>0.42285166771680133</v>
      </c>
      <c r="S33358" t="s">
        <v>50016</v>
      </c>
      <c r="T33358" t="s">
        <v>50035</v>
      </c>
    </row>
    <row r="33359" spans="1:20" x14ac:dyDescent="0.3">
      <c r="A33359" s="1" t="s">
        <v>33373</v>
      </c>
      <c r="B33359">
        <v>768.83802678815562</v>
      </c>
      <c r="C33359">
        <v>0</v>
      </c>
      <c r="D33359">
        <v>0.45662695285810911</v>
      </c>
      <c r="E33359">
        <v>83.729480141684178</v>
      </c>
      <c r="F33359">
        <v>97</v>
      </c>
      <c r="G33359">
        <v>220.44091017351411</v>
      </c>
      <c r="H33359">
        <v>12.000945083821019</v>
      </c>
      <c r="I33359">
        <v>27.670584000000002</v>
      </c>
      <c r="J33359">
        <v>53.232832208241341</v>
      </c>
      <c r="K33359">
        <v>23144.427661005499</v>
      </c>
      <c r="L33359">
        <v>42345.225544624423</v>
      </c>
      <c r="M33359">
        <v>481503.35348084028</v>
      </c>
      <c r="N33359">
        <v>-0.20539949080833561</v>
      </c>
      <c r="O33359">
        <v>1561669.364902484</v>
      </c>
      <c r="P33359">
        <v>0</v>
      </c>
      <c r="Q33359" t="s">
        <v>50043</v>
      </c>
      <c r="R33359" s="3">
        <v>0.45662695285810906</v>
      </c>
      <c r="S33359" t="s">
        <v>50016</v>
      </c>
      <c r="T33359" t="s">
        <v>50035</v>
      </c>
    </row>
    <row r="33360" spans="1:20" x14ac:dyDescent="0.3">
      <c r="A33360" s="1" t="s">
        <v>33374</v>
      </c>
      <c r="B33360">
        <v>19212.555843361439</v>
      </c>
      <c r="C33360">
        <v>0</v>
      </c>
      <c r="D33360">
        <v>2.31528704505063</v>
      </c>
      <c r="E33360">
        <v>81.805249591960319</v>
      </c>
      <c r="F33360">
        <v>100</v>
      </c>
      <c r="G33360">
        <v>124.0648021571381</v>
      </c>
      <c r="H33360">
        <v>11.912054307733349</v>
      </c>
      <c r="I33360">
        <v>27.670584000000002</v>
      </c>
      <c r="J33360">
        <v>18.3792927201232</v>
      </c>
      <c r="K33360">
        <v>7876576.1762848841</v>
      </c>
      <c r="L33360">
        <v>81198072.456837729</v>
      </c>
      <c r="M33360">
        <v>65318439.177935928</v>
      </c>
      <c r="N33360">
        <v>-0.27593899584110559</v>
      </c>
      <c r="O33360">
        <v>5097831496.1321039</v>
      </c>
      <c r="P33360">
        <v>0</v>
      </c>
      <c r="Q33360" t="s">
        <v>50043</v>
      </c>
      <c r="R33360" s="3">
        <v>2.3152870450506304</v>
      </c>
      <c r="S33360" t="s">
        <v>50017</v>
      </c>
      <c r="T33360" t="s">
        <v>50036</v>
      </c>
    </row>
    <row r="33361" spans="1:20" x14ac:dyDescent="0.3">
      <c r="A33361" s="1" t="s">
        <v>33375</v>
      </c>
      <c r="B33361">
        <v>46575.118542092277</v>
      </c>
      <c r="C33361">
        <v>0</v>
      </c>
      <c r="D33361">
        <v>0.3311042551260589</v>
      </c>
      <c r="E33361">
        <v>83.801536636307418</v>
      </c>
      <c r="F33361">
        <v>97</v>
      </c>
      <c r="G33361">
        <v>135.89291859944589</v>
      </c>
      <c r="H33361">
        <v>13.100143677847949</v>
      </c>
      <c r="I33361">
        <v>27.670584000000002</v>
      </c>
      <c r="J33361">
        <v>0</v>
      </c>
      <c r="K33361">
        <v>39783513.084427007</v>
      </c>
      <c r="L33361">
        <v>62850679.597782306</v>
      </c>
      <c r="M33361">
        <v>11646154.692828109</v>
      </c>
      <c r="N33361">
        <v>-0.1103617192109117</v>
      </c>
      <c r="O33361">
        <v>1328120906.7658629</v>
      </c>
      <c r="P33361">
        <v>0</v>
      </c>
      <c r="Q33361" t="s">
        <v>50043</v>
      </c>
      <c r="R33361" s="3">
        <v>0.3311042551260589</v>
      </c>
      <c r="S33361" t="s">
        <v>50021</v>
      </c>
      <c r="T33361" t="s">
        <v>50038</v>
      </c>
    </row>
    <row r="33362" spans="1:20" x14ac:dyDescent="0.3">
      <c r="A33362" s="1" t="s">
        <v>33376</v>
      </c>
      <c r="B33362">
        <v>50525.478461443206</v>
      </c>
      <c r="C33362">
        <v>0</v>
      </c>
      <c r="D33362">
        <v>0.47841858469075332</v>
      </c>
      <c r="E33362">
        <v>89.505536247444368</v>
      </c>
      <c r="F33362">
        <v>96</v>
      </c>
      <c r="G33362">
        <v>123.68854255652271</v>
      </c>
      <c r="H33362">
        <v>4.5701922272921127</v>
      </c>
      <c r="I33362">
        <v>27.670584000000002</v>
      </c>
      <c r="J33362">
        <v>18.567774685832639</v>
      </c>
      <c r="K33362">
        <v>24393313.34817417</v>
      </c>
      <c r="L33362">
        <v>38848710.201157853</v>
      </c>
      <c r="M33362">
        <v>203703764.0118978</v>
      </c>
      <c r="N33362">
        <v>-0.15394389196463901</v>
      </c>
      <c r="O33362">
        <v>473114752.64122468</v>
      </c>
      <c r="P33362">
        <v>0</v>
      </c>
      <c r="Q33362" t="s">
        <v>50043</v>
      </c>
      <c r="R33362" s="3">
        <v>0.47841858469075332</v>
      </c>
      <c r="S33362" t="s">
        <v>50031</v>
      </c>
      <c r="T33362" t="s">
        <v>50036</v>
      </c>
    </row>
    <row r="33363" spans="1:20" x14ac:dyDescent="0.3">
      <c r="A33363" s="1" t="s">
        <v>33377</v>
      </c>
      <c r="B33363">
        <v>982.44120189391151</v>
      </c>
      <c r="C33363">
        <v>0</v>
      </c>
      <c r="D33363">
        <v>0.62110120574436489</v>
      </c>
      <c r="E33363">
        <v>91.694475221813335</v>
      </c>
      <c r="F33363">
        <v>97</v>
      </c>
      <c r="G33363">
        <v>193.73650108604761</v>
      </c>
      <c r="H33363">
        <v>3.2210401167122629</v>
      </c>
      <c r="I33363">
        <v>27.670584000000002</v>
      </c>
      <c r="J33363">
        <v>44.344602623132779</v>
      </c>
      <c r="K33363">
        <v>834546.45417874702</v>
      </c>
      <c r="L33363">
        <v>445778.56032524141</v>
      </c>
      <c r="M33363">
        <v>558237.84672372509</v>
      </c>
      <c r="N33363">
        <v>-0.1837763225625817</v>
      </c>
      <c r="O33363">
        <v>8985404.8906779364</v>
      </c>
      <c r="P33363">
        <v>0</v>
      </c>
      <c r="Q33363" t="s">
        <v>50043</v>
      </c>
      <c r="R33363" s="3">
        <v>0.62110120574436489</v>
      </c>
      <c r="S33363" t="s">
        <v>50016</v>
      </c>
      <c r="T33363" t="s">
        <v>50035</v>
      </c>
    </row>
    <row r="33364" spans="1:20" x14ac:dyDescent="0.3">
      <c r="A33364" s="1" t="s">
        <v>33378</v>
      </c>
      <c r="B33364">
        <v>153.290950196225</v>
      </c>
      <c r="C33364">
        <v>0</v>
      </c>
      <c r="D33364">
        <v>0.80476573387439365</v>
      </c>
      <c r="E33364">
        <v>100</v>
      </c>
      <c r="F33364">
        <v>97</v>
      </c>
      <c r="G33364">
        <v>188.42879910503629</v>
      </c>
      <c r="H33364">
        <v>1.6833265272292171</v>
      </c>
      <c r="I33364">
        <v>27.670584000000002</v>
      </c>
      <c r="J33364">
        <v>40.842244489708072</v>
      </c>
      <c r="K33364">
        <v>173896.01339102679</v>
      </c>
      <c r="L33364">
        <v>181245.50642218979</v>
      </c>
      <c r="M33364">
        <v>1498720.474471936</v>
      </c>
      <c r="N33364">
        <v>-1.4356911048578259E-2</v>
      </c>
      <c r="O33364">
        <v>1702326.1077997279</v>
      </c>
      <c r="P33364">
        <v>0</v>
      </c>
      <c r="Q33364" t="s">
        <v>50043</v>
      </c>
      <c r="R33364" s="3">
        <v>0.80476573387439365</v>
      </c>
      <c r="S33364" t="s">
        <v>50016</v>
      </c>
      <c r="T33364" t="s">
        <v>50035</v>
      </c>
    </row>
    <row r="33365" spans="1:20" x14ac:dyDescent="0.3">
      <c r="A33365" s="1" t="s">
        <v>33379</v>
      </c>
      <c r="B33365">
        <v>1324.3087276452791</v>
      </c>
      <c r="C33365">
        <v>0</v>
      </c>
      <c r="D33365">
        <v>0.67272244825408345</v>
      </c>
      <c r="E33365">
        <v>93.994430008046464</v>
      </c>
      <c r="F33365">
        <v>97</v>
      </c>
      <c r="G33365">
        <v>164.9818324933465</v>
      </c>
      <c r="H33365">
        <v>2.3659586035939411</v>
      </c>
      <c r="I33365">
        <v>27.670584000000002</v>
      </c>
      <c r="J33365">
        <v>37.181583691265637</v>
      </c>
      <c r="K33365">
        <v>204532.71356417329</v>
      </c>
      <c r="L33365">
        <v>61949.49925909505</v>
      </c>
      <c r="M33365">
        <v>9226340.2792419046</v>
      </c>
      <c r="N33365">
        <v>-0.1031885867511283</v>
      </c>
      <c r="O33365">
        <v>641576.13114109263</v>
      </c>
      <c r="P33365">
        <v>0</v>
      </c>
      <c r="Q33365" t="s">
        <v>50043</v>
      </c>
      <c r="R33365" s="3">
        <v>0.67272244825408345</v>
      </c>
      <c r="S33365" t="s">
        <v>50016</v>
      </c>
      <c r="T33365" t="s">
        <v>50035</v>
      </c>
    </row>
    <row r="33366" spans="1:20" x14ac:dyDescent="0.3">
      <c r="A33366" s="1" t="s">
        <v>33380</v>
      </c>
      <c r="B33366">
        <v>114.1763161343348</v>
      </c>
      <c r="C33366">
        <v>0</v>
      </c>
      <c r="D33366">
        <v>0.41619958300483179</v>
      </c>
      <c r="E33366">
        <v>81.238966696284834</v>
      </c>
      <c r="F33366">
        <v>97</v>
      </c>
      <c r="G33366">
        <v>219.37771400806139</v>
      </c>
      <c r="H33366">
        <v>3.5943833078684388</v>
      </c>
      <c r="I33366">
        <v>27.670584000000002</v>
      </c>
      <c r="J33366">
        <v>61.430632772274421</v>
      </c>
      <c r="K33366">
        <v>44439.649658509443</v>
      </c>
      <c r="L33366">
        <v>41361.925375863888</v>
      </c>
      <c r="M33366">
        <v>3565.6872420609238</v>
      </c>
      <c r="N33366">
        <v>-0.17788687445718451</v>
      </c>
      <c r="O33366">
        <v>3369333.8964979062</v>
      </c>
      <c r="P33366">
        <v>0</v>
      </c>
      <c r="Q33366" t="s">
        <v>50043</v>
      </c>
      <c r="R33366" s="3">
        <v>0.41619958300483184</v>
      </c>
      <c r="S33366" t="s">
        <v>50016</v>
      </c>
      <c r="T33366" t="s">
        <v>50035</v>
      </c>
    </row>
    <row r="33367" spans="1:20" x14ac:dyDescent="0.3">
      <c r="A33367" s="1" t="s">
        <v>33381</v>
      </c>
      <c r="B33367">
        <v>34747.091818420537</v>
      </c>
      <c r="C33367">
        <v>0</v>
      </c>
      <c r="D33367">
        <v>0.35424407463514812</v>
      </c>
      <c r="E33367">
        <v>76.840141673256241</v>
      </c>
      <c r="F33367">
        <v>100</v>
      </c>
      <c r="G33367">
        <v>118.41838992338469</v>
      </c>
      <c r="H33367">
        <v>6.5602490166848444</v>
      </c>
      <c r="I33367">
        <v>27.670584000000002</v>
      </c>
      <c r="J33367">
        <v>3.0086939325858628</v>
      </c>
      <c r="K33367">
        <v>9375411.7188938037</v>
      </c>
      <c r="L33367">
        <v>58209207.377379648</v>
      </c>
      <c r="M33367">
        <v>23606264.892903481</v>
      </c>
      <c r="N33367">
        <v>-0.18678513033180519</v>
      </c>
      <c r="O33367">
        <v>422890110.51428962</v>
      </c>
      <c r="P33367">
        <v>0</v>
      </c>
      <c r="Q33367" t="s">
        <v>50043</v>
      </c>
      <c r="R33367" s="3">
        <v>0.35424407463514812</v>
      </c>
      <c r="S33367" t="s">
        <v>50021</v>
      </c>
      <c r="T33367" t="s">
        <v>50038</v>
      </c>
    </row>
    <row r="33368" spans="1:20" x14ac:dyDescent="0.3">
      <c r="A33368" s="1" t="s">
        <v>33382</v>
      </c>
      <c r="B33368">
        <v>160.7473898003152</v>
      </c>
      <c r="C33368">
        <v>0</v>
      </c>
      <c r="D33368">
        <v>0.50301950611138424</v>
      </c>
      <c r="E33368">
        <v>73.577733025824571</v>
      </c>
      <c r="F33368">
        <v>97</v>
      </c>
      <c r="G33368">
        <v>197.2587250539672</v>
      </c>
      <c r="H33368">
        <v>5.7950360634275997</v>
      </c>
      <c r="I33368">
        <v>27.670584000000002</v>
      </c>
      <c r="J33368">
        <v>50.212322033565968</v>
      </c>
      <c r="K33368">
        <v>73911.665740118668</v>
      </c>
      <c r="L33368">
        <v>129232.13842932229</v>
      </c>
      <c r="M33368">
        <v>11683.4244283647</v>
      </c>
      <c r="N33368">
        <v>-0.19524245610584531</v>
      </c>
      <c r="O33368">
        <v>2462924.7626155531</v>
      </c>
      <c r="P33368">
        <v>0</v>
      </c>
      <c r="Q33368" t="s">
        <v>50043</v>
      </c>
      <c r="R33368" s="3">
        <v>0.50301950611138424</v>
      </c>
      <c r="S33368" t="s">
        <v>50016</v>
      </c>
      <c r="T33368" t="s">
        <v>50035</v>
      </c>
    </row>
    <row r="33369" spans="1:20" x14ac:dyDescent="0.3">
      <c r="A33369" s="1" t="s">
        <v>33383</v>
      </c>
      <c r="B33369">
        <v>501.7380816626777</v>
      </c>
      <c r="C33369">
        <v>0</v>
      </c>
      <c r="D33369">
        <v>0.52214566075656976</v>
      </c>
      <c r="E33369">
        <v>93.172499474781333</v>
      </c>
      <c r="F33369">
        <v>97</v>
      </c>
      <c r="G33369">
        <v>155.6616695954323</v>
      </c>
      <c r="H33369">
        <v>12.91038322414949</v>
      </c>
      <c r="I33369">
        <v>27.670584000000002</v>
      </c>
      <c r="J33369">
        <v>44.621650307166327</v>
      </c>
      <c r="K33369">
        <v>759580.29025492514</v>
      </c>
      <c r="L33369">
        <v>895062.43557738164</v>
      </c>
      <c r="M33369">
        <v>4821557.5471248627</v>
      </c>
      <c r="N33369">
        <v>-1.2461154354142219E-2</v>
      </c>
      <c r="O33369">
        <v>10445062.23224704</v>
      </c>
      <c r="P33369">
        <v>0</v>
      </c>
      <c r="Q33369" t="s">
        <v>50043</v>
      </c>
      <c r="R33369" s="3">
        <v>0.52214566075656976</v>
      </c>
      <c r="S33369" t="s">
        <v>50016</v>
      </c>
      <c r="T33369" t="s">
        <v>50035</v>
      </c>
    </row>
    <row r="33370" spans="1:20" x14ac:dyDescent="0.3">
      <c r="A33370" s="1" t="s">
        <v>33384</v>
      </c>
      <c r="B33370">
        <v>34060.629206986108</v>
      </c>
      <c r="C33370">
        <v>0</v>
      </c>
      <c r="D33370">
        <v>0.49423445688724532</v>
      </c>
      <c r="E33370">
        <v>85.302181655329818</v>
      </c>
      <c r="F33370">
        <v>94.188698000000002</v>
      </c>
      <c r="G33370">
        <v>108.91884797714781</v>
      </c>
      <c r="H33370">
        <v>18.034970851688861</v>
      </c>
      <c r="I33370">
        <v>27.670584000000002</v>
      </c>
      <c r="J33370">
        <v>5.6424672650327707</v>
      </c>
      <c r="K33370">
        <v>22616179.96524255</v>
      </c>
      <c r="L33370">
        <v>57044554.704050638</v>
      </c>
      <c r="M33370">
        <v>32660408.290897708</v>
      </c>
      <c r="N33370">
        <v>-0.1952880226689068</v>
      </c>
      <c r="O33370">
        <v>441277455.35590822</v>
      </c>
      <c r="P33370">
        <v>0</v>
      </c>
      <c r="Q33370" t="s">
        <v>50043</v>
      </c>
      <c r="R33370" s="3">
        <v>0.49423445688724527</v>
      </c>
      <c r="S33370" t="s">
        <v>50026</v>
      </c>
      <c r="T33370" t="s">
        <v>50038</v>
      </c>
    </row>
    <row r="33371" spans="1:20" x14ac:dyDescent="0.3">
      <c r="A33371" s="1" t="s">
        <v>33385</v>
      </c>
      <c r="B33371">
        <v>462.39532615170918</v>
      </c>
      <c r="C33371">
        <v>0</v>
      </c>
      <c r="D33371">
        <v>0.4891441069069053</v>
      </c>
      <c r="E33371">
        <v>90.494290900998351</v>
      </c>
      <c r="F33371">
        <v>97</v>
      </c>
      <c r="G33371">
        <v>147.74162852393039</v>
      </c>
      <c r="H33371">
        <v>14.088107721550699</v>
      </c>
      <c r="I33371">
        <v>27.670584000000002</v>
      </c>
      <c r="J33371">
        <v>41.972629020940637</v>
      </c>
      <c r="K33371">
        <v>871944.16045776033</v>
      </c>
      <c r="L33371">
        <v>921840.86247384024</v>
      </c>
      <c r="M33371">
        <v>4744507.2967513548</v>
      </c>
      <c r="N33371">
        <v>-1.224441152836552E-2</v>
      </c>
      <c r="O33371">
        <v>9286911.271740675</v>
      </c>
      <c r="P33371">
        <v>0</v>
      </c>
      <c r="Q33371" t="s">
        <v>50043</v>
      </c>
      <c r="R33371" s="3">
        <v>0.4891441069069053</v>
      </c>
      <c r="S33371" t="s">
        <v>50016</v>
      </c>
      <c r="T33371" t="s">
        <v>50035</v>
      </c>
    </row>
    <row r="33372" spans="1:20" x14ac:dyDescent="0.3">
      <c r="A33372" s="1" t="s">
        <v>33386</v>
      </c>
      <c r="B33372">
        <v>865.58500401812239</v>
      </c>
      <c r="C33372">
        <v>0</v>
      </c>
      <c r="D33372">
        <v>0.38338825287061462</v>
      </c>
      <c r="E33372">
        <v>78.191332722626257</v>
      </c>
      <c r="F33372">
        <v>97</v>
      </c>
      <c r="G33372">
        <v>236.66597327883099</v>
      </c>
      <c r="H33372">
        <v>3.6682911967695531</v>
      </c>
      <c r="I33372">
        <v>27.670584000000002</v>
      </c>
      <c r="J33372">
        <v>61.109529442304201</v>
      </c>
      <c r="K33372">
        <v>642227.95293935074</v>
      </c>
      <c r="L33372">
        <v>332830.123136129</v>
      </c>
      <c r="M33372">
        <v>7734769.3015926527</v>
      </c>
      <c r="N33372">
        <v>-0.19055642687670449</v>
      </c>
      <c r="O33372">
        <v>4108490.4757957188</v>
      </c>
      <c r="P33372">
        <v>0</v>
      </c>
      <c r="Q33372" t="s">
        <v>50043</v>
      </c>
      <c r="R33372" s="3">
        <v>0.38338825287061462</v>
      </c>
      <c r="S33372" t="s">
        <v>50016</v>
      </c>
      <c r="T33372" t="s">
        <v>50035</v>
      </c>
    </row>
    <row r="33373" spans="1:20" x14ac:dyDescent="0.3">
      <c r="A33373" s="1" t="s">
        <v>33387</v>
      </c>
      <c r="B33373">
        <v>508.64506630101852</v>
      </c>
      <c r="C33373">
        <v>0</v>
      </c>
      <c r="D33373">
        <v>0.41087519433674818</v>
      </c>
      <c r="E33373">
        <v>68.703235844057957</v>
      </c>
      <c r="F33373">
        <v>97</v>
      </c>
      <c r="G33373">
        <v>177.20235518266489</v>
      </c>
      <c r="H33373">
        <v>23.38915657429607</v>
      </c>
      <c r="I33373">
        <v>27.670584000000002</v>
      </c>
      <c r="J33373">
        <v>54.846676747942297</v>
      </c>
      <c r="K33373">
        <v>56662.401620689838</v>
      </c>
      <c r="L33373">
        <v>104776.3956872296</v>
      </c>
      <c r="M33373">
        <v>3911946.256937379</v>
      </c>
      <c r="N33373">
        <v>-0.17727745914097559</v>
      </c>
      <c r="O33373">
        <v>1809124.9623290971</v>
      </c>
      <c r="P33373">
        <v>0</v>
      </c>
      <c r="Q33373" t="s">
        <v>50043</v>
      </c>
      <c r="R33373" s="3">
        <v>0.41087519433674824</v>
      </c>
      <c r="S33373" t="s">
        <v>50016</v>
      </c>
      <c r="T33373" t="s">
        <v>50035</v>
      </c>
    </row>
    <row r="33374" spans="1:20" x14ac:dyDescent="0.3">
      <c r="A33374" s="1" t="s">
        <v>33388</v>
      </c>
      <c r="B33374">
        <v>39885.198380990958</v>
      </c>
      <c r="C33374">
        <v>0</v>
      </c>
      <c r="D33374">
        <v>0.3420207071378385</v>
      </c>
      <c r="E33374">
        <v>70.436670667101382</v>
      </c>
      <c r="F33374">
        <v>100</v>
      </c>
      <c r="G33374">
        <v>114.6764994358209</v>
      </c>
      <c r="H33374">
        <v>6.3005457429540703</v>
      </c>
      <c r="I33374">
        <v>27.670584000000002</v>
      </c>
      <c r="J33374">
        <v>2.8946520420069239</v>
      </c>
      <c r="K33374">
        <v>9342693.8227195274</v>
      </c>
      <c r="L33374">
        <v>53884811.413249873</v>
      </c>
      <c r="M33374">
        <v>27218070.194457069</v>
      </c>
      <c r="N33374">
        <v>-0.16669929536616751</v>
      </c>
      <c r="O33374">
        <v>472879832.01042598</v>
      </c>
      <c r="P33374">
        <v>0</v>
      </c>
      <c r="Q33374" t="s">
        <v>50043</v>
      </c>
      <c r="R33374" s="3">
        <v>0.3420207071378385</v>
      </c>
      <c r="S33374" t="s">
        <v>50021</v>
      </c>
      <c r="T33374" t="s">
        <v>50038</v>
      </c>
    </row>
    <row r="33375" spans="1:20" x14ac:dyDescent="0.3">
      <c r="A33375" s="1" t="s">
        <v>33389</v>
      </c>
      <c r="B33375">
        <v>349.92533855992588</v>
      </c>
      <c r="C33375">
        <v>0</v>
      </c>
      <c r="D33375">
        <v>0.69608152286149549</v>
      </c>
      <c r="E33375">
        <v>96.636430432916853</v>
      </c>
      <c r="F33375">
        <v>97</v>
      </c>
      <c r="G33375">
        <v>197.6806958218877</v>
      </c>
      <c r="H33375">
        <v>3.3103183632961382</v>
      </c>
      <c r="I33375">
        <v>27.670584000000002</v>
      </c>
      <c r="J33375">
        <v>35.872029751927563</v>
      </c>
      <c r="K33375">
        <v>284417.87108729401</v>
      </c>
      <c r="L33375">
        <v>209590.03180379129</v>
      </c>
      <c r="M33375">
        <v>3820473.0799156479</v>
      </c>
      <c r="N33375">
        <v>-0.2094536274560001</v>
      </c>
      <c r="O33375">
        <v>3197344.5881426251</v>
      </c>
      <c r="P33375">
        <v>0</v>
      </c>
      <c r="Q33375" t="s">
        <v>50043</v>
      </c>
      <c r="R33375" s="3">
        <v>0.69608152286149549</v>
      </c>
      <c r="S33375" t="s">
        <v>50016</v>
      </c>
      <c r="T33375" t="s">
        <v>50035</v>
      </c>
    </row>
    <row r="33376" spans="1:20" x14ac:dyDescent="0.3">
      <c r="A33376" s="1" t="s">
        <v>33390</v>
      </c>
      <c r="B33376">
        <v>620.8699104807597</v>
      </c>
      <c r="C33376">
        <v>0</v>
      </c>
      <c r="D33376">
        <v>0.98710758487443984</v>
      </c>
      <c r="E33376">
        <v>88.831832847606904</v>
      </c>
      <c r="F33376">
        <v>97</v>
      </c>
      <c r="G33376">
        <v>245.70813819801029</v>
      </c>
      <c r="H33376">
        <v>2.1928062119758489</v>
      </c>
      <c r="I33376">
        <v>27.670584000000002</v>
      </c>
      <c r="J33376">
        <v>28.593547118114959</v>
      </c>
      <c r="K33376">
        <v>360508.86537424207</v>
      </c>
      <c r="L33376">
        <v>597701.00195129449</v>
      </c>
      <c r="M33376">
        <v>69786.869777161817</v>
      </c>
      <c r="N33376">
        <v>-0.1749103800659757</v>
      </c>
      <c r="O33376">
        <v>22894527.76529894</v>
      </c>
      <c r="P33376">
        <v>0</v>
      </c>
      <c r="Q33376" t="s">
        <v>50043</v>
      </c>
      <c r="R33376" s="3">
        <v>0.98710758487443984</v>
      </c>
      <c r="S33376" t="s">
        <v>50016</v>
      </c>
      <c r="T33376" t="s">
        <v>50035</v>
      </c>
    </row>
    <row r="33377" spans="1:20" x14ac:dyDescent="0.3">
      <c r="A33377" s="1" t="s">
        <v>33391</v>
      </c>
      <c r="B33377">
        <v>3860.4401959732731</v>
      </c>
      <c r="C33377">
        <v>0</v>
      </c>
      <c r="D33377">
        <v>1.210416508575471</v>
      </c>
      <c r="E33377">
        <v>91.60102032980646</v>
      </c>
      <c r="F33377">
        <v>97</v>
      </c>
      <c r="G33377">
        <v>263.16697849402829</v>
      </c>
      <c r="H33377">
        <v>11.11390753424106</v>
      </c>
      <c r="I33377">
        <v>27.670584000000002</v>
      </c>
      <c r="J33377">
        <v>15.885006372050411</v>
      </c>
      <c r="K33377">
        <v>2881154.1126084472</v>
      </c>
      <c r="L33377">
        <v>14513907.30586463</v>
      </c>
      <c r="M33377">
        <v>179829.59619230669</v>
      </c>
      <c r="N33377">
        <v>-0.19714994673811539</v>
      </c>
      <c r="O33377">
        <v>165424840.1959267</v>
      </c>
      <c r="P33377">
        <v>0</v>
      </c>
      <c r="Q33377" t="s">
        <v>50043</v>
      </c>
      <c r="R33377" s="3">
        <v>1.2104165085754708</v>
      </c>
      <c r="S33377" t="s">
        <v>50018</v>
      </c>
      <c r="T33377" t="s">
        <v>50037</v>
      </c>
    </row>
    <row r="33378" spans="1:20" x14ac:dyDescent="0.3">
      <c r="A33378" s="1" t="s">
        <v>33392</v>
      </c>
      <c r="B33378">
        <v>342.05819283020128</v>
      </c>
      <c r="C33378">
        <v>0</v>
      </c>
      <c r="D33378">
        <v>0.41827872143892292</v>
      </c>
      <c r="E33378">
        <v>89.633728167979271</v>
      </c>
      <c r="F33378">
        <v>97</v>
      </c>
      <c r="G33378">
        <v>219.61927864959759</v>
      </c>
      <c r="H33378">
        <v>3.496234284285515</v>
      </c>
      <c r="I33378">
        <v>27.670584000000002</v>
      </c>
      <c r="J33378">
        <v>77.400772386509317</v>
      </c>
      <c r="K33378">
        <v>115840.2604314832</v>
      </c>
      <c r="L33378">
        <v>115061.0923300766</v>
      </c>
      <c r="M33378">
        <v>147310.82886741019</v>
      </c>
      <c r="N33378">
        <v>-0.1784306340036142</v>
      </c>
      <c r="O33378">
        <v>1877466.1749234479</v>
      </c>
      <c r="P33378">
        <v>0</v>
      </c>
      <c r="Q33378" t="s">
        <v>50043</v>
      </c>
      <c r="R33378" s="3">
        <v>0.41827872143892286</v>
      </c>
      <c r="S33378" t="s">
        <v>50016</v>
      </c>
      <c r="T33378" t="s">
        <v>50035</v>
      </c>
    </row>
    <row r="33379" spans="1:20" x14ac:dyDescent="0.3">
      <c r="A33379" s="1" t="s">
        <v>33393</v>
      </c>
      <c r="B33379">
        <v>58852.707573016727</v>
      </c>
      <c r="C33379">
        <v>0</v>
      </c>
      <c r="D33379">
        <v>1.078902694751724</v>
      </c>
      <c r="E33379">
        <v>93.339539241352895</v>
      </c>
      <c r="F33379">
        <v>96.5</v>
      </c>
      <c r="G33379">
        <v>66.492372065559408</v>
      </c>
      <c r="H33379">
        <v>7.2859035916251704</v>
      </c>
      <c r="I33379">
        <v>27.670584000000002</v>
      </c>
      <c r="J33379">
        <v>4.0343174606314411</v>
      </c>
      <c r="K33379">
        <v>29005742.96241736</v>
      </c>
      <c r="L33379">
        <v>87224696.022973374</v>
      </c>
      <c r="M33379">
        <v>67267126.431416944</v>
      </c>
      <c r="N33379">
        <v>-0.33510982042033688</v>
      </c>
      <c r="O33379">
        <v>2686854571.4014778</v>
      </c>
      <c r="P33379">
        <v>0</v>
      </c>
      <c r="Q33379" t="s">
        <v>50043</v>
      </c>
      <c r="R33379" s="3">
        <v>1.078902694751724</v>
      </c>
      <c r="S33379" t="s">
        <v>50026</v>
      </c>
      <c r="T33379" t="s">
        <v>50038</v>
      </c>
    </row>
    <row r="33380" spans="1:20" x14ac:dyDescent="0.3">
      <c r="A33380" s="1" t="s">
        <v>33394</v>
      </c>
      <c r="B33380">
        <v>609.71279873691287</v>
      </c>
      <c r="C33380">
        <v>0</v>
      </c>
      <c r="D33380">
        <v>2.3635175369748529</v>
      </c>
      <c r="E33380">
        <v>72.753838086218735</v>
      </c>
      <c r="F33380">
        <v>97</v>
      </c>
      <c r="G33380">
        <v>33.136600972717169</v>
      </c>
      <c r="H33380">
        <v>4.255588961927101</v>
      </c>
      <c r="I33380">
        <v>27.670584000000002</v>
      </c>
      <c r="J33380">
        <v>11.060577769833429</v>
      </c>
      <c r="K33380">
        <v>715230.57978476572</v>
      </c>
      <c r="L33380">
        <v>658880.85309744813</v>
      </c>
      <c r="M33380">
        <v>176002.47997643269</v>
      </c>
      <c r="N33380">
        <v>-0.42020744054209042</v>
      </c>
      <c r="O33380">
        <v>5210528.984881972</v>
      </c>
      <c r="P33380">
        <v>0</v>
      </c>
      <c r="Q33380" t="s">
        <v>50043</v>
      </c>
      <c r="R33380" s="3">
        <v>2.3635175369748529</v>
      </c>
      <c r="S33380" t="s">
        <v>50016</v>
      </c>
      <c r="T33380" t="s">
        <v>50035</v>
      </c>
    </row>
    <row r="33381" spans="1:20" x14ac:dyDescent="0.3">
      <c r="A33381" s="1" t="s">
        <v>33395</v>
      </c>
      <c r="B33381">
        <v>423.37544359893712</v>
      </c>
      <c r="C33381">
        <v>0</v>
      </c>
      <c r="D33381">
        <v>1.2670898604250049</v>
      </c>
      <c r="E33381">
        <v>84.57042786794743</v>
      </c>
      <c r="F33381">
        <v>97</v>
      </c>
      <c r="G33381">
        <v>107.72551149136279</v>
      </c>
      <c r="H33381">
        <v>7.4282393743653108</v>
      </c>
      <c r="I33381">
        <v>27.670584000000002</v>
      </c>
      <c r="J33381">
        <v>30.624620230677429</v>
      </c>
      <c r="K33381">
        <v>713807.34528707317</v>
      </c>
      <c r="L33381">
        <v>282793.34358137939</v>
      </c>
      <c r="M33381">
        <v>434546.17543412762</v>
      </c>
      <c r="N33381">
        <v>-0.25797263928517378</v>
      </c>
      <c r="O33381">
        <v>8918724.8034639172</v>
      </c>
      <c r="P33381">
        <v>0</v>
      </c>
      <c r="Q33381" t="s">
        <v>50043</v>
      </c>
      <c r="R33381" s="3">
        <v>1.2670898604250052</v>
      </c>
      <c r="S33381" t="s">
        <v>50016</v>
      </c>
      <c r="T33381" t="s">
        <v>50035</v>
      </c>
    </row>
    <row r="33382" spans="1:20" x14ac:dyDescent="0.3">
      <c r="A33382" s="1" t="s">
        <v>33396</v>
      </c>
      <c r="B33382">
        <v>6966.0334821755296</v>
      </c>
      <c r="C33382">
        <v>0</v>
      </c>
      <c r="D33382">
        <v>0.52086452683435036</v>
      </c>
      <c r="E33382">
        <v>92.617810750417377</v>
      </c>
      <c r="F33382">
        <v>97</v>
      </c>
      <c r="G33382">
        <v>140.28899313634989</v>
      </c>
      <c r="H33382">
        <v>6.0287936232202544</v>
      </c>
      <c r="I33382">
        <v>27.670584000000002</v>
      </c>
      <c r="J33382">
        <v>38.040443516283332</v>
      </c>
      <c r="K33382">
        <v>7474792.3706272766</v>
      </c>
      <c r="L33382">
        <v>3538720.3538922039</v>
      </c>
      <c r="M33382">
        <v>18549275.632676508</v>
      </c>
      <c r="N33382">
        <v>-0.1162748702947943</v>
      </c>
      <c r="O33382">
        <v>36695595.933239013</v>
      </c>
      <c r="P33382">
        <v>0</v>
      </c>
      <c r="Q33382" t="s">
        <v>50043</v>
      </c>
      <c r="R33382" s="3">
        <v>0.52086452683435036</v>
      </c>
      <c r="S33382" t="s">
        <v>50016</v>
      </c>
      <c r="T33382" t="s">
        <v>50035</v>
      </c>
    </row>
    <row r="33383" spans="1:20" x14ac:dyDescent="0.3">
      <c r="A33383" s="1" t="s">
        <v>33397</v>
      </c>
      <c r="B33383">
        <v>90.504023354180049</v>
      </c>
      <c r="C33383">
        <v>0</v>
      </c>
      <c r="D33383">
        <v>0.66686778464994523</v>
      </c>
      <c r="E33383">
        <v>78.170083236711605</v>
      </c>
      <c r="F33383">
        <v>97</v>
      </c>
      <c r="G33383">
        <v>189.4700072935419</v>
      </c>
      <c r="H33383">
        <v>1.646359130045695</v>
      </c>
      <c r="I33383">
        <v>27.670584000000002</v>
      </c>
      <c r="J33383">
        <v>45.178599897141908</v>
      </c>
      <c r="K33383">
        <v>67101.122877706308</v>
      </c>
      <c r="L33383">
        <v>47992.407817921026</v>
      </c>
      <c r="M33383">
        <v>12032.10759997399</v>
      </c>
      <c r="N33383">
        <v>-0.1941656100617711</v>
      </c>
      <c r="O33383">
        <v>932103.19022603112</v>
      </c>
      <c r="P33383">
        <v>0</v>
      </c>
      <c r="Q33383" t="s">
        <v>50043</v>
      </c>
      <c r="R33383" s="3">
        <v>0.66686778464994523</v>
      </c>
      <c r="S33383" t="s">
        <v>50016</v>
      </c>
      <c r="T33383" t="s">
        <v>50035</v>
      </c>
    </row>
    <row r="33384" spans="1:20" x14ac:dyDescent="0.3">
      <c r="A33384" s="1" t="s">
        <v>33398</v>
      </c>
      <c r="B33384">
        <v>44462.122563553938</v>
      </c>
      <c r="C33384">
        <v>0</v>
      </c>
      <c r="D33384">
        <v>0.47597493788619638</v>
      </c>
      <c r="E33384">
        <v>60.869037278864639</v>
      </c>
      <c r="F33384">
        <v>100</v>
      </c>
      <c r="G33384">
        <v>151.18976560959501</v>
      </c>
      <c r="H33384">
        <v>3.882804782454532</v>
      </c>
      <c r="I33384">
        <v>27.670584000000002</v>
      </c>
      <c r="J33384">
        <v>3.0444600546308531</v>
      </c>
      <c r="K33384">
        <v>0</v>
      </c>
      <c r="L33384">
        <v>0</v>
      </c>
      <c r="M33384">
        <v>26279552.57375199</v>
      </c>
      <c r="N33384">
        <v>-0.19819460755535981</v>
      </c>
      <c r="O33384">
        <v>0</v>
      </c>
      <c r="P33384">
        <v>0</v>
      </c>
      <c r="Q33384" t="s">
        <v>50043</v>
      </c>
      <c r="R33384" s="3">
        <v>0.47597493788619644</v>
      </c>
      <c r="S33384" t="s">
        <v>50026</v>
      </c>
      <c r="T33384" t="s">
        <v>50038</v>
      </c>
    </row>
    <row r="33385" spans="1:20" x14ac:dyDescent="0.3">
      <c r="A33385" s="1" t="s">
        <v>33399</v>
      </c>
      <c r="B33385">
        <v>1256.4204367166619</v>
      </c>
      <c r="C33385">
        <v>0</v>
      </c>
      <c r="D33385">
        <v>0.44074866769310411</v>
      </c>
      <c r="E33385">
        <v>91.694593619357832</v>
      </c>
      <c r="F33385">
        <v>97</v>
      </c>
      <c r="G33385">
        <v>209.04900010892089</v>
      </c>
      <c r="H33385">
        <v>2.2466199664982698</v>
      </c>
      <c r="I33385">
        <v>27.670584000000002</v>
      </c>
      <c r="J33385">
        <v>42.574758018040953</v>
      </c>
      <c r="K33385">
        <v>1218697.9961226441</v>
      </c>
      <c r="L33385">
        <v>1039763.6284972311</v>
      </c>
      <c r="M33385">
        <v>2563454.976213092</v>
      </c>
      <c r="N33385">
        <v>-0.20811627719933579</v>
      </c>
      <c r="O33385">
        <v>16167554.243985349</v>
      </c>
      <c r="P33385">
        <v>0</v>
      </c>
      <c r="Q33385" t="s">
        <v>50043</v>
      </c>
      <c r="R33385" s="3">
        <v>0.44074866769310411</v>
      </c>
      <c r="S33385" t="s">
        <v>50016</v>
      </c>
      <c r="T33385" t="s">
        <v>50035</v>
      </c>
    </row>
    <row r="33386" spans="1:20" x14ac:dyDescent="0.3">
      <c r="A33386" s="1" t="s">
        <v>33400</v>
      </c>
      <c r="B33386">
        <v>795.17780188682559</v>
      </c>
      <c r="C33386">
        <v>0</v>
      </c>
      <c r="D33386">
        <v>0.6540121570724583</v>
      </c>
      <c r="E33386">
        <v>81.812456297148358</v>
      </c>
      <c r="F33386">
        <v>97</v>
      </c>
      <c r="G33386">
        <v>133.27218361586861</v>
      </c>
      <c r="H33386">
        <v>1.8828397845720739</v>
      </c>
      <c r="I33386">
        <v>27.670584000000002</v>
      </c>
      <c r="J33386">
        <v>29.67835743298329</v>
      </c>
      <c r="K33386">
        <v>354707.65059757582</v>
      </c>
      <c r="L33386">
        <v>733642.73934476019</v>
      </c>
      <c r="M33386">
        <v>717265.49014366837</v>
      </c>
      <c r="N33386">
        <v>-0.12969927322451591</v>
      </c>
      <c r="O33386">
        <v>9072866.9959465452</v>
      </c>
      <c r="P33386">
        <v>0</v>
      </c>
      <c r="Q33386" t="s">
        <v>50043</v>
      </c>
      <c r="R33386" s="3">
        <v>0.6540121570724583</v>
      </c>
      <c r="S33386" t="s">
        <v>50016</v>
      </c>
      <c r="T33386" t="s">
        <v>50035</v>
      </c>
    </row>
    <row r="33387" spans="1:20" x14ac:dyDescent="0.3">
      <c r="A33387" s="1" t="s">
        <v>33401</v>
      </c>
      <c r="B33387">
        <v>180.2702525740728</v>
      </c>
      <c r="C33387">
        <v>0</v>
      </c>
      <c r="D33387">
        <v>0.45502519992368817</v>
      </c>
      <c r="E33387">
        <v>81.54170197941383</v>
      </c>
      <c r="F33387">
        <v>97</v>
      </c>
      <c r="G33387">
        <v>266.00439319952369</v>
      </c>
      <c r="H33387">
        <v>4.4791084817707336</v>
      </c>
      <c r="I33387">
        <v>27.670584000000002</v>
      </c>
      <c r="J33387">
        <v>64.493236786806705</v>
      </c>
      <c r="K33387">
        <v>42501.118114195997</v>
      </c>
      <c r="L33387">
        <v>69173.413107142609</v>
      </c>
      <c r="M33387">
        <v>123381.3319172733</v>
      </c>
      <c r="N33387">
        <v>-0.18412904859661419</v>
      </c>
      <c r="O33387">
        <v>1299952.152949183</v>
      </c>
      <c r="P33387">
        <v>0</v>
      </c>
      <c r="Q33387" t="s">
        <v>50043</v>
      </c>
      <c r="R33387" s="3">
        <v>0.45502519992368817</v>
      </c>
      <c r="S33387" t="s">
        <v>50016</v>
      </c>
      <c r="T33387" t="s">
        <v>50035</v>
      </c>
    </row>
    <row r="33388" spans="1:20" x14ac:dyDescent="0.3">
      <c r="A33388" s="1" t="s">
        <v>33402</v>
      </c>
      <c r="B33388">
        <v>451.12882726224569</v>
      </c>
      <c r="C33388">
        <v>0</v>
      </c>
      <c r="D33388">
        <v>0.60194596454068894</v>
      </c>
      <c r="E33388">
        <v>83.909283065958633</v>
      </c>
      <c r="F33388">
        <v>97</v>
      </c>
      <c r="G33388">
        <v>178.6172371694704</v>
      </c>
      <c r="H33388">
        <v>5.2719990070385236</v>
      </c>
      <c r="I33388">
        <v>27.670584000000002</v>
      </c>
      <c r="J33388">
        <v>44.025017825742722</v>
      </c>
      <c r="K33388">
        <v>386685.18408973492</v>
      </c>
      <c r="L33388">
        <v>392824.59258203808</v>
      </c>
      <c r="M33388">
        <v>925713.23301875242</v>
      </c>
      <c r="N33388">
        <v>-0.20092178849313411</v>
      </c>
      <c r="O33388">
        <v>22956923.13703239</v>
      </c>
      <c r="P33388">
        <v>0</v>
      </c>
      <c r="Q33388" t="s">
        <v>50043</v>
      </c>
      <c r="R33388" s="3">
        <v>0.60194596454068894</v>
      </c>
      <c r="S33388" t="s">
        <v>50016</v>
      </c>
      <c r="T33388" t="s">
        <v>50035</v>
      </c>
    </row>
    <row r="33389" spans="1:20" x14ac:dyDescent="0.3">
      <c r="A33389" s="1" t="s">
        <v>33403</v>
      </c>
      <c r="B33389">
        <v>174.29267667049231</v>
      </c>
      <c r="C33389">
        <v>0</v>
      </c>
      <c r="D33389">
        <v>0.45689048004465999</v>
      </c>
      <c r="E33389">
        <v>70.946785246380003</v>
      </c>
      <c r="F33389">
        <v>97</v>
      </c>
      <c r="G33389">
        <v>254.2526142575739</v>
      </c>
      <c r="H33389">
        <v>4.4290239927207651</v>
      </c>
      <c r="I33389">
        <v>27.670584000000002</v>
      </c>
      <c r="J33389">
        <v>66.66109755528106</v>
      </c>
      <c r="K33389">
        <v>44129.411406640727</v>
      </c>
      <c r="L33389">
        <v>68248.174128100422</v>
      </c>
      <c r="M33389">
        <v>113832.0894542262</v>
      </c>
      <c r="N33389">
        <v>-0.19327147035045439</v>
      </c>
      <c r="O33389">
        <v>1378654.8913406541</v>
      </c>
      <c r="P33389">
        <v>0</v>
      </c>
      <c r="Q33389" t="s">
        <v>50043</v>
      </c>
      <c r="R33389" s="3">
        <v>0.45689048004465999</v>
      </c>
      <c r="S33389" t="s">
        <v>50016</v>
      </c>
      <c r="T33389" t="s">
        <v>50035</v>
      </c>
    </row>
    <row r="33390" spans="1:20" x14ac:dyDescent="0.3">
      <c r="A33390" s="1" t="s">
        <v>33404</v>
      </c>
      <c r="B33390">
        <v>508.06752605301892</v>
      </c>
      <c r="C33390">
        <v>0</v>
      </c>
      <c r="D33390">
        <v>0.39994113041635188</v>
      </c>
      <c r="E33390">
        <v>64.594730646477188</v>
      </c>
      <c r="F33390">
        <v>97</v>
      </c>
      <c r="G33390">
        <v>181.43388934495749</v>
      </c>
      <c r="H33390">
        <v>24.691628966027551</v>
      </c>
      <c r="I33390">
        <v>27.670584000000002</v>
      </c>
      <c r="J33390">
        <v>45.362946894305317</v>
      </c>
      <c r="K33390">
        <v>52118.962017399572</v>
      </c>
      <c r="L33390">
        <v>95449.913319484098</v>
      </c>
      <c r="M33390">
        <v>3575825.1461499692</v>
      </c>
      <c r="N33390">
        <v>-0.1941336149227175</v>
      </c>
      <c r="O33390">
        <v>1706600.0556200941</v>
      </c>
      <c r="P33390">
        <v>0</v>
      </c>
      <c r="Q33390" t="s">
        <v>50043</v>
      </c>
      <c r="R33390" s="3">
        <v>0.39994113041635193</v>
      </c>
      <c r="S33390" t="s">
        <v>50016</v>
      </c>
      <c r="T33390" t="s">
        <v>50035</v>
      </c>
    </row>
    <row r="33391" spans="1:20" x14ac:dyDescent="0.3">
      <c r="A33391" s="1" t="s">
        <v>33405</v>
      </c>
      <c r="B33391">
        <v>44.531009759090722</v>
      </c>
      <c r="C33391">
        <v>0</v>
      </c>
      <c r="D33391">
        <v>0.41737185628620238</v>
      </c>
      <c r="E33391">
        <v>81.468664470182944</v>
      </c>
      <c r="F33391">
        <v>97</v>
      </c>
      <c r="G33391">
        <v>106.9025065689577</v>
      </c>
      <c r="H33391">
        <v>5.9903717986859402</v>
      </c>
      <c r="I33391">
        <v>27.670584000000002</v>
      </c>
      <c r="J33391">
        <v>11.25735345890886</v>
      </c>
      <c r="K33391">
        <v>14669.900297081411</v>
      </c>
      <c r="L33391">
        <v>14487.535306933991</v>
      </c>
      <c r="M33391">
        <v>13432.492085846479</v>
      </c>
      <c r="N33391">
        <v>-0.1788543377998538</v>
      </c>
      <c r="O33391">
        <v>192379.82974272969</v>
      </c>
      <c r="P33391">
        <v>0</v>
      </c>
      <c r="Q33391" t="s">
        <v>50043</v>
      </c>
      <c r="R33391" s="3">
        <v>0.41737185628620238</v>
      </c>
      <c r="S33391" t="s">
        <v>50016</v>
      </c>
      <c r="T33391" t="s">
        <v>50035</v>
      </c>
    </row>
    <row r="33392" spans="1:20" x14ac:dyDescent="0.3">
      <c r="A33392" s="1" t="s">
        <v>33406</v>
      </c>
      <c r="B33392">
        <v>74.068561066605454</v>
      </c>
      <c r="C33392">
        <v>0</v>
      </c>
      <c r="D33392">
        <v>0.89915553569834472</v>
      </c>
      <c r="E33392">
        <v>83.965802602437577</v>
      </c>
      <c r="F33392">
        <v>97</v>
      </c>
      <c r="G33392">
        <v>80.334369040106949</v>
      </c>
      <c r="H33392">
        <v>4.643880001008017</v>
      </c>
      <c r="I33392">
        <v>27.670584000000002</v>
      </c>
      <c r="J33392">
        <v>9.3941985333264082</v>
      </c>
      <c r="K33392">
        <v>7694.9616677730164</v>
      </c>
      <c r="L33392">
        <v>50269.399280108162</v>
      </c>
      <c r="M33392">
        <v>80115.531921111469</v>
      </c>
      <c r="N33392">
        <v>-0.39742965223101417</v>
      </c>
      <c r="O33392">
        <v>399209.62335993937</v>
      </c>
      <c r="P33392">
        <v>0</v>
      </c>
      <c r="Q33392" t="s">
        <v>50043</v>
      </c>
      <c r="R33392" s="3">
        <v>0.89915553569834472</v>
      </c>
      <c r="S33392" t="s">
        <v>50016</v>
      </c>
      <c r="T33392" t="s">
        <v>50035</v>
      </c>
    </row>
    <row r="33393" spans="1:20" x14ac:dyDescent="0.3">
      <c r="A33393" s="1" t="s">
        <v>33407</v>
      </c>
      <c r="B33393">
        <v>2024.996190516079</v>
      </c>
      <c r="C33393">
        <v>0</v>
      </c>
      <c r="D33393">
        <v>1.3109112938717149</v>
      </c>
      <c r="E33393">
        <v>96.301339222010924</v>
      </c>
      <c r="F33393">
        <v>97</v>
      </c>
      <c r="G33393">
        <v>134.37957972381969</v>
      </c>
      <c r="H33393">
        <v>6.6959837763262806</v>
      </c>
      <c r="I33393">
        <v>27.670584000000002</v>
      </c>
      <c r="J33393">
        <v>39.295431788963</v>
      </c>
      <c r="K33393">
        <v>342402.83916845941</v>
      </c>
      <c r="L33393">
        <v>3725553.9422985809</v>
      </c>
      <c r="M33393">
        <v>4145731.221586932</v>
      </c>
      <c r="N33393">
        <v>-0.20160401819807619</v>
      </c>
      <c r="O33393">
        <v>67892645.780958161</v>
      </c>
      <c r="P33393">
        <v>0</v>
      </c>
      <c r="Q33393" t="s">
        <v>50043</v>
      </c>
      <c r="R33393" s="3">
        <v>1.3109112938717147</v>
      </c>
      <c r="S33393" t="s">
        <v>50016</v>
      </c>
      <c r="T33393" t="s">
        <v>50035</v>
      </c>
    </row>
    <row r="33394" spans="1:20" x14ac:dyDescent="0.3">
      <c r="A33394" s="1" t="s">
        <v>33408</v>
      </c>
      <c r="B33394">
        <v>1264.258956020255</v>
      </c>
      <c r="C33394">
        <v>0</v>
      </c>
      <c r="D33394">
        <v>0.46405594972544412</v>
      </c>
      <c r="E33394">
        <v>87.709021611431211</v>
      </c>
      <c r="F33394">
        <v>97</v>
      </c>
      <c r="G33394">
        <v>199.13404064088519</v>
      </c>
      <c r="H33394">
        <v>2.378712521283977</v>
      </c>
      <c r="I33394">
        <v>27.670584000000002</v>
      </c>
      <c r="J33394">
        <v>44.804589161228137</v>
      </c>
      <c r="K33394">
        <v>1255010.6943376251</v>
      </c>
      <c r="L33394">
        <v>1074335.16497072</v>
      </c>
      <c r="M33394">
        <v>2324186.8335280181</v>
      </c>
      <c r="N33394">
        <v>-0.18233855710590469</v>
      </c>
      <c r="O33394">
        <v>18610003.71365685</v>
      </c>
      <c r="P33394">
        <v>0</v>
      </c>
      <c r="Q33394" t="s">
        <v>50043</v>
      </c>
      <c r="R33394" s="3">
        <v>0.46405594972544412</v>
      </c>
      <c r="S33394" t="s">
        <v>50016</v>
      </c>
      <c r="T33394" t="s">
        <v>50035</v>
      </c>
    </row>
    <row r="33395" spans="1:20" x14ac:dyDescent="0.3">
      <c r="A33395" s="1" t="s">
        <v>33409</v>
      </c>
      <c r="B33395">
        <v>6903.5788648188618</v>
      </c>
      <c r="C33395">
        <v>0</v>
      </c>
      <c r="D33395">
        <v>1.230982282261549</v>
      </c>
      <c r="E33395">
        <v>89.791483792197454</v>
      </c>
      <c r="F33395">
        <v>96.5</v>
      </c>
      <c r="G33395">
        <v>76.664948478145149</v>
      </c>
      <c r="H33395">
        <v>0</v>
      </c>
      <c r="I33395">
        <v>27.670584000000002</v>
      </c>
      <c r="J33395">
        <v>7.9782720018149664</v>
      </c>
      <c r="K33395">
        <v>16584809.36747371</v>
      </c>
      <c r="L33395">
        <v>32702495.838254482</v>
      </c>
      <c r="M33395">
        <v>390363.99594148417</v>
      </c>
      <c r="N33395">
        <v>-0.212966734692044</v>
      </c>
      <c r="O33395">
        <v>203636971.74871281</v>
      </c>
      <c r="P33395">
        <v>0</v>
      </c>
      <c r="Q33395" t="s">
        <v>50043</v>
      </c>
      <c r="R33395" s="3">
        <v>1.2309822822615488</v>
      </c>
      <c r="S33395" t="s">
        <v>50016</v>
      </c>
      <c r="T33395" t="s">
        <v>50035</v>
      </c>
    </row>
    <row r="33396" spans="1:20" x14ac:dyDescent="0.3">
      <c r="A33396" s="1" t="s">
        <v>33410</v>
      </c>
      <c r="B33396">
        <v>10.03990639652471</v>
      </c>
      <c r="C33396">
        <v>0</v>
      </c>
      <c r="D33396">
        <v>0.95691700061485685</v>
      </c>
      <c r="E33396">
        <v>90.524016586129193</v>
      </c>
      <c r="F33396">
        <v>97</v>
      </c>
      <c r="G33396">
        <v>184.32631045064889</v>
      </c>
      <c r="H33396">
        <v>2.6052234380548009</v>
      </c>
      <c r="I33396">
        <v>27.670584000000002</v>
      </c>
      <c r="J33396">
        <v>35.546457468208992</v>
      </c>
      <c r="K33396">
        <v>19613.55772162561</v>
      </c>
      <c r="L33396">
        <v>21652.322787777321</v>
      </c>
      <c r="M33396">
        <v>275.05814288211161</v>
      </c>
      <c r="N33396">
        <v>-1.397378486417118E-2</v>
      </c>
      <c r="O33396">
        <v>368909.8127143599</v>
      </c>
      <c r="P33396">
        <v>0</v>
      </c>
      <c r="Q33396" t="s">
        <v>50043</v>
      </c>
      <c r="R33396" s="3">
        <v>0.95691700061485685</v>
      </c>
      <c r="S33396" t="s">
        <v>50016</v>
      </c>
      <c r="T33396" t="s">
        <v>50035</v>
      </c>
    </row>
    <row r="33397" spans="1:20" x14ac:dyDescent="0.3">
      <c r="A33397" s="1" t="s">
        <v>33411</v>
      </c>
      <c r="B33397">
        <v>654.85283503993389</v>
      </c>
      <c r="C33397">
        <v>0</v>
      </c>
      <c r="D33397">
        <v>0.47914146894157023</v>
      </c>
      <c r="E33397">
        <v>100</v>
      </c>
      <c r="F33397">
        <v>97</v>
      </c>
      <c r="G33397">
        <v>202.39108963063339</v>
      </c>
      <c r="H33397">
        <v>5.719379536349237</v>
      </c>
      <c r="I33397">
        <v>27.670584000000002</v>
      </c>
      <c r="J33397">
        <v>38.045146141619377</v>
      </c>
      <c r="K33397">
        <v>351226.33416208712</v>
      </c>
      <c r="L33397">
        <v>315138.52520533529</v>
      </c>
      <c r="M33397">
        <v>34746.157400558433</v>
      </c>
      <c r="N33397">
        <v>-3.2542706479793203E-2</v>
      </c>
      <c r="O33397">
        <v>1530439.4710058509</v>
      </c>
      <c r="P33397">
        <v>0</v>
      </c>
      <c r="Q33397" t="s">
        <v>50043</v>
      </c>
      <c r="R33397" s="3">
        <v>0.47914146894157017</v>
      </c>
      <c r="S33397" t="s">
        <v>50016</v>
      </c>
      <c r="T33397" t="s">
        <v>50035</v>
      </c>
    </row>
    <row r="33398" spans="1:20" x14ac:dyDescent="0.3">
      <c r="A33398" s="1" t="s">
        <v>33412</v>
      </c>
      <c r="B33398">
        <v>111.0996742286266</v>
      </c>
      <c r="C33398">
        <v>0</v>
      </c>
      <c r="D33398">
        <v>1.33586705378876</v>
      </c>
      <c r="E33398">
        <v>78.825849471812006</v>
      </c>
      <c r="F33398">
        <v>97</v>
      </c>
      <c r="G33398">
        <v>142.5435707256249</v>
      </c>
      <c r="H33398">
        <v>9.0021899607168496</v>
      </c>
      <c r="I33398">
        <v>27.670584000000002</v>
      </c>
      <c r="J33398">
        <v>37.805476205574472</v>
      </c>
      <c r="K33398">
        <v>205884.07791437651</v>
      </c>
      <c r="L33398">
        <v>95962.609939297326</v>
      </c>
      <c r="M33398">
        <v>9635.3166971739738</v>
      </c>
      <c r="N33398">
        <v>-0.1241919420561131</v>
      </c>
      <c r="O33398">
        <v>1498074.698490554</v>
      </c>
      <c r="P33398">
        <v>0</v>
      </c>
      <c r="Q33398" t="s">
        <v>50043</v>
      </c>
      <c r="R33398" s="3">
        <v>1.3358670537887605</v>
      </c>
      <c r="S33398" t="s">
        <v>50016</v>
      </c>
      <c r="T33398" t="s">
        <v>50035</v>
      </c>
    </row>
    <row r="33399" spans="1:20" x14ac:dyDescent="0.3">
      <c r="A33399" s="1" t="s">
        <v>33413</v>
      </c>
      <c r="B33399">
        <v>430.74854261070499</v>
      </c>
      <c r="C33399">
        <v>0</v>
      </c>
      <c r="D33399">
        <v>1.6511174654559591</v>
      </c>
      <c r="E33399">
        <v>100</v>
      </c>
      <c r="F33399">
        <v>97</v>
      </c>
      <c r="G33399">
        <v>114.2505147154649</v>
      </c>
      <c r="H33399">
        <v>8.0095472148930877</v>
      </c>
      <c r="I33399">
        <v>27.670584000000002</v>
      </c>
      <c r="J33399">
        <v>23.868684278908539</v>
      </c>
      <c r="K33399">
        <v>243230.1161598927</v>
      </c>
      <c r="L33399">
        <v>870605.11754582147</v>
      </c>
      <c r="M33399">
        <v>157397.14414883321</v>
      </c>
      <c r="N33399">
        <v>-0.25599138787917092</v>
      </c>
      <c r="O33399">
        <v>56675705.639676802</v>
      </c>
      <c r="P33399">
        <v>0</v>
      </c>
      <c r="Q33399" t="s">
        <v>50043</v>
      </c>
      <c r="R33399" s="3">
        <v>1.6511174654559591</v>
      </c>
      <c r="S33399" t="s">
        <v>50016</v>
      </c>
      <c r="T33399" t="s">
        <v>50035</v>
      </c>
    </row>
    <row r="33400" spans="1:20" x14ac:dyDescent="0.3">
      <c r="A33400" s="1" t="s">
        <v>33414</v>
      </c>
      <c r="B33400">
        <v>862.63533144164785</v>
      </c>
      <c r="C33400">
        <v>0</v>
      </c>
      <c r="D33400">
        <v>0.63521733863688656</v>
      </c>
      <c r="E33400">
        <v>76.805370465506712</v>
      </c>
      <c r="F33400">
        <v>97</v>
      </c>
      <c r="G33400">
        <v>212.4509186675227</v>
      </c>
      <c r="H33400">
        <v>3.1122177442419008</v>
      </c>
      <c r="I33400">
        <v>27.670584000000002</v>
      </c>
      <c r="J33400">
        <v>41.656123928346169</v>
      </c>
      <c r="K33400">
        <v>953688.92028578045</v>
      </c>
      <c r="L33400">
        <v>488721.02816272638</v>
      </c>
      <c r="M33400">
        <v>579001.52773746452</v>
      </c>
      <c r="N33400">
        <v>-0.19084979814459621</v>
      </c>
      <c r="O33400">
        <v>7549383.9362571277</v>
      </c>
      <c r="P33400">
        <v>0</v>
      </c>
      <c r="Q33400" t="s">
        <v>50043</v>
      </c>
      <c r="R33400" s="3">
        <v>0.63521733863688656</v>
      </c>
      <c r="S33400" t="s">
        <v>50016</v>
      </c>
      <c r="T33400" t="s">
        <v>50035</v>
      </c>
    </row>
    <row r="33401" spans="1:20" x14ac:dyDescent="0.3">
      <c r="A33401" s="1" t="s">
        <v>33415</v>
      </c>
      <c r="B33401">
        <v>32749.730074115079</v>
      </c>
      <c r="C33401">
        <v>0</v>
      </c>
      <c r="D33401">
        <v>0.48131738114875389</v>
      </c>
      <c r="E33401">
        <v>82.558648861076691</v>
      </c>
      <c r="F33401">
        <v>92.831435999999997</v>
      </c>
      <c r="G33401">
        <v>81.150098625767512</v>
      </c>
      <c r="H33401">
        <v>8.3658825647507076</v>
      </c>
      <c r="I33401">
        <v>27.670584000000002</v>
      </c>
      <c r="J33401">
        <v>18.285500109875791</v>
      </c>
      <c r="K33401">
        <v>20926464.56004142</v>
      </c>
      <c r="L33401">
        <v>17782382.27288115</v>
      </c>
      <c r="M33401">
        <v>616731781.61847019</v>
      </c>
      <c r="N33401">
        <v>-0.25096652868853242</v>
      </c>
      <c r="O33401">
        <v>92232814.041598469</v>
      </c>
      <c r="P33401">
        <v>0</v>
      </c>
      <c r="Q33401" t="s">
        <v>50043</v>
      </c>
      <c r="R33401" s="3">
        <v>0.48131738114875389</v>
      </c>
      <c r="S33401" t="s">
        <v>50020</v>
      </c>
      <c r="T33401" t="s">
        <v>50035</v>
      </c>
    </row>
    <row r="33402" spans="1:20" x14ac:dyDescent="0.3">
      <c r="A33402" s="1" t="s">
        <v>33416</v>
      </c>
      <c r="B33402">
        <v>91.15725981701452</v>
      </c>
      <c r="C33402">
        <v>0</v>
      </c>
      <c r="D33402">
        <v>0.80082209614969413</v>
      </c>
      <c r="E33402">
        <v>94.805936452316189</v>
      </c>
      <c r="F33402">
        <v>97</v>
      </c>
      <c r="G33402">
        <v>139.1102076092441</v>
      </c>
      <c r="H33402">
        <v>2.2596522539508852</v>
      </c>
      <c r="I33402">
        <v>27.670584000000002</v>
      </c>
      <c r="J33402">
        <v>32.533178979344441</v>
      </c>
      <c r="K33402">
        <v>99555.01524630608</v>
      </c>
      <c r="L33402">
        <v>94641.149979336755</v>
      </c>
      <c r="M33402">
        <v>94182.848477393927</v>
      </c>
      <c r="N33402">
        <v>-0.1417253236987929</v>
      </c>
      <c r="O33402">
        <v>5220550.7330137156</v>
      </c>
      <c r="P33402">
        <v>0</v>
      </c>
      <c r="Q33402" t="s">
        <v>50043</v>
      </c>
      <c r="R33402" s="3">
        <v>0.80082209614969413</v>
      </c>
      <c r="S33402" t="s">
        <v>50016</v>
      </c>
      <c r="T33402" t="s">
        <v>50035</v>
      </c>
    </row>
    <row r="33403" spans="1:20" x14ac:dyDescent="0.3">
      <c r="A33403" s="1" t="s">
        <v>33417</v>
      </c>
      <c r="B33403">
        <v>1114.8653460997</v>
      </c>
      <c r="C33403">
        <v>0</v>
      </c>
      <c r="D33403">
        <v>0.56273791926723993</v>
      </c>
      <c r="E33403">
        <v>83.324314052914829</v>
      </c>
      <c r="F33403">
        <v>97</v>
      </c>
      <c r="G33403">
        <v>201.78548835682511</v>
      </c>
      <c r="H33403">
        <v>7.5043777684791779</v>
      </c>
      <c r="I33403">
        <v>27.670584000000002</v>
      </c>
      <c r="J33403">
        <v>48.001380100421223</v>
      </c>
      <c r="K33403">
        <v>1484470.867815878</v>
      </c>
      <c r="L33403">
        <v>472142.72375325387</v>
      </c>
      <c r="M33403">
        <v>1378144.2617311091</v>
      </c>
      <c r="N33403">
        <v>-0.19093786593447409</v>
      </c>
      <c r="O33403">
        <v>2672361.368941118</v>
      </c>
      <c r="P33403">
        <v>0</v>
      </c>
      <c r="Q33403" t="s">
        <v>50043</v>
      </c>
      <c r="R33403" s="3">
        <v>0.56273791926723993</v>
      </c>
      <c r="S33403" t="s">
        <v>50016</v>
      </c>
      <c r="T33403" t="s">
        <v>50035</v>
      </c>
    </row>
    <row r="33404" spans="1:20" x14ac:dyDescent="0.3">
      <c r="A33404" s="1" t="s">
        <v>33418</v>
      </c>
      <c r="B33404">
        <v>121.5440432400528</v>
      </c>
      <c r="C33404">
        <v>0</v>
      </c>
      <c r="D33404">
        <v>1.261542980106892</v>
      </c>
      <c r="E33404">
        <v>71.484194424332841</v>
      </c>
      <c r="F33404">
        <v>97</v>
      </c>
      <c r="G33404">
        <v>145.8956756302596</v>
      </c>
      <c r="H33404">
        <v>8.5400723485968353</v>
      </c>
      <c r="I33404">
        <v>27.670584000000002</v>
      </c>
      <c r="J33404">
        <v>38.821258393539487</v>
      </c>
      <c r="K33404">
        <v>237317.87612863339</v>
      </c>
      <c r="L33404">
        <v>80485.099472445625</v>
      </c>
      <c r="M33404">
        <v>9439.9922820089087</v>
      </c>
      <c r="N33404">
        <v>-0.1180581544937236</v>
      </c>
      <c r="O33404">
        <v>1516281.5398178929</v>
      </c>
      <c r="P33404">
        <v>0</v>
      </c>
      <c r="Q33404" t="s">
        <v>50043</v>
      </c>
      <c r="R33404" s="3">
        <v>1.2615429801068925</v>
      </c>
      <c r="S33404" t="s">
        <v>50016</v>
      </c>
      <c r="T33404" t="s">
        <v>50035</v>
      </c>
    </row>
    <row r="33405" spans="1:20" x14ac:dyDescent="0.3">
      <c r="A33405" s="1" t="s">
        <v>33419</v>
      </c>
      <c r="B33405">
        <v>225.55918085399171</v>
      </c>
      <c r="C33405">
        <v>0</v>
      </c>
      <c r="D33405">
        <v>1.4594381879181439</v>
      </c>
      <c r="E33405">
        <v>77.897031133856601</v>
      </c>
      <c r="F33405">
        <v>97</v>
      </c>
      <c r="G33405">
        <v>81.360853757739889</v>
      </c>
      <c r="H33405">
        <v>5.2881946674586224</v>
      </c>
      <c r="I33405">
        <v>27.670584000000002</v>
      </c>
      <c r="J33405">
        <v>31.905752542379179</v>
      </c>
      <c r="K33405">
        <v>83253.203447718683</v>
      </c>
      <c r="L33405">
        <v>43663.822539540059</v>
      </c>
      <c r="M33405">
        <v>129834.9255427663</v>
      </c>
      <c r="N33405">
        <v>-0.65810173128807203</v>
      </c>
      <c r="O33405">
        <v>816753.99952258763</v>
      </c>
      <c r="P33405">
        <v>0</v>
      </c>
      <c r="Q33405" t="s">
        <v>50043</v>
      </c>
      <c r="R33405" s="3">
        <v>1.4594381879181442</v>
      </c>
      <c r="S33405" t="s">
        <v>50016</v>
      </c>
      <c r="T33405" t="s">
        <v>50035</v>
      </c>
    </row>
    <row r="33406" spans="1:20" x14ac:dyDescent="0.3">
      <c r="A33406" s="1" t="s">
        <v>33420</v>
      </c>
      <c r="B33406">
        <v>393.57619424827482</v>
      </c>
      <c r="C33406">
        <v>0</v>
      </c>
      <c r="D33406">
        <v>1.2677686528890519</v>
      </c>
      <c r="E33406">
        <v>96.44094234115687</v>
      </c>
      <c r="F33406">
        <v>97</v>
      </c>
      <c r="G33406">
        <v>108.95200420448811</v>
      </c>
      <c r="H33406">
        <v>6.7595332364705696</v>
      </c>
      <c r="I33406">
        <v>27.670584000000002</v>
      </c>
      <c r="J33406">
        <v>33.337732950865437</v>
      </c>
      <c r="K33406">
        <v>683135.91704683227</v>
      </c>
      <c r="L33406">
        <v>260390.79431835559</v>
      </c>
      <c r="M33406">
        <v>446261.3789500572</v>
      </c>
      <c r="N33406">
        <v>-0.22826212386121639</v>
      </c>
      <c r="O33406">
        <v>8341558.7443773858</v>
      </c>
      <c r="P33406">
        <v>0</v>
      </c>
      <c r="Q33406" t="s">
        <v>50043</v>
      </c>
      <c r="R33406" s="3">
        <v>1.2677686528890517</v>
      </c>
      <c r="S33406" t="s">
        <v>50016</v>
      </c>
      <c r="T33406" t="s">
        <v>50035</v>
      </c>
    </row>
    <row r="33407" spans="1:20" x14ac:dyDescent="0.3">
      <c r="A33407" s="1" t="s">
        <v>33421</v>
      </c>
      <c r="B33407">
        <v>180.74962559496109</v>
      </c>
      <c r="C33407">
        <v>0</v>
      </c>
      <c r="D33407">
        <v>0.58639648951064682</v>
      </c>
      <c r="E33407">
        <v>84.155455241981244</v>
      </c>
      <c r="F33407">
        <v>97</v>
      </c>
      <c r="G33407">
        <v>231.3104058141771</v>
      </c>
      <c r="H33407">
        <v>3.3288987890577091</v>
      </c>
      <c r="I33407">
        <v>27.670584000000002</v>
      </c>
      <c r="J33407">
        <v>46.528333968236382</v>
      </c>
      <c r="K33407">
        <v>104165.1496172987</v>
      </c>
      <c r="L33407">
        <v>146260.23477233879</v>
      </c>
      <c r="M33407">
        <v>365624.91879419092</v>
      </c>
      <c r="N33407">
        <v>-0.19486874988124761</v>
      </c>
      <c r="O33407">
        <v>4454136.9530113339</v>
      </c>
      <c r="P33407">
        <v>0</v>
      </c>
      <c r="Q33407" t="s">
        <v>50043</v>
      </c>
      <c r="R33407" s="3">
        <v>0.58639648951064682</v>
      </c>
      <c r="S33407" t="s">
        <v>50016</v>
      </c>
      <c r="T33407" t="s">
        <v>50035</v>
      </c>
    </row>
    <row r="33408" spans="1:20" x14ac:dyDescent="0.3">
      <c r="A33408" s="1" t="s">
        <v>33422</v>
      </c>
      <c r="B33408">
        <v>907.469696068036</v>
      </c>
      <c r="C33408">
        <v>0</v>
      </c>
      <c r="D33408">
        <v>0.45687636094375139</v>
      </c>
      <c r="E33408">
        <v>73.991938124359166</v>
      </c>
      <c r="F33408">
        <v>97</v>
      </c>
      <c r="G33408">
        <v>187.79374961543249</v>
      </c>
      <c r="H33408">
        <v>5.0029461703449094</v>
      </c>
      <c r="I33408">
        <v>27.670584000000002</v>
      </c>
      <c r="J33408">
        <v>52.15814738132579</v>
      </c>
      <c r="K33408">
        <v>66371.386688333063</v>
      </c>
      <c r="L33408">
        <v>409927.99584661791</v>
      </c>
      <c r="M33408">
        <v>199744.63411141111</v>
      </c>
      <c r="N33408">
        <v>-0.17416175118240479</v>
      </c>
      <c r="O33408">
        <v>2311234.953694026</v>
      </c>
      <c r="P33408">
        <v>0</v>
      </c>
      <c r="Q33408" t="s">
        <v>50043</v>
      </c>
      <c r="R33408" s="3">
        <v>0.45687636094375139</v>
      </c>
      <c r="S33408" t="s">
        <v>50016</v>
      </c>
      <c r="T33408" t="s">
        <v>50035</v>
      </c>
    </row>
    <row r="33409" spans="1:20" x14ac:dyDescent="0.3">
      <c r="A33409" s="1" t="s">
        <v>33423</v>
      </c>
      <c r="B33409">
        <v>431.83011118681043</v>
      </c>
      <c r="C33409">
        <v>0</v>
      </c>
      <c r="D33409">
        <v>0.50996499590618627</v>
      </c>
      <c r="E33409">
        <v>75.221120198116637</v>
      </c>
      <c r="F33409">
        <v>97</v>
      </c>
      <c r="G33409">
        <v>137.1505137446913</v>
      </c>
      <c r="H33409">
        <v>9.398487151755619</v>
      </c>
      <c r="I33409">
        <v>27.670584000000002</v>
      </c>
      <c r="J33409">
        <v>24.918752312700541</v>
      </c>
      <c r="K33409">
        <v>536900.99995697138</v>
      </c>
      <c r="L33409">
        <v>593891.95734331512</v>
      </c>
      <c r="M33409">
        <v>486905.0501523054</v>
      </c>
      <c r="N33409">
        <v>-0.11063197830504271</v>
      </c>
      <c r="O33409">
        <v>8007371.5422528302</v>
      </c>
      <c r="P33409">
        <v>0</v>
      </c>
      <c r="Q33409" t="s">
        <v>50043</v>
      </c>
      <c r="R33409" s="3">
        <v>0.50996499590618627</v>
      </c>
      <c r="S33409" t="s">
        <v>50016</v>
      </c>
      <c r="T33409" t="s">
        <v>50035</v>
      </c>
    </row>
    <row r="33410" spans="1:20" x14ac:dyDescent="0.3">
      <c r="A33410" s="1" t="s">
        <v>33424</v>
      </c>
      <c r="B33410">
        <v>285.06016495304698</v>
      </c>
      <c r="C33410">
        <v>0</v>
      </c>
      <c r="D33410">
        <v>0.64042337825725471</v>
      </c>
      <c r="E33410">
        <v>79.095782367326009</v>
      </c>
      <c r="F33410">
        <v>97</v>
      </c>
      <c r="G33410">
        <v>140.96479715675051</v>
      </c>
      <c r="H33410">
        <v>6.6382558861569221</v>
      </c>
      <c r="I33410">
        <v>27.670584000000002</v>
      </c>
      <c r="J33410">
        <v>55.544670821236082</v>
      </c>
      <c r="K33410">
        <v>371389.19335954363</v>
      </c>
      <c r="L33410">
        <v>215246.29177432161</v>
      </c>
      <c r="M33410">
        <v>1514971.7062139111</v>
      </c>
      <c r="N33410">
        <v>-6.8049849788244465E-2</v>
      </c>
      <c r="O33410">
        <v>1661704.486376601</v>
      </c>
      <c r="P33410">
        <v>0</v>
      </c>
      <c r="Q33410" t="s">
        <v>50043</v>
      </c>
      <c r="R33410" s="3">
        <v>0.64042337825725471</v>
      </c>
      <c r="S33410" t="s">
        <v>50016</v>
      </c>
      <c r="T33410" t="s">
        <v>50035</v>
      </c>
    </row>
    <row r="33411" spans="1:20" x14ac:dyDescent="0.3">
      <c r="A33411" s="1" t="s">
        <v>33425</v>
      </c>
      <c r="B33411">
        <v>10013.984682167729</v>
      </c>
      <c r="C33411">
        <v>0</v>
      </c>
      <c r="D33411">
        <v>0.42839671276542812</v>
      </c>
      <c r="E33411">
        <v>77.697690304179744</v>
      </c>
      <c r="F33411">
        <v>95.321640000000002</v>
      </c>
      <c r="G33411">
        <v>146.1143788825039</v>
      </c>
      <c r="H33411">
        <v>10.478566312686629</v>
      </c>
      <c r="I33411">
        <v>27.670584000000002</v>
      </c>
      <c r="J33411">
        <v>0</v>
      </c>
      <c r="K33411">
        <v>11294703.778800379</v>
      </c>
      <c r="L33411">
        <v>6059357.1455302229</v>
      </c>
      <c r="M33411">
        <v>13233528.19175097</v>
      </c>
      <c r="N33411">
        <v>-9.9250860547853106E-2</v>
      </c>
      <c r="O33411">
        <v>48789185.529022448</v>
      </c>
      <c r="P33411">
        <v>0</v>
      </c>
      <c r="Q33411" t="s">
        <v>50043</v>
      </c>
      <c r="R33411" s="3">
        <v>0.42839671276542807</v>
      </c>
      <c r="S33411" t="s">
        <v>50022</v>
      </c>
      <c r="T33411" t="s">
        <v>50037</v>
      </c>
    </row>
    <row r="33412" spans="1:20" x14ac:dyDescent="0.3">
      <c r="A33412" s="1" t="s">
        <v>33426</v>
      </c>
      <c r="B33412">
        <v>183.9098403951358</v>
      </c>
      <c r="C33412">
        <v>0</v>
      </c>
      <c r="D33412">
        <v>0.58647412744963601</v>
      </c>
      <c r="E33412">
        <v>88.065703251013744</v>
      </c>
      <c r="F33412">
        <v>97</v>
      </c>
      <c r="G33412">
        <v>205.1699144714828</v>
      </c>
      <c r="H33412">
        <v>3.619684743399016</v>
      </c>
      <c r="I33412">
        <v>27.670584000000002</v>
      </c>
      <c r="J33412">
        <v>52.971655076643898</v>
      </c>
      <c r="K33412">
        <v>104238.3988660857</v>
      </c>
      <c r="L33412">
        <v>153936.4817306831</v>
      </c>
      <c r="M33412">
        <v>332904.72376457951</v>
      </c>
      <c r="N33412">
        <v>-0.20160765309305631</v>
      </c>
      <c r="O33412">
        <v>4608733.9564179815</v>
      </c>
      <c r="P33412">
        <v>0</v>
      </c>
      <c r="Q33412" t="s">
        <v>50043</v>
      </c>
      <c r="R33412" s="3">
        <v>0.58647412744963601</v>
      </c>
      <c r="S33412" t="s">
        <v>50016</v>
      </c>
      <c r="T33412" t="s">
        <v>50035</v>
      </c>
    </row>
    <row r="33413" spans="1:20" x14ac:dyDescent="0.3">
      <c r="A33413" s="1" t="s">
        <v>33427</v>
      </c>
      <c r="B33413">
        <v>153.8586808477373</v>
      </c>
      <c r="C33413">
        <v>0</v>
      </c>
      <c r="D33413">
        <v>0.48414484643452332</v>
      </c>
      <c r="E33413">
        <v>75.86582470405628</v>
      </c>
      <c r="F33413">
        <v>97</v>
      </c>
      <c r="G33413">
        <v>272.34766158693122</v>
      </c>
      <c r="H33413">
        <v>2.1272874517707061</v>
      </c>
      <c r="I33413">
        <v>27.670584000000002</v>
      </c>
      <c r="J33413">
        <v>49.025786460479253</v>
      </c>
      <c r="K33413">
        <v>2873.063389260702</v>
      </c>
      <c r="L33413">
        <v>52841.78906937391</v>
      </c>
      <c r="M33413">
        <v>233052.20398117189</v>
      </c>
      <c r="N33413">
        <v>-0.1770100302013394</v>
      </c>
      <c r="O33413">
        <v>387455.64727017231</v>
      </c>
      <c r="P33413">
        <v>0</v>
      </c>
      <c r="Q33413" t="s">
        <v>50043</v>
      </c>
      <c r="R33413" s="3">
        <v>0.48414484643452332</v>
      </c>
      <c r="S33413" t="s">
        <v>50016</v>
      </c>
      <c r="T33413" t="s">
        <v>50035</v>
      </c>
    </row>
    <row r="33414" spans="1:20" x14ac:dyDescent="0.3">
      <c r="A33414" s="1" t="s">
        <v>33428</v>
      </c>
      <c r="B33414">
        <v>116.4121521253611</v>
      </c>
      <c r="C33414">
        <v>0</v>
      </c>
      <c r="D33414">
        <v>0.64033648416634781</v>
      </c>
      <c r="E33414">
        <v>90.672450271942964</v>
      </c>
      <c r="F33414">
        <v>97</v>
      </c>
      <c r="G33414">
        <v>144.1373530344199</v>
      </c>
      <c r="H33414">
        <v>6.8808761337440876</v>
      </c>
      <c r="I33414">
        <v>27.670584000000002</v>
      </c>
      <c r="J33414">
        <v>39.61237232562749</v>
      </c>
      <c r="K33414">
        <v>159150.32008146329</v>
      </c>
      <c r="L33414">
        <v>75380.505850277696</v>
      </c>
      <c r="M33414">
        <v>834269.44364865287</v>
      </c>
      <c r="N33414">
        <v>-9.6628915909607496E-2</v>
      </c>
      <c r="O33414">
        <v>5251116.3241060171</v>
      </c>
      <c r="P33414">
        <v>0</v>
      </c>
      <c r="Q33414" t="s">
        <v>50043</v>
      </c>
      <c r="R33414" s="3">
        <v>0.64033648416634781</v>
      </c>
      <c r="S33414" t="s">
        <v>50016</v>
      </c>
      <c r="T33414" t="s">
        <v>50035</v>
      </c>
    </row>
    <row r="33415" spans="1:20" x14ac:dyDescent="0.3">
      <c r="A33415" s="1" t="s">
        <v>33429</v>
      </c>
      <c r="B33415">
        <v>74.390080535709544</v>
      </c>
      <c r="C33415">
        <v>0</v>
      </c>
      <c r="D33415">
        <v>0.97050063413053655</v>
      </c>
      <c r="E33415">
        <v>84.701676937286322</v>
      </c>
      <c r="F33415">
        <v>97</v>
      </c>
      <c r="G33415">
        <v>173.0614804128538</v>
      </c>
      <c r="H33415">
        <v>2.0035373268153971</v>
      </c>
      <c r="I33415">
        <v>27.670584000000002</v>
      </c>
      <c r="J33415">
        <v>36.648378995621393</v>
      </c>
      <c r="K33415">
        <v>17491.29787619397</v>
      </c>
      <c r="L33415">
        <v>10027.86427487543</v>
      </c>
      <c r="M33415">
        <v>1960.99757948961</v>
      </c>
      <c r="N33415">
        <v>-8.1156194162539164E-2</v>
      </c>
      <c r="O33415">
        <v>803569.97227052448</v>
      </c>
      <c r="P33415">
        <v>0</v>
      </c>
      <c r="Q33415" t="s">
        <v>50043</v>
      </c>
      <c r="R33415" s="3">
        <v>0.97050063413053655</v>
      </c>
      <c r="S33415" t="s">
        <v>50016</v>
      </c>
      <c r="T33415" t="s">
        <v>50035</v>
      </c>
    </row>
    <row r="33416" spans="1:20" x14ac:dyDescent="0.3">
      <c r="A33416" s="1" t="s">
        <v>33430</v>
      </c>
      <c r="B33416">
        <v>1403.9036222313589</v>
      </c>
      <c r="C33416">
        <v>0</v>
      </c>
      <c r="D33416">
        <v>0.45383925996631103</v>
      </c>
      <c r="E33416">
        <v>78.767773228074006</v>
      </c>
      <c r="F33416">
        <v>97</v>
      </c>
      <c r="G33416">
        <v>180.54015512964719</v>
      </c>
      <c r="H33416">
        <v>3.0086779357774152</v>
      </c>
      <c r="I33416">
        <v>27.670584000000002</v>
      </c>
      <c r="J33416">
        <v>39.026935416011632</v>
      </c>
      <c r="K33416">
        <v>771437.76995507069</v>
      </c>
      <c r="L33416">
        <v>903182.05236204562</v>
      </c>
      <c r="M33416">
        <v>13961196.232630299</v>
      </c>
      <c r="N33416">
        <v>-0.1108430384787254</v>
      </c>
      <c r="O33416">
        <v>18352086.020628572</v>
      </c>
      <c r="P33416">
        <v>0</v>
      </c>
      <c r="Q33416" t="s">
        <v>50043</v>
      </c>
      <c r="R33416" s="3">
        <v>0.45383925996631097</v>
      </c>
      <c r="S33416" t="s">
        <v>50016</v>
      </c>
      <c r="T33416" t="s">
        <v>50035</v>
      </c>
    </row>
    <row r="33417" spans="1:20" x14ac:dyDescent="0.3">
      <c r="A33417" s="1" t="s">
        <v>33431</v>
      </c>
      <c r="B33417">
        <v>135.05055432641359</v>
      </c>
      <c r="C33417">
        <v>0</v>
      </c>
      <c r="D33417">
        <v>1.8073090306082631</v>
      </c>
      <c r="E33417">
        <v>85.239115783566959</v>
      </c>
      <c r="F33417">
        <v>97</v>
      </c>
      <c r="G33417">
        <v>71.574436725923562</v>
      </c>
      <c r="H33417">
        <v>6.9424797542065422</v>
      </c>
      <c r="I33417">
        <v>27.670584000000002</v>
      </c>
      <c r="J33417">
        <v>32.493490885933213</v>
      </c>
      <c r="K33417">
        <v>289702.32889964362</v>
      </c>
      <c r="L33417">
        <v>359049.07407028601</v>
      </c>
      <c r="M33417">
        <v>146674.21553710839</v>
      </c>
      <c r="N33417">
        <v>-0.56336883149677364</v>
      </c>
      <c r="O33417">
        <v>5704317.6352516916</v>
      </c>
      <c r="P33417">
        <v>0</v>
      </c>
      <c r="Q33417" t="s">
        <v>50043</v>
      </c>
      <c r="R33417" s="3">
        <v>1.8073090306082626</v>
      </c>
      <c r="S33417" t="s">
        <v>50016</v>
      </c>
      <c r="T33417" t="s">
        <v>50035</v>
      </c>
    </row>
    <row r="33418" spans="1:20" x14ac:dyDescent="0.3">
      <c r="A33418" s="1" t="s">
        <v>33432</v>
      </c>
      <c r="B33418">
        <v>9897.4574527826826</v>
      </c>
      <c r="C33418">
        <v>0</v>
      </c>
      <c r="D33418">
        <v>0.40645890364288029</v>
      </c>
      <c r="E33418">
        <v>83.555264455774108</v>
      </c>
      <c r="F33418">
        <v>95.321640000000002</v>
      </c>
      <c r="G33418">
        <v>153.18294891119609</v>
      </c>
      <c r="H33418">
        <v>10.40771267303005</v>
      </c>
      <c r="I33418">
        <v>27.670584000000002</v>
      </c>
      <c r="J33418">
        <v>0</v>
      </c>
      <c r="K33418">
        <v>10340209.066712691</v>
      </c>
      <c r="L33418">
        <v>5972024.7207008954</v>
      </c>
      <c r="M33418">
        <v>12063385.87753121</v>
      </c>
      <c r="N33418">
        <v>-9.5088974511670754E-2</v>
      </c>
      <c r="O33418">
        <v>48472070.799863249</v>
      </c>
      <c r="P33418">
        <v>0</v>
      </c>
      <c r="Q33418" t="s">
        <v>50043</v>
      </c>
      <c r="R33418" s="3">
        <v>0.40645890364288034</v>
      </c>
      <c r="S33418" t="s">
        <v>50022</v>
      </c>
      <c r="T33418" t="s">
        <v>50037</v>
      </c>
    </row>
    <row r="33419" spans="1:20" x14ac:dyDescent="0.3">
      <c r="A33419" s="1" t="s">
        <v>33433</v>
      </c>
      <c r="B33419">
        <v>584.48378369283705</v>
      </c>
      <c r="C33419">
        <v>0</v>
      </c>
      <c r="D33419">
        <v>0.76041891781315574</v>
      </c>
      <c r="E33419">
        <v>91.062328592175732</v>
      </c>
      <c r="F33419">
        <v>73.165283000000002</v>
      </c>
      <c r="G33419">
        <v>181.63093518823629</v>
      </c>
      <c r="H33419">
        <v>11.246003941431191</v>
      </c>
      <c r="I33419">
        <v>27.670584000000002</v>
      </c>
      <c r="J33419">
        <v>9.550110256693646</v>
      </c>
      <c r="K33419">
        <v>572150.92750678374</v>
      </c>
      <c r="L33419">
        <v>2369416.708607655</v>
      </c>
      <c r="M33419">
        <v>1226044.932124523</v>
      </c>
      <c r="N33419">
        <v>-3.3640401509351013E-2</v>
      </c>
      <c r="O33419">
        <v>41846853.970401272</v>
      </c>
      <c r="P33419">
        <v>0</v>
      </c>
      <c r="Q33419" t="s">
        <v>50043</v>
      </c>
      <c r="R33419" s="3">
        <v>0.76041891781315574</v>
      </c>
      <c r="S33419" t="s">
        <v>50025</v>
      </c>
      <c r="T33419" t="s">
        <v>50039</v>
      </c>
    </row>
    <row r="33420" spans="1:20" x14ac:dyDescent="0.3">
      <c r="A33420" s="1" t="s">
        <v>33434</v>
      </c>
      <c r="B33420">
        <v>479.86478428229748</v>
      </c>
      <c r="C33420">
        <v>0</v>
      </c>
      <c r="D33420">
        <v>1.1901453686257939</v>
      </c>
      <c r="E33420">
        <v>100</v>
      </c>
      <c r="F33420">
        <v>97</v>
      </c>
      <c r="G33420">
        <v>90.645561631430454</v>
      </c>
      <c r="H33420">
        <v>5.5901650003247303</v>
      </c>
      <c r="I33420">
        <v>27.670584000000002</v>
      </c>
      <c r="J33420">
        <v>30.539145782908221</v>
      </c>
      <c r="K33420">
        <v>738014.73457299883</v>
      </c>
      <c r="L33420">
        <v>405546.40436490078</v>
      </c>
      <c r="M33420">
        <v>1041256.957053139</v>
      </c>
      <c r="N33420">
        <v>-0.50698988268280187</v>
      </c>
      <c r="O33420">
        <v>3060157.7151279892</v>
      </c>
      <c r="P33420">
        <v>0</v>
      </c>
      <c r="Q33420" t="s">
        <v>50043</v>
      </c>
      <c r="R33420" s="3">
        <v>1.1901453686257941</v>
      </c>
      <c r="S33420" t="s">
        <v>50016</v>
      </c>
      <c r="T33420" t="s">
        <v>50035</v>
      </c>
    </row>
    <row r="33421" spans="1:20" x14ac:dyDescent="0.3">
      <c r="A33421" s="1" t="s">
        <v>33435</v>
      </c>
      <c r="B33421">
        <v>464.36922276178382</v>
      </c>
      <c r="C33421">
        <v>0</v>
      </c>
      <c r="D33421">
        <v>0.5625119527108301</v>
      </c>
      <c r="E33421">
        <v>85.079874012350672</v>
      </c>
      <c r="F33421">
        <v>97</v>
      </c>
      <c r="G33421">
        <v>146.93900600570061</v>
      </c>
      <c r="H33421">
        <v>10.210476203497141</v>
      </c>
      <c r="I33421">
        <v>27.670584000000002</v>
      </c>
      <c r="J33421">
        <v>27.62289147489691</v>
      </c>
      <c r="K33421">
        <v>558640.551113202</v>
      </c>
      <c r="L33421">
        <v>662778.42258867354</v>
      </c>
      <c r="M33421">
        <v>481815.41122685908</v>
      </c>
      <c r="N33421">
        <v>-0.1002558685243273</v>
      </c>
      <c r="O33421">
        <v>8654223.6521538291</v>
      </c>
      <c r="P33421">
        <v>0</v>
      </c>
      <c r="Q33421" t="s">
        <v>50043</v>
      </c>
      <c r="R33421" s="3">
        <v>0.5625119527108301</v>
      </c>
      <c r="S33421" t="s">
        <v>50016</v>
      </c>
      <c r="T33421" t="s">
        <v>50035</v>
      </c>
    </row>
    <row r="33422" spans="1:20" x14ac:dyDescent="0.3">
      <c r="A33422" s="1" t="s">
        <v>33436</v>
      </c>
      <c r="B33422">
        <v>35950.545696777132</v>
      </c>
      <c r="C33422">
        <v>0</v>
      </c>
      <c r="D33422">
        <v>0.34364732907203499</v>
      </c>
      <c r="E33422">
        <v>69.511880920049904</v>
      </c>
      <c r="F33422">
        <v>100</v>
      </c>
      <c r="G33422">
        <v>118.4707674780721</v>
      </c>
      <c r="H33422">
        <v>6.0868135778944694</v>
      </c>
      <c r="I33422">
        <v>27.670584000000002</v>
      </c>
      <c r="J33422">
        <v>3.0924475969579608</v>
      </c>
      <c r="K33422">
        <v>8963349.5338827539</v>
      </c>
      <c r="L33422">
        <v>53775156.783489883</v>
      </c>
      <c r="M33422">
        <v>23668079.74810357</v>
      </c>
      <c r="N33422">
        <v>-0.18226001123021029</v>
      </c>
      <c r="O33422">
        <v>415569495.96880358</v>
      </c>
      <c r="P33422">
        <v>0</v>
      </c>
      <c r="Q33422" t="s">
        <v>50043</v>
      </c>
      <c r="R33422" s="3">
        <v>0.34364732907203505</v>
      </c>
      <c r="S33422" t="s">
        <v>50021</v>
      </c>
      <c r="T33422" t="s">
        <v>50038</v>
      </c>
    </row>
    <row r="33423" spans="1:20" x14ac:dyDescent="0.3">
      <c r="A33423" s="1" t="s">
        <v>33437</v>
      </c>
      <c r="B33423">
        <v>44.558711987107912</v>
      </c>
      <c r="C33423">
        <v>0</v>
      </c>
      <c r="D33423">
        <v>1.6497689057175839</v>
      </c>
      <c r="E33423">
        <v>81.584079266969624</v>
      </c>
      <c r="F33423">
        <v>97</v>
      </c>
      <c r="G33423">
        <v>90.221758304924236</v>
      </c>
      <c r="H33423">
        <v>8.4391302559982062</v>
      </c>
      <c r="I33423">
        <v>27.670584000000002</v>
      </c>
      <c r="J33423">
        <v>24.10373427528668</v>
      </c>
      <c r="K33423">
        <v>134701.39954488169</v>
      </c>
      <c r="L33423">
        <v>46955.956537779603</v>
      </c>
      <c r="M33423">
        <v>262673.61802652729</v>
      </c>
      <c r="N33423">
        <v>-0.49607932279657369</v>
      </c>
      <c r="O33423">
        <v>173694.20356836551</v>
      </c>
      <c r="P33423">
        <v>0</v>
      </c>
      <c r="Q33423" t="s">
        <v>50043</v>
      </c>
      <c r="R33423" s="3">
        <v>1.6497689057175835</v>
      </c>
      <c r="S33423" t="s">
        <v>50016</v>
      </c>
      <c r="T33423" t="s">
        <v>50035</v>
      </c>
    </row>
    <row r="33424" spans="1:20" x14ac:dyDescent="0.3">
      <c r="A33424" s="1" t="s">
        <v>33438</v>
      </c>
      <c r="B33424">
        <v>116.5246200919767</v>
      </c>
      <c r="C33424">
        <v>0</v>
      </c>
      <c r="D33424">
        <v>0.41376591669566792</v>
      </c>
      <c r="E33424">
        <v>89.382870757414878</v>
      </c>
      <c r="F33424">
        <v>97</v>
      </c>
      <c r="G33424">
        <v>258.20123937692591</v>
      </c>
      <c r="H33424">
        <v>3.8397241250002678</v>
      </c>
      <c r="I33424">
        <v>27.670584000000002</v>
      </c>
      <c r="J33424">
        <v>57.670696751990228</v>
      </c>
      <c r="K33424">
        <v>47409.187429678313</v>
      </c>
      <c r="L33424">
        <v>43233.974091660137</v>
      </c>
      <c r="M33424">
        <v>3634.2806672166289</v>
      </c>
      <c r="N33424">
        <v>-0.19593273065516009</v>
      </c>
      <c r="O33424">
        <v>3584831.815299816</v>
      </c>
      <c r="P33424">
        <v>0</v>
      </c>
      <c r="Q33424" t="s">
        <v>50043</v>
      </c>
      <c r="R33424" s="3">
        <v>0.41376591669566792</v>
      </c>
      <c r="S33424" t="s">
        <v>50016</v>
      </c>
      <c r="T33424" t="s">
        <v>50035</v>
      </c>
    </row>
    <row r="33425" spans="1:20" x14ac:dyDescent="0.3">
      <c r="A33425" s="1" t="s">
        <v>33439</v>
      </c>
      <c r="B33425">
        <v>904.30885680302742</v>
      </c>
      <c r="C33425">
        <v>0</v>
      </c>
      <c r="D33425">
        <v>0.59227541245759507</v>
      </c>
      <c r="E33425">
        <v>82.349172119053989</v>
      </c>
      <c r="F33425">
        <v>97</v>
      </c>
      <c r="G33425">
        <v>191.55524656304209</v>
      </c>
      <c r="H33425">
        <v>3.2298413857336379</v>
      </c>
      <c r="I33425">
        <v>27.670584000000002</v>
      </c>
      <c r="J33425">
        <v>45.837350406523591</v>
      </c>
      <c r="K33425">
        <v>793428.37369443057</v>
      </c>
      <c r="L33425">
        <v>529173.22870014911</v>
      </c>
      <c r="M33425">
        <v>535911.03188218747</v>
      </c>
      <c r="N33425">
        <v>-0.20166815467151769</v>
      </c>
      <c r="O33425">
        <v>8179767.212197342</v>
      </c>
      <c r="P33425">
        <v>0</v>
      </c>
      <c r="Q33425" t="s">
        <v>50043</v>
      </c>
      <c r="R33425" s="3">
        <v>0.59227541245759507</v>
      </c>
      <c r="S33425" t="s">
        <v>50016</v>
      </c>
      <c r="T33425" t="s">
        <v>50035</v>
      </c>
    </row>
    <row r="33426" spans="1:20" x14ac:dyDescent="0.3">
      <c r="A33426" s="1" t="s">
        <v>33440</v>
      </c>
      <c r="B33426">
        <v>655.12917046111158</v>
      </c>
      <c r="C33426">
        <v>0</v>
      </c>
      <c r="D33426">
        <v>0.57217413394693184</v>
      </c>
      <c r="E33426">
        <v>76.604238723839671</v>
      </c>
      <c r="F33426">
        <v>97</v>
      </c>
      <c r="G33426">
        <v>183.2736002687781</v>
      </c>
      <c r="H33426">
        <v>4.6068393688455629</v>
      </c>
      <c r="I33426">
        <v>27.670584000000002</v>
      </c>
      <c r="J33426">
        <v>51.512798747927683</v>
      </c>
      <c r="K33426">
        <v>285379.662600115</v>
      </c>
      <c r="L33426">
        <v>449064.26307995419</v>
      </c>
      <c r="M33426">
        <v>3557775.1415327298</v>
      </c>
      <c r="N33426">
        <v>-1.7386497911880881E-2</v>
      </c>
      <c r="O33426">
        <v>6881669.2747273576</v>
      </c>
      <c r="P33426">
        <v>0</v>
      </c>
      <c r="Q33426" t="s">
        <v>50043</v>
      </c>
      <c r="R33426" s="3">
        <v>0.57217413394693184</v>
      </c>
      <c r="S33426" t="s">
        <v>50016</v>
      </c>
      <c r="T33426" t="s">
        <v>50035</v>
      </c>
    </row>
    <row r="33427" spans="1:20" x14ac:dyDescent="0.3">
      <c r="A33427" s="1" t="s">
        <v>33441</v>
      </c>
      <c r="B33427">
        <v>151.03762774056631</v>
      </c>
      <c r="C33427">
        <v>0</v>
      </c>
      <c r="D33427">
        <v>0.48212287236340928</v>
      </c>
      <c r="E33427">
        <v>80.030298163698802</v>
      </c>
      <c r="F33427">
        <v>97</v>
      </c>
      <c r="G33427">
        <v>256.67285352234819</v>
      </c>
      <c r="H33427">
        <v>2.2969734489934241</v>
      </c>
      <c r="I33427">
        <v>27.670584000000002</v>
      </c>
      <c r="J33427">
        <v>41.497829683681921</v>
      </c>
      <c r="K33427">
        <v>2869.9689638930199</v>
      </c>
      <c r="L33427">
        <v>53762.796003572497</v>
      </c>
      <c r="M33427">
        <v>213423.70948569049</v>
      </c>
      <c r="N33427">
        <v>-0.1814665372072892</v>
      </c>
      <c r="O33427">
        <v>370199.94928580453</v>
      </c>
      <c r="P33427">
        <v>0</v>
      </c>
      <c r="Q33427" t="s">
        <v>50043</v>
      </c>
      <c r="R33427" s="3">
        <v>0.48212287236340934</v>
      </c>
      <c r="S33427" t="s">
        <v>50016</v>
      </c>
      <c r="T33427" t="s">
        <v>50035</v>
      </c>
    </row>
    <row r="33428" spans="1:20" x14ac:dyDescent="0.3">
      <c r="A33428" s="1" t="s">
        <v>33442</v>
      </c>
      <c r="B33428">
        <v>6825.3047734477541</v>
      </c>
      <c r="C33428">
        <v>0</v>
      </c>
      <c r="D33428">
        <v>0.6187521369431016</v>
      </c>
      <c r="E33428">
        <v>96.33417406233599</v>
      </c>
      <c r="F33428">
        <v>97</v>
      </c>
      <c r="G33428">
        <v>147.02145633842781</v>
      </c>
      <c r="H33428">
        <v>5.1005720911242491</v>
      </c>
      <c r="I33428">
        <v>27.670584000000002</v>
      </c>
      <c r="J33428">
        <v>44.135501955375517</v>
      </c>
      <c r="K33428">
        <v>7725567.4593462721</v>
      </c>
      <c r="L33428">
        <v>3415305.3417096729</v>
      </c>
      <c r="M33428">
        <v>17357960.508558441</v>
      </c>
      <c r="N33428">
        <v>-0.1210766566674481</v>
      </c>
      <c r="O33428">
        <v>35154126.290837549</v>
      </c>
      <c r="P33428">
        <v>0</v>
      </c>
      <c r="Q33428" t="s">
        <v>50043</v>
      </c>
      <c r="R33428" s="3">
        <v>0.6187521369431016</v>
      </c>
      <c r="S33428" t="s">
        <v>50016</v>
      </c>
      <c r="T33428" t="s">
        <v>50035</v>
      </c>
    </row>
    <row r="33429" spans="1:20" x14ac:dyDescent="0.3">
      <c r="A33429" s="1" t="s">
        <v>33443</v>
      </c>
      <c r="B33429">
        <v>44.343011750093588</v>
      </c>
      <c r="C33429">
        <v>0</v>
      </c>
      <c r="D33429">
        <v>0.43013710431765279</v>
      </c>
      <c r="E33429">
        <v>74.122343279693624</v>
      </c>
      <c r="F33429">
        <v>97</v>
      </c>
      <c r="G33429">
        <v>112.42244623342231</v>
      </c>
      <c r="H33429">
        <v>5.8410706136018788</v>
      </c>
      <c r="I33429">
        <v>27.670584000000002</v>
      </c>
      <c r="J33429">
        <v>12.286283511921409</v>
      </c>
      <c r="K33429">
        <v>16082.733106749751</v>
      </c>
      <c r="L33429">
        <v>15302.11293785717</v>
      </c>
      <c r="M33429">
        <v>13807.38476424361</v>
      </c>
      <c r="N33429">
        <v>-0.17016221319159261</v>
      </c>
      <c r="O33429">
        <v>175789.44328143881</v>
      </c>
      <c r="P33429">
        <v>0</v>
      </c>
      <c r="Q33429" t="s">
        <v>50043</v>
      </c>
      <c r="R33429" s="3">
        <v>0.43013710431765284</v>
      </c>
      <c r="S33429" t="s">
        <v>50016</v>
      </c>
      <c r="T33429" t="s">
        <v>50035</v>
      </c>
    </row>
    <row r="33430" spans="1:20" x14ac:dyDescent="0.3">
      <c r="A33430" s="1" t="s">
        <v>33444</v>
      </c>
      <c r="B33430">
        <v>124.3129737376937</v>
      </c>
      <c r="C33430">
        <v>0</v>
      </c>
      <c r="D33430">
        <v>2.0274412830438391</v>
      </c>
      <c r="E33430">
        <v>90.644182852920679</v>
      </c>
      <c r="F33430">
        <v>97</v>
      </c>
      <c r="G33430">
        <v>78.222567578182293</v>
      </c>
      <c r="H33430">
        <v>5.7513608231504829</v>
      </c>
      <c r="I33430">
        <v>27.670584000000002</v>
      </c>
      <c r="J33430">
        <v>34.950656647751629</v>
      </c>
      <c r="K33430">
        <v>303821.78680851782</v>
      </c>
      <c r="L33430">
        <v>356871.56160761061</v>
      </c>
      <c r="M33430">
        <v>162349.3168227002</v>
      </c>
      <c r="N33430">
        <v>-0.56883533041479994</v>
      </c>
      <c r="O33430">
        <v>6197030.3054789566</v>
      </c>
      <c r="P33430">
        <v>0</v>
      </c>
      <c r="Q33430" t="s">
        <v>50043</v>
      </c>
      <c r="R33430" s="3">
        <v>2.0274412830438386</v>
      </c>
      <c r="S33430" t="s">
        <v>50016</v>
      </c>
      <c r="T33430" t="s">
        <v>50035</v>
      </c>
    </row>
    <row r="33431" spans="1:20" x14ac:dyDescent="0.3">
      <c r="A33431" s="1" t="s">
        <v>33445</v>
      </c>
      <c r="B33431">
        <v>419.56326062937018</v>
      </c>
      <c r="C33431">
        <v>0</v>
      </c>
      <c r="D33431">
        <v>1.556588736897464</v>
      </c>
      <c r="E33431">
        <v>90.174382368325269</v>
      </c>
      <c r="F33431">
        <v>97</v>
      </c>
      <c r="G33431">
        <v>109.2613003973907</v>
      </c>
      <c r="H33431">
        <v>7.9012091037374086</v>
      </c>
      <c r="I33431">
        <v>27.670584000000002</v>
      </c>
      <c r="J33431">
        <v>23.069561363085029</v>
      </c>
      <c r="K33431">
        <v>250177.7973541691</v>
      </c>
      <c r="L33431">
        <v>884224.98875749588</v>
      </c>
      <c r="M33431">
        <v>141145.31880493421</v>
      </c>
      <c r="N33431">
        <v>-0.26641468916919758</v>
      </c>
      <c r="O33431">
        <v>63993903.027166747</v>
      </c>
      <c r="P33431">
        <v>0</v>
      </c>
      <c r="Q33431" t="s">
        <v>50043</v>
      </c>
      <c r="R33431" s="3">
        <v>1.556588736897464</v>
      </c>
      <c r="S33431" t="s">
        <v>50016</v>
      </c>
      <c r="T33431" t="s">
        <v>50035</v>
      </c>
    </row>
    <row r="33432" spans="1:20" x14ac:dyDescent="0.3">
      <c r="A33432" s="1" t="s">
        <v>33446</v>
      </c>
      <c r="B33432">
        <v>313.92687629773587</v>
      </c>
      <c r="C33432">
        <v>0</v>
      </c>
      <c r="D33432">
        <v>0.19703936966306501</v>
      </c>
      <c r="E33432">
        <v>81.914004170341727</v>
      </c>
      <c r="F33432">
        <v>97</v>
      </c>
      <c r="G33432">
        <v>840.81122547074142</v>
      </c>
      <c r="H33432">
        <v>2.3030204504317369</v>
      </c>
      <c r="I33432">
        <v>27.670584000000002</v>
      </c>
      <c r="J33432">
        <v>178.18820849809549</v>
      </c>
      <c r="K33432">
        <v>72854.971167312062</v>
      </c>
      <c r="L33432">
        <v>18917.227515460901</v>
      </c>
      <c r="M33432">
        <v>382234.1882608317</v>
      </c>
      <c r="N33432">
        <v>-0.1873051484880757</v>
      </c>
      <c r="O33432">
        <v>680624.76779876126</v>
      </c>
      <c r="P33432">
        <v>0</v>
      </c>
      <c r="Q33432" t="s">
        <v>50043</v>
      </c>
      <c r="R33432" s="3">
        <v>0.19703936966306501</v>
      </c>
      <c r="S33432" t="s">
        <v>50016</v>
      </c>
      <c r="T33432" t="s">
        <v>50035</v>
      </c>
    </row>
    <row r="33433" spans="1:20" x14ac:dyDescent="0.3">
      <c r="A33433" s="1" t="s">
        <v>33447</v>
      </c>
      <c r="B33433">
        <v>600.37794525515642</v>
      </c>
      <c r="C33433">
        <v>0</v>
      </c>
      <c r="D33433">
        <v>0.58555594727014482</v>
      </c>
      <c r="E33433">
        <v>76.359336512683939</v>
      </c>
      <c r="F33433">
        <v>97</v>
      </c>
      <c r="G33433">
        <v>175.83134434231411</v>
      </c>
      <c r="H33433">
        <v>4.3676240985602188</v>
      </c>
      <c r="I33433">
        <v>27.670584000000002</v>
      </c>
      <c r="J33433">
        <v>39.968309720340322</v>
      </c>
      <c r="K33433">
        <v>811244.88156952546</v>
      </c>
      <c r="L33433">
        <v>932465.71721460647</v>
      </c>
      <c r="M33433">
        <v>65512.8212177737</v>
      </c>
      <c r="N33433">
        <v>-1.5957900009884269E-3</v>
      </c>
      <c r="O33433">
        <v>19001353.324201372</v>
      </c>
      <c r="P33433">
        <v>0</v>
      </c>
      <c r="Q33433" t="s">
        <v>50043</v>
      </c>
      <c r="R33433" s="3">
        <v>0.58555594727014482</v>
      </c>
      <c r="S33433" t="s">
        <v>50016</v>
      </c>
      <c r="T33433" t="s">
        <v>50035</v>
      </c>
    </row>
    <row r="33434" spans="1:20" x14ac:dyDescent="0.3">
      <c r="A33434" s="1" t="s">
        <v>33448</v>
      </c>
      <c r="B33434">
        <v>156.3909408065783</v>
      </c>
      <c r="C33434">
        <v>0</v>
      </c>
      <c r="D33434">
        <v>0.49368332523466318</v>
      </c>
      <c r="E33434">
        <v>80.097689742205716</v>
      </c>
      <c r="F33434">
        <v>97</v>
      </c>
      <c r="G33434">
        <v>164.43344224245871</v>
      </c>
      <c r="H33434">
        <v>3.6232661610894281</v>
      </c>
      <c r="I33434">
        <v>27.670584000000002</v>
      </c>
      <c r="J33434">
        <v>60.828197655658919</v>
      </c>
      <c r="K33434">
        <v>74947.240341622572</v>
      </c>
      <c r="L33434">
        <v>116211.91612499329</v>
      </c>
      <c r="M33434">
        <v>156174.93930887411</v>
      </c>
      <c r="N33434">
        <v>-6.1359153989919778E-2</v>
      </c>
      <c r="O33434">
        <v>880199.16683797282</v>
      </c>
      <c r="P33434">
        <v>0</v>
      </c>
      <c r="Q33434" t="s">
        <v>50043</v>
      </c>
      <c r="R33434" s="3">
        <v>0.49368332523466324</v>
      </c>
      <c r="S33434" t="s">
        <v>50016</v>
      </c>
      <c r="T33434" t="s">
        <v>50035</v>
      </c>
    </row>
    <row r="33435" spans="1:20" x14ac:dyDescent="0.3">
      <c r="A33435" s="1" t="s">
        <v>33449</v>
      </c>
      <c r="B33435">
        <v>58425.054347690457</v>
      </c>
      <c r="C33435">
        <v>0</v>
      </c>
      <c r="D33435">
        <v>0.47633073650657631</v>
      </c>
      <c r="E33435">
        <v>98.847945698552721</v>
      </c>
      <c r="F33435">
        <v>96</v>
      </c>
      <c r="G33435">
        <v>121.2491576697806</v>
      </c>
      <c r="H33435">
        <v>4.4137962559696886</v>
      </c>
      <c r="I33435">
        <v>27.670584000000002</v>
      </c>
      <c r="J33435">
        <v>18.129925984529379</v>
      </c>
      <c r="K33435">
        <v>27404678.816932421</v>
      </c>
      <c r="L33435">
        <v>41051031.466900297</v>
      </c>
      <c r="M33435">
        <v>224591582.80713511</v>
      </c>
      <c r="N33435">
        <v>-0.15242104371866361</v>
      </c>
      <c r="O33435">
        <v>557499583.49949229</v>
      </c>
      <c r="P33435">
        <v>0</v>
      </c>
      <c r="Q33435" t="s">
        <v>50043</v>
      </c>
      <c r="R33435" s="3">
        <v>0.47633073650657626</v>
      </c>
      <c r="S33435" t="s">
        <v>50031</v>
      </c>
      <c r="T33435" t="s">
        <v>50036</v>
      </c>
    </row>
    <row r="33436" spans="1:20" x14ac:dyDescent="0.3">
      <c r="A33436" s="1" t="s">
        <v>33450</v>
      </c>
      <c r="B33436">
        <v>1189.439406108927</v>
      </c>
      <c r="C33436">
        <v>0</v>
      </c>
      <c r="D33436">
        <v>0.5080277491919365</v>
      </c>
      <c r="E33436">
        <v>87.866373101264017</v>
      </c>
      <c r="F33436">
        <v>97</v>
      </c>
      <c r="G33436">
        <v>203.23943601562291</v>
      </c>
      <c r="H33436">
        <v>7.2925616032245184</v>
      </c>
      <c r="I33436">
        <v>27.670584000000002</v>
      </c>
      <c r="J33436">
        <v>39.354927443748878</v>
      </c>
      <c r="K33436">
        <v>924847.30858983914</v>
      </c>
      <c r="L33436">
        <v>1180907.594507748</v>
      </c>
      <c r="M33436">
        <v>1118244.1011904241</v>
      </c>
      <c r="N33436">
        <v>-0.17849580927078629</v>
      </c>
      <c r="O33436">
        <v>5659526.9569893731</v>
      </c>
      <c r="P33436">
        <v>0</v>
      </c>
      <c r="Q33436" t="s">
        <v>50043</v>
      </c>
      <c r="R33436" s="3">
        <v>0.5080277491919365</v>
      </c>
      <c r="S33436" t="s">
        <v>50016</v>
      </c>
      <c r="T33436" t="s">
        <v>50035</v>
      </c>
    </row>
    <row r="33437" spans="1:20" x14ac:dyDescent="0.3">
      <c r="A33437" s="1" t="s">
        <v>33451</v>
      </c>
      <c r="B33437">
        <v>49.218899412405229</v>
      </c>
      <c r="C33437">
        <v>0</v>
      </c>
      <c r="D33437">
        <v>0.36600533951548608</v>
      </c>
      <c r="E33437">
        <v>87.744621566494601</v>
      </c>
      <c r="F33437">
        <v>97</v>
      </c>
      <c r="G33437">
        <v>115.5648999579317</v>
      </c>
      <c r="H33437">
        <v>6.4162446813348506</v>
      </c>
      <c r="I33437">
        <v>27.670584000000002</v>
      </c>
      <c r="J33437">
        <v>10.90411038388379</v>
      </c>
      <c r="K33437">
        <v>15305.40121091947</v>
      </c>
      <c r="L33437">
        <v>16130.365781887789</v>
      </c>
      <c r="M33437">
        <v>11861.10182896144</v>
      </c>
      <c r="N33437">
        <v>-0.18661327448372589</v>
      </c>
      <c r="O33437">
        <v>184630.5695392958</v>
      </c>
      <c r="P33437">
        <v>0</v>
      </c>
      <c r="Q33437" t="s">
        <v>50043</v>
      </c>
      <c r="R33437" s="3">
        <v>0.36600533951548614</v>
      </c>
      <c r="S33437" t="s">
        <v>50016</v>
      </c>
      <c r="T33437" t="s">
        <v>50035</v>
      </c>
    </row>
    <row r="33438" spans="1:20" x14ac:dyDescent="0.3">
      <c r="A33438" s="1" t="s">
        <v>33452</v>
      </c>
      <c r="B33438">
        <v>255.03089232004629</v>
      </c>
      <c r="C33438">
        <v>0</v>
      </c>
      <c r="D33438">
        <v>0.6643863471621817</v>
      </c>
      <c r="E33438">
        <v>96.589862560562196</v>
      </c>
      <c r="F33438">
        <v>97</v>
      </c>
      <c r="G33438">
        <v>225.10806263121819</v>
      </c>
      <c r="H33438">
        <v>2.3187718584637271</v>
      </c>
      <c r="I33438">
        <v>27.670584000000002</v>
      </c>
      <c r="J33438">
        <v>37.834529201661489</v>
      </c>
      <c r="K33438">
        <v>164803.4663839085</v>
      </c>
      <c r="L33438">
        <v>117621.33148914621</v>
      </c>
      <c r="M33438">
        <v>2639061.0330428341</v>
      </c>
      <c r="N33438">
        <v>-0.2079650488287082</v>
      </c>
      <c r="O33438">
        <v>2000466.5117120671</v>
      </c>
      <c r="P33438">
        <v>0</v>
      </c>
      <c r="Q33438" t="s">
        <v>50043</v>
      </c>
      <c r="R33438" s="3">
        <v>0.6643863471621817</v>
      </c>
      <c r="S33438" t="s">
        <v>50016</v>
      </c>
      <c r="T33438" t="s">
        <v>50035</v>
      </c>
    </row>
    <row r="33439" spans="1:20" x14ac:dyDescent="0.3">
      <c r="A33439" s="1" t="s">
        <v>33453</v>
      </c>
      <c r="B33439">
        <v>40660.990343969621</v>
      </c>
      <c r="C33439">
        <v>0</v>
      </c>
      <c r="D33439">
        <v>0.38952577805471278</v>
      </c>
      <c r="E33439">
        <v>71.015311262088431</v>
      </c>
      <c r="F33439">
        <v>100</v>
      </c>
      <c r="G33439">
        <v>120.66231433651591</v>
      </c>
      <c r="H33439">
        <v>6.2028270052235506</v>
      </c>
      <c r="I33439">
        <v>27.670584000000002</v>
      </c>
      <c r="J33439">
        <v>3.175115735052898</v>
      </c>
      <c r="K33439">
        <v>8277140.3130491087</v>
      </c>
      <c r="L33439">
        <v>54442049.740799919</v>
      </c>
      <c r="M33439">
        <v>26527710.896247759</v>
      </c>
      <c r="N33439">
        <v>-0.1724486701931974</v>
      </c>
      <c r="O33439">
        <v>477415844.4569239</v>
      </c>
      <c r="P33439">
        <v>0</v>
      </c>
      <c r="Q33439" t="s">
        <v>50043</v>
      </c>
      <c r="R33439" s="3">
        <v>0.38952577805471278</v>
      </c>
      <c r="S33439" t="s">
        <v>50021</v>
      </c>
      <c r="T33439" t="s">
        <v>50038</v>
      </c>
    </row>
    <row r="33440" spans="1:20" x14ac:dyDescent="0.3">
      <c r="A33440" s="1" t="s">
        <v>33454</v>
      </c>
      <c r="B33440">
        <v>47971.854292874807</v>
      </c>
      <c r="C33440">
        <v>0</v>
      </c>
      <c r="D33440">
        <v>0.33308081332958378</v>
      </c>
      <c r="E33440">
        <v>83.808696896836707</v>
      </c>
      <c r="F33440">
        <v>97</v>
      </c>
      <c r="G33440">
        <v>160.18260841601429</v>
      </c>
      <c r="H33440">
        <v>13.203013920715209</v>
      </c>
      <c r="I33440">
        <v>27.670584000000002</v>
      </c>
      <c r="J33440">
        <v>0</v>
      </c>
      <c r="K33440">
        <v>45056950.657295629</v>
      </c>
      <c r="L33440">
        <v>67726126.190616533</v>
      </c>
      <c r="M33440">
        <v>11186264.48915077</v>
      </c>
      <c r="N33440">
        <v>-9.9821747166634972E-2</v>
      </c>
      <c r="O33440">
        <v>1330619228.2391851</v>
      </c>
      <c r="P33440">
        <v>0</v>
      </c>
      <c r="Q33440" t="s">
        <v>50043</v>
      </c>
      <c r="R33440" s="3">
        <v>0.33308081332958378</v>
      </c>
      <c r="S33440" t="s">
        <v>50021</v>
      </c>
      <c r="T33440" t="s">
        <v>50038</v>
      </c>
    </row>
    <row r="33441" spans="1:20" x14ac:dyDescent="0.3">
      <c r="A33441" s="1" t="s">
        <v>33455</v>
      </c>
      <c r="B33441">
        <v>355.43371450314322</v>
      </c>
      <c r="C33441">
        <v>0</v>
      </c>
      <c r="D33441">
        <v>1.245485076492461</v>
      </c>
      <c r="E33441">
        <v>89.796435979035536</v>
      </c>
      <c r="F33441">
        <v>97</v>
      </c>
      <c r="G33441">
        <v>140.0734689533657</v>
      </c>
      <c r="H33441">
        <v>1.448268296301535</v>
      </c>
      <c r="I33441">
        <v>27.670584000000002</v>
      </c>
      <c r="J33441">
        <v>31.130439055553978</v>
      </c>
      <c r="K33441">
        <v>2956572.741715719</v>
      </c>
      <c r="L33441">
        <v>867252.66391176207</v>
      </c>
      <c r="M33441">
        <v>17916.980190067599</v>
      </c>
      <c r="N33441">
        <v>-0.1147245467585136</v>
      </c>
      <c r="O33441">
        <v>55400025.75944975</v>
      </c>
      <c r="P33441">
        <v>0</v>
      </c>
      <c r="Q33441" t="s">
        <v>50043</v>
      </c>
      <c r="R33441" s="3">
        <v>1.2454850764924612</v>
      </c>
      <c r="S33441" t="s">
        <v>50016</v>
      </c>
      <c r="T33441" t="s">
        <v>50035</v>
      </c>
    </row>
    <row r="33442" spans="1:20" x14ac:dyDescent="0.3">
      <c r="A33442" s="1" t="s">
        <v>33456</v>
      </c>
      <c r="B33442">
        <v>1316.651306616382</v>
      </c>
      <c r="C33442">
        <v>0</v>
      </c>
      <c r="D33442">
        <v>0.52933030432557537</v>
      </c>
      <c r="E33442">
        <v>97.833370067307797</v>
      </c>
      <c r="F33442">
        <v>97</v>
      </c>
      <c r="G33442">
        <v>144.3890249576958</v>
      </c>
      <c r="H33442">
        <v>28.178700488836899</v>
      </c>
      <c r="I33442">
        <v>27.670584000000002</v>
      </c>
      <c r="J33442">
        <v>48.973431072228578</v>
      </c>
      <c r="K33442">
        <v>1408663.138176827</v>
      </c>
      <c r="L33442">
        <v>507651.24146158848</v>
      </c>
      <c r="M33442">
        <v>4477958.8035111176</v>
      </c>
      <c r="N33442">
        <v>-5.5154244522339073E-2</v>
      </c>
      <c r="O33442">
        <v>10953566.084550809</v>
      </c>
      <c r="P33442">
        <v>0</v>
      </c>
      <c r="Q33442" t="s">
        <v>50043</v>
      </c>
      <c r="R33442" s="3">
        <v>0.52933030432557537</v>
      </c>
      <c r="S33442" t="s">
        <v>50016</v>
      </c>
      <c r="T33442" t="s">
        <v>50035</v>
      </c>
    </row>
    <row r="33443" spans="1:20" x14ac:dyDescent="0.3">
      <c r="A33443" s="1" t="s">
        <v>33457</v>
      </c>
      <c r="B33443">
        <v>181.0741846205552</v>
      </c>
      <c r="C33443">
        <v>0</v>
      </c>
      <c r="D33443">
        <v>0.68361762834595596</v>
      </c>
      <c r="E33443">
        <v>76.69123325913904</v>
      </c>
      <c r="F33443">
        <v>97</v>
      </c>
      <c r="G33443">
        <v>229.495002104073</v>
      </c>
      <c r="H33443">
        <v>3.4739587521727331</v>
      </c>
      <c r="I33443">
        <v>27.670584000000002</v>
      </c>
      <c r="J33443">
        <v>55.918256806969403</v>
      </c>
      <c r="K33443">
        <v>108039.0520612141</v>
      </c>
      <c r="L33443">
        <v>166076.49159464199</v>
      </c>
      <c r="M33443">
        <v>344656.28094388399</v>
      </c>
      <c r="N33443">
        <v>-0.21219243947974351</v>
      </c>
      <c r="O33443">
        <v>4780505.8890329506</v>
      </c>
      <c r="P33443">
        <v>0</v>
      </c>
      <c r="Q33443" t="s">
        <v>50043</v>
      </c>
      <c r="R33443" s="3">
        <v>0.68361762834595596</v>
      </c>
      <c r="S33443" t="s">
        <v>50016</v>
      </c>
      <c r="T33443" t="s">
        <v>50035</v>
      </c>
    </row>
    <row r="33444" spans="1:20" x14ac:dyDescent="0.3">
      <c r="A33444" s="1" t="s">
        <v>33458</v>
      </c>
      <c r="B33444">
        <v>142.17231587311929</v>
      </c>
      <c r="C33444">
        <v>0</v>
      </c>
      <c r="D33444">
        <v>1.8693648050945071</v>
      </c>
      <c r="E33444">
        <v>95.717627596155822</v>
      </c>
      <c r="F33444">
        <v>97</v>
      </c>
      <c r="G33444">
        <v>80.41146764896493</v>
      </c>
      <c r="H33444">
        <v>6.5108810794227061</v>
      </c>
      <c r="I33444">
        <v>27.670584000000002</v>
      </c>
      <c r="J33444">
        <v>31.698848328798061</v>
      </c>
      <c r="K33444">
        <v>277900.65507321479</v>
      </c>
      <c r="L33444">
        <v>311830.28991178749</v>
      </c>
      <c r="M33444">
        <v>136976.42864237999</v>
      </c>
      <c r="N33444">
        <v>-0.60075682700982902</v>
      </c>
      <c r="O33444">
        <v>6429615.7917098776</v>
      </c>
      <c r="P33444">
        <v>0</v>
      </c>
      <c r="Q33444" t="s">
        <v>50043</v>
      </c>
      <c r="R33444" s="3">
        <v>1.8693648050945066</v>
      </c>
      <c r="S33444" t="s">
        <v>50016</v>
      </c>
      <c r="T33444" t="s">
        <v>50035</v>
      </c>
    </row>
    <row r="33445" spans="1:20" x14ac:dyDescent="0.3">
      <c r="A33445" s="1" t="s">
        <v>33459</v>
      </c>
      <c r="B33445">
        <v>1116.1745766621621</v>
      </c>
      <c r="C33445">
        <v>0</v>
      </c>
      <c r="D33445">
        <v>0.47218476901227607</v>
      </c>
      <c r="E33445">
        <v>95.245674066210256</v>
      </c>
      <c r="F33445">
        <v>97</v>
      </c>
      <c r="G33445">
        <v>192.72209026687651</v>
      </c>
      <c r="H33445">
        <v>6.7631216794978206</v>
      </c>
      <c r="I33445">
        <v>27.670584000000002</v>
      </c>
      <c r="J33445">
        <v>40.238980746130302</v>
      </c>
      <c r="K33445">
        <v>985066.9740287154</v>
      </c>
      <c r="L33445">
        <v>1254321.562664215</v>
      </c>
      <c r="M33445">
        <v>978974.63947016303</v>
      </c>
      <c r="N33445">
        <v>-0.17804367971656879</v>
      </c>
      <c r="O33445">
        <v>6111036.0347218234</v>
      </c>
      <c r="P33445">
        <v>0</v>
      </c>
      <c r="Q33445" t="s">
        <v>50043</v>
      </c>
      <c r="R33445" s="3">
        <v>0.47218476901227613</v>
      </c>
      <c r="S33445" t="s">
        <v>50016</v>
      </c>
      <c r="T33445" t="s">
        <v>50035</v>
      </c>
    </row>
    <row r="33446" spans="1:20" x14ac:dyDescent="0.3">
      <c r="A33446" s="1" t="s">
        <v>33460</v>
      </c>
      <c r="B33446">
        <v>172.9988279710206</v>
      </c>
      <c r="C33446">
        <v>0</v>
      </c>
      <c r="D33446">
        <v>0.44987744721045758</v>
      </c>
      <c r="E33446">
        <v>89.306499290593266</v>
      </c>
      <c r="F33446">
        <v>97</v>
      </c>
      <c r="G33446">
        <v>130.23772380673259</v>
      </c>
      <c r="H33446">
        <v>1.0742495126512479</v>
      </c>
      <c r="I33446">
        <v>27.670584000000002</v>
      </c>
      <c r="J33446">
        <v>6.3969358886994092</v>
      </c>
      <c r="K33446">
        <v>512096.74877038761</v>
      </c>
      <c r="L33446">
        <v>1718232.334917645</v>
      </c>
      <c r="M33446">
        <v>1354257.015874241</v>
      </c>
      <c r="N33446">
        <v>-0.2114884995018689</v>
      </c>
      <c r="O33446">
        <v>13180179.86850116</v>
      </c>
      <c r="P33446">
        <v>0</v>
      </c>
      <c r="Q33446" t="s">
        <v>50043</v>
      </c>
      <c r="R33446" s="3">
        <v>0.44987744721045758</v>
      </c>
      <c r="S33446" t="s">
        <v>50028</v>
      </c>
      <c r="T33446" t="s">
        <v>50040</v>
      </c>
    </row>
    <row r="33447" spans="1:20" x14ac:dyDescent="0.3">
      <c r="A33447" s="1" t="s">
        <v>33461</v>
      </c>
      <c r="B33447">
        <v>906.77903072411891</v>
      </c>
      <c r="C33447">
        <v>0</v>
      </c>
      <c r="D33447">
        <v>4.7407431321878208</v>
      </c>
      <c r="E33447">
        <v>100</v>
      </c>
      <c r="F33447">
        <v>95.153548999999998</v>
      </c>
      <c r="G33447">
        <v>102.8400354906837</v>
      </c>
      <c r="H33447">
        <v>4.7603778097499196</v>
      </c>
      <c r="I33447">
        <v>27.670584000000002</v>
      </c>
      <c r="J33447">
        <v>20.177444301206769</v>
      </c>
      <c r="K33447">
        <v>994339.32751819212</v>
      </c>
      <c r="L33447">
        <v>2309101.8452989599</v>
      </c>
      <c r="M33447">
        <v>8916755.4658325184</v>
      </c>
      <c r="N33447">
        <v>-0.5597776275128401</v>
      </c>
      <c r="O33447">
        <v>13060984.45112665</v>
      </c>
      <c r="P33447">
        <v>0</v>
      </c>
      <c r="Q33447" t="s">
        <v>50043</v>
      </c>
      <c r="R33447" s="3">
        <v>4.7407431321878208</v>
      </c>
      <c r="S33447" t="s">
        <v>50023</v>
      </c>
      <c r="T33447" t="s">
        <v>50039</v>
      </c>
    </row>
    <row r="33448" spans="1:20" x14ac:dyDescent="0.3">
      <c r="A33448" s="1" t="s">
        <v>33462</v>
      </c>
      <c r="B33448">
        <v>39949.437254258119</v>
      </c>
      <c r="C33448">
        <v>0</v>
      </c>
      <c r="D33448">
        <v>0.47407939766569168</v>
      </c>
      <c r="E33448">
        <v>56.014720909384053</v>
      </c>
      <c r="F33448">
        <v>100</v>
      </c>
      <c r="G33448">
        <v>154.34676288440281</v>
      </c>
      <c r="H33448">
        <v>3.6173006301663642</v>
      </c>
      <c r="I33448">
        <v>27.670584000000002</v>
      </c>
      <c r="J33448">
        <v>2.828010679655971</v>
      </c>
      <c r="K33448">
        <v>0</v>
      </c>
      <c r="L33448">
        <v>0</v>
      </c>
      <c r="M33448">
        <v>22918766.208765551</v>
      </c>
      <c r="N33448">
        <v>-0.19644473953207439</v>
      </c>
      <c r="O33448">
        <v>0</v>
      </c>
      <c r="P33448">
        <v>0</v>
      </c>
      <c r="Q33448" t="s">
        <v>50043</v>
      </c>
      <c r="R33448" s="3">
        <v>0.47407939766569168</v>
      </c>
      <c r="S33448" t="s">
        <v>50026</v>
      </c>
      <c r="T33448" t="s">
        <v>50038</v>
      </c>
    </row>
    <row r="33449" spans="1:20" x14ac:dyDescent="0.3">
      <c r="A33449" s="1" t="s">
        <v>33463</v>
      </c>
      <c r="B33449">
        <v>791.30559464893372</v>
      </c>
      <c r="C33449">
        <v>0</v>
      </c>
      <c r="D33449">
        <v>0.60754027012109602</v>
      </c>
      <c r="E33449">
        <v>92.035807379280769</v>
      </c>
      <c r="F33449">
        <v>97</v>
      </c>
      <c r="G33449">
        <v>160.97426106593301</v>
      </c>
      <c r="H33449">
        <v>4.8282641760599141</v>
      </c>
      <c r="I33449">
        <v>27.670584000000002</v>
      </c>
      <c r="J33449">
        <v>49.159306739709443</v>
      </c>
      <c r="K33449">
        <v>314854.17618959362</v>
      </c>
      <c r="L33449">
        <v>468756.25639907212</v>
      </c>
      <c r="M33449">
        <v>3651609.9149325481</v>
      </c>
      <c r="N33449">
        <v>-1.7794744016788759E-2</v>
      </c>
      <c r="O33449">
        <v>6103012.0674900049</v>
      </c>
      <c r="P33449">
        <v>0</v>
      </c>
      <c r="Q33449" t="s">
        <v>50043</v>
      </c>
      <c r="R33449" s="3">
        <v>0.60754027012109602</v>
      </c>
      <c r="S33449" t="s">
        <v>50016</v>
      </c>
      <c r="T33449" t="s">
        <v>50035</v>
      </c>
    </row>
    <row r="33450" spans="1:20" x14ac:dyDescent="0.3">
      <c r="A33450" s="1" t="s">
        <v>33464</v>
      </c>
      <c r="B33450">
        <v>261.75220204013613</v>
      </c>
      <c r="C33450">
        <v>0</v>
      </c>
      <c r="D33450">
        <v>1.6467426546198849</v>
      </c>
      <c r="E33450">
        <v>89.784478816032333</v>
      </c>
      <c r="F33450">
        <v>97</v>
      </c>
      <c r="G33450">
        <v>77.562565396744546</v>
      </c>
      <c r="H33450">
        <v>6.2933377972927236</v>
      </c>
      <c r="I33450">
        <v>27.670584000000002</v>
      </c>
      <c r="J33450">
        <v>32.412413727390003</v>
      </c>
      <c r="K33450">
        <v>81370.627880783315</v>
      </c>
      <c r="L33450">
        <v>40734.718406656582</v>
      </c>
      <c r="M33450">
        <v>119135.2005088501</v>
      </c>
      <c r="N33450">
        <v>-0.58012017213743372</v>
      </c>
      <c r="O33450">
        <v>697770.8965831591</v>
      </c>
      <c r="P33450">
        <v>0</v>
      </c>
      <c r="Q33450" t="s">
        <v>50043</v>
      </c>
      <c r="R33450" s="3">
        <v>1.6467426546198851</v>
      </c>
      <c r="S33450" t="s">
        <v>50016</v>
      </c>
      <c r="T33450" t="s">
        <v>50035</v>
      </c>
    </row>
    <row r="33451" spans="1:20" x14ac:dyDescent="0.3">
      <c r="A33451" s="1" t="s">
        <v>33465</v>
      </c>
      <c r="B33451">
        <v>65.783424359279834</v>
      </c>
      <c r="C33451">
        <v>0</v>
      </c>
      <c r="D33451">
        <v>0.89524333632013264</v>
      </c>
      <c r="E33451">
        <v>86.337518217960252</v>
      </c>
      <c r="F33451">
        <v>97</v>
      </c>
      <c r="G33451">
        <v>167.5309804989694</v>
      </c>
      <c r="H33451">
        <v>2.115188987797104</v>
      </c>
      <c r="I33451">
        <v>27.670584000000002</v>
      </c>
      <c r="J33451">
        <v>30.924294225905591</v>
      </c>
      <c r="K33451">
        <v>17221.903273904169</v>
      </c>
      <c r="L33451">
        <v>8642.1307095617813</v>
      </c>
      <c r="M33451">
        <v>2228.391895079013</v>
      </c>
      <c r="N33451">
        <v>-7.4849191953077238E-2</v>
      </c>
      <c r="O33451">
        <v>842262.83914581966</v>
      </c>
      <c r="P33451">
        <v>0</v>
      </c>
      <c r="Q33451" t="s">
        <v>50043</v>
      </c>
      <c r="R33451" s="3">
        <v>0.89524333632013264</v>
      </c>
      <c r="S33451" t="s">
        <v>50016</v>
      </c>
      <c r="T33451" t="s">
        <v>50035</v>
      </c>
    </row>
    <row r="33452" spans="1:20" x14ac:dyDescent="0.3">
      <c r="A33452" s="1" t="s">
        <v>33466</v>
      </c>
      <c r="B33452">
        <v>440.86556773321678</v>
      </c>
      <c r="C33452">
        <v>0</v>
      </c>
      <c r="D33452">
        <v>0.87008687225830117</v>
      </c>
      <c r="E33452">
        <v>89.10670959648067</v>
      </c>
      <c r="F33452">
        <v>97</v>
      </c>
      <c r="G33452">
        <v>129.7254531806615</v>
      </c>
      <c r="H33452">
        <v>12.59468549668957</v>
      </c>
      <c r="I33452">
        <v>27.670584000000002</v>
      </c>
      <c r="J33452">
        <v>31.64404938282804</v>
      </c>
      <c r="K33452">
        <v>241310.68079465319</v>
      </c>
      <c r="L33452">
        <v>557704.83339308738</v>
      </c>
      <c r="M33452">
        <v>375245.45518880151</v>
      </c>
      <c r="N33452">
        <v>-0.26511119562665858</v>
      </c>
      <c r="O33452">
        <v>9386273.9363871589</v>
      </c>
      <c r="P33452">
        <v>0</v>
      </c>
      <c r="Q33452" t="s">
        <v>50043</v>
      </c>
      <c r="R33452" s="3">
        <v>0.87008687225830117</v>
      </c>
      <c r="S33452" t="s">
        <v>50016</v>
      </c>
      <c r="T33452" t="s">
        <v>50035</v>
      </c>
    </row>
    <row r="33453" spans="1:20" x14ac:dyDescent="0.3">
      <c r="A33453" s="1" t="s">
        <v>33467</v>
      </c>
      <c r="B33453">
        <v>252.11459334689329</v>
      </c>
      <c r="C33453">
        <v>0</v>
      </c>
      <c r="D33453">
        <v>0.49098819601400562</v>
      </c>
      <c r="E33453">
        <v>91.272672374240003</v>
      </c>
      <c r="F33453">
        <v>97</v>
      </c>
      <c r="G33453">
        <v>198.71984949945701</v>
      </c>
      <c r="H33453">
        <v>22.718483599493439</v>
      </c>
      <c r="I33453">
        <v>27.670584000000002</v>
      </c>
      <c r="J33453">
        <v>34.371734168950468</v>
      </c>
      <c r="K33453">
        <v>193365.37794331921</v>
      </c>
      <c r="L33453">
        <v>124900.3453447748</v>
      </c>
      <c r="M33453">
        <v>909897.22712607845</v>
      </c>
      <c r="N33453">
        <v>-0.17472881773345109</v>
      </c>
      <c r="O33453">
        <v>8291028.3940556627</v>
      </c>
      <c r="P33453">
        <v>0</v>
      </c>
      <c r="Q33453" t="s">
        <v>50043</v>
      </c>
      <c r="R33453" s="3">
        <v>0.49098819601400556</v>
      </c>
      <c r="S33453" t="s">
        <v>50016</v>
      </c>
      <c r="T33453" t="s">
        <v>50035</v>
      </c>
    </row>
    <row r="33454" spans="1:20" x14ac:dyDescent="0.3">
      <c r="A33454" s="1" t="s">
        <v>33468</v>
      </c>
      <c r="B33454">
        <v>330.15692717917449</v>
      </c>
      <c r="C33454">
        <v>0</v>
      </c>
      <c r="D33454">
        <v>1.4725725419654441</v>
      </c>
      <c r="E33454">
        <v>87.469386092505943</v>
      </c>
      <c r="F33454">
        <v>97</v>
      </c>
      <c r="G33454">
        <v>132.42254589538209</v>
      </c>
      <c r="H33454">
        <v>1.3959180553711541</v>
      </c>
      <c r="I33454">
        <v>27.670584000000002</v>
      </c>
      <c r="J33454">
        <v>28.861678136113088</v>
      </c>
      <c r="K33454">
        <v>2894172.1363297058</v>
      </c>
      <c r="L33454">
        <v>785876.29066792084</v>
      </c>
      <c r="M33454">
        <v>17741.96215587288</v>
      </c>
      <c r="N33454">
        <v>-0.11963721866023989</v>
      </c>
      <c r="O33454">
        <v>52395453.563512594</v>
      </c>
      <c r="P33454">
        <v>0</v>
      </c>
      <c r="Q33454" t="s">
        <v>50043</v>
      </c>
      <c r="R33454" s="3">
        <v>1.4725725419654443</v>
      </c>
      <c r="S33454" t="s">
        <v>50016</v>
      </c>
      <c r="T33454" t="s">
        <v>50035</v>
      </c>
    </row>
    <row r="33455" spans="1:20" x14ac:dyDescent="0.3">
      <c r="A33455" s="1" t="s">
        <v>33469</v>
      </c>
      <c r="B33455">
        <v>582.29003437765414</v>
      </c>
      <c r="C33455">
        <v>0</v>
      </c>
      <c r="D33455">
        <v>2.05007304526357</v>
      </c>
      <c r="E33455">
        <v>73.528133812256115</v>
      </c>
      <c r="F33455">
        <v>97</v>
      </c>
      <c r="G33455">
        <v>38.236368038055687</v>
      </c>
      <c r="H33455">
        <v>3.6164463666192042</v>
      </c>
      <c r="I33455">
        <v>27.670584000000002</v>
      </c>
      <c r="J33455">
        <v>12.11471567285111</v>
      </c>
      <c r="K33455">
        <v>596092.93033105379</v>
      </c>
      <c r="L33455">
        <v>644461.11633484915</v>
      </c>
      <c r="M33455">
        <v>183259.45989455009</v>
      </c>
      <c r="N33455">
        <v>-0.47069524805721258</v>
      </c>
      <c r="O33455">
        <v>5306460.6266589202</v>
      </c>
      <c r="P33455">
        <v>0</v>
      </c>
      <c r="Q33455" t="s">
        <v>50043</v>
      </c>
      <c r="R33455" s="3">
        <v>2.0500730452635696</v>
      </c>
      <c r="S33455" t="s">
        <v>50016</v>
      </c>
      <c r="T33455" t="s">
        <v>50035</v>
      </c>
    </row>
    <row r="33456" spans="1:20" x14ac:dyDescent="0.3">
      <c r="A33456" s="1" t="s">
        <v>33470</v>
      </c>
      <c r="B33456">
        <v>835.47595317148841</v>
      </c>
      <c r="C33456">
        <v>0</v>
      </c>
      <c r="D33456">
        <v>0.38268871603080751</v>
      </c>
      <c r="E33456">
        <v>83.747794284004684</v>
      </c>
      <c r="F33456">
        <v>97</v>
      </c>
      <c r="G33456">
        <v>189.58901694884759</v>
      </c>
      <c r="H33456">
        <v>11.372633046583051</v>
      </c>
      <c r="I33456">
        <v>27.670584000000002</v>
      </c>
      <c r="J33456">
        <v>53.628319804064233</v>
      </c>
      <c r="K33456">
        <v>25618.362323290348</v>
      </c>
      <c r="L33456">
        <v>38942.173468300512</v>
      </c>
      <c r="M33456">
        <v>423586.3148871325</v>
      </c>
      <c r="N33456">
        <v>-0.1745330892670468</v>
      </c>
      <c r="O33456">
        <v>1579311.954922443</v>
      </c>
      <c r="P33456">
        <v>0</v>
      </c>
      <c r="Q33456" t="s">
        <v>50043</v>
      </c>
      <c r="R33456" s="3">
        <v>0.38268871603080745</v>
      </c>
      <c r="S33456" t="s">
        <v>50016</v>
      </c>
      <c r="T33456" t="s">
        <v>50035</v>
      </c>
    </row>
    <row r="33457" spans="1:20" x14ac:dyDescent="0.3">
      <c r="A33457" s="1" t="s">
        <v>33471</v>
      </c>
      <c r="B33457">
        <v>159.0265579086612</v>
      </c>
      <c r="C33457">
        <v>0</v>
      </c>
      <c r="D33457">
        <v>0.82506016221222633</v>
      </c>
      <c r="E33457">
        <v>86.068795601795046</v>
      </c>
      <c r="F33457">
        <v>97</v>
      </c>
      <c r="G33457">
        <v>196.02540996270321</v>
      </c>
      <c r="H33457">
        <v>1.772163579144918</v>
      </c>
      <c r="I33457">
        <v>27.670584000000002</v>
      </c>
      <c r="J33457">
        <v>37.810182063576917</v>
      </c>
      <c r="K33457">
        <v>178669.08980904811</v>
      </c>
      <c r="L33457">
        <v>177481.8252626567</v>
      </c>
      <c r="M33457">
        <v>1491379.365604959</v>
      </c>
      <c r="N33457">
        <v>-1.2907323696606261E-2</v>
      </c>
      <c r="O33457">
        <v>1688895.4431510039</v>
      </c>
      <c r="P33457">
        <v>0</v>
      </c>
      <c r="Q33457" t="s">
        <v>50043</v>
      </c>
      <c r="R33457" s="3">
        <v>0.82506016221222633</v>
      </c>
      <c r="S33457" t="s">
        <v>50016</v>
      </c>
      <c r="T33457" t="s">
        <v>50035</v>
      </c>
    </row>
    <row r="33458" spans="1:20" x14ac:dyDescent="0.3">
      <c r="A33458" s="1" t="s">
        <v>33472</v>
      </c>
      <c r="B33458">
        <v>140.8066889574296</v>
      </c>
      <c r="C33458">
        <v>0</v>
      </c>
      <c r="D33458">
        <v>1.921014945152502</v>
      </c>
      <c r="E33458">
        <v>85.497728276343452</v>
      </c>
      <c r="F33458">
        <v>97</v>
      </c>
      <c r="G33458">
        <v>69.056155156581895</v>
      </c>
      <c r="H33458">
        <v>5.8584937582383212</v>
      </c>
      <c r="I33458">
        <v>27.670584000000002</v>
      </c>
      <c r="J33458">
        <v>31.041372701827161</v>
      </c>
      <c r="K33458">
        <v>284122.7511015737</v>
      </c>
      <c r="L33458">
        <v>335620.11154402408</v>
      </c>
      <c r="M33458">
        <v>137388.13959198751</v>
      </c>
      <c r="N33458">
        <v>-0.58158094564223062</v>
      </c>
      <c r="O33458">
        <v>6015877.9998200992</v>
      </c>
      <c r="P33458">
        <v>0</v>
      </c>
      <c r="Q33458" t="s">
        <v>50043</v>
      </c>
      <c r="R33458" s="3">
        <v>1.9210149451525018</v>
      </c>
      <c r="S33458" t="s">
        <v>50016</v>
      </c>
      <c r="T33458" t="s">
        <v>50035</v>
      </c>
    </row>
    <row r="33459" spans="1:20" x14ac:dyDescent="0.3">
      <c r="A33459" s="1" t="s">
        <v>33473</v>
      </c>
      <c r="B33459">
        <v>1425.349561062086</v>
      </c>
      <c r="C33459">
        <v>0</v>
      </c>
      <c r="D33459">
        <v>0.76745027093401907</v>
      </c>
      <c r="E33459">
        <v>84.685259514141379</v>
      </c>
      <c r="F33459">
        <v>97</v>
      </c>
      <c r="G33459">
        <v>165.63085900620979</v>
      </c>
      <c r="H33459">
        <v>2.6487603861717921</v>
      </c>
      <c r="I33459">
        <v>27.670584000000002</v>
      </c>
      <c r="J33459">
        <v>36.30476762759249</v>
      </c>
      <c r="K33459">
        <v>206124.3689080195</v>
      </c>
      <c r="L33459">
        <v>53248.251008268322</v>
      </c>
      <c r="M33459">
        <v>9481496.9291050751</v>
      </c>
      <c r="N33459">
        <v>-0.1031763165786171</v>
      </c>
      <c r="O33459">
        <v>730728.52413348388</v>
      </c>
      <c r="P33459">
        <v>0</v>
      </c>
      <c r="Q33459" t="s">
        <v>50043</v>
      </c>
      <c r="R33459" s="3">
        <v>0.76745027093401907</v>
      </c>
      <c r="S33459" t="s">
        <v>50016</v>
      </c>
      <c r="T33459" t="s">
        <v>50035</v>
      </c>
    </row>
    <row r="33460" spans="1:20" x14ac:dyDescent="0.3">
      <c r="A33460" s="1" t="s">
        <v>33474</v>
      </c>
      <c r="B33460">
        <v>120.1586665857285</v>
      </c>
      <c r="C33460">
        <v>0</v>
      </c>
      <c r="D33460">
        <v>1.130832109017627</v>
      </c>
      <c r="E33460">
        <v>73.832713813958947</v>
      </c>
      <c r="F33460">
        <v>97</v>
      </c>
      <c r="G33460">
        <v>137.83213512018261</v>
      </c>
      <c r="H33460">
        <v>7.9413668345657928</v>
      </c>
      <c r="I33460">
        <v>27.670584000000002</v>
      </c>
      <c r="J33460">
        <v>37.631438440158021</v>
      </c>
      <c r="K33460">
        <v>240205.66551041661</v>
      </c>
      <c r="L33460">
        <v>95739.67859915366</v>
      </c>
      <c r="M33460">
        <v>9979.0703368612212</v>
      </c>
      <c r="N33460">
        <v>-0.12256797110339181</v>
      </c>
      <c r="O33460">
        <v>1479298.4440189011</v>
      </c>
      <c r="P33460">
        <v>0</v>
      </c>
      <c r="Q33460" t="s">
        <v>50043</v>
      </c>
      <c r="R33460" s="3">
        <v>1.1308321090176272</v>
      </c>
      <c r="S33460" t="s">
        <v>50016</v>
      </c>
      <c r="T33460" t="s">
        <v>50035</v>
      </c>
    </row>
    <row r="33461" spans="1:20" x14ac:dyDescent="0.3">
      <c r="A33461" s="1" t="s">
        <v>33475</v>
      </c>
      <c r="B33461">
        <v>330.04162750332131</v>
      </c>
      <c r="C33461">
        <v>0</v>
      </c>
      <c r="D33461">
        <v>0.6072273279446373</v>
      </c>
      <c r="E33461">
        <v>97.418308384922298</v>
      </c>
      <c r="F33461">
        <v>97</v>
      </c>
      <c r="G33461">
        <v>195.68596122770859</v>
      </c>
      <c r="H33461">
        <v>2.915348102513625</v>
      </c>
      <c r="I33461">
        <v>27.670584000000002</v>
      </c>
      <c r="J33461">
        <v>36.012241064365213</v>
      </c>
      <c r="K33461">
        <v>269659.67162740277</v>
      </c>
      <c r="L33461">
        <v>189718.84884259081</v>
      </c>
      <c r="M33461">
        <v>3636678.9099587528</v>
      </c>
      <c r="N33461">
        <v>-0.18944900338991261</v>
      </c>
      <c r="O33461">
        <v>3623662.9840040891</v>
      </c>
      <c r="P33461">
        <v>0</v>
      </c>
      <c r="Q33461" t="s">
        <v>50043</v>
      </c>
      <c r="R33461" s="3">
        <v>0.6072273279446373</v>
      </c>
      <c r="S33461" t="s">
        <v>50016</v>
      </c>
      <c r="T33461" t="s">
        <v>50035</v>
      </c>
    </row>
    <row r="33462" spans="1:20" x14ac:dyDescent="0.3">
      <c r="A33462" s="1" t="s">
        <v>33476</v>
      </c>
      <c r="B33462">
        <v>318.55477512802599</v>
      </c>
      <c r="C33462">
        <v>0</v>
      </c>
      <c r="D33462">
        <v>0.50262634690770203</v>
      </c>
      <c r="E33462">
        <v>91.403061912973484</v>
      </c>
      <c r="F33462">
        <v>97</v>
      </c>
      <c r="G33462">
        <v>169.776597666535</v>
      </c>
      <c r="H33462">
        <v>2.9383577285648981</v>
      </c>
      <c r="I33462">
        <v>27.670584000000002</v>
      </c>
      <c r="J33462">
        <v>35.238651083629328</v>
      </c>
      <c r="K33462">
        <v>311060.95037499862</v>
      </c>
      <c r="L33462">
        <v>217968.7973749681</v>
      </c>
      <c r="M33462">
        <v>522906.54906251281</v>
      </c>
      <c r="N33462">
        <v>-9.7804540308656179E-2</v>
      </c>
      <c r="O33462">
        <v>1777731.1148937291</v>
      </c>
      <c r="P33462">
        <v>0</v>
      </c>
      <c r="Q33462" t="s">
        <v>50043</v>
      </c>
      <c r="R33462" s="3">
        <v>0.50262634690770203</v>
      </c>
      <c r="S33462" t="s">
        <v>50016</v>
      </c>
      <c r="T33462" t="s">
        <v>50035</v>
      </c>
    </row>
    <row r="33463" spans="1:20" x14ac:dyDescent="0.3">
      <c r="A33463" s="1" t="s">
        <v>33477</v>
      </c>
      <c r="B33463">
        <v>1998.5697786193091</v>
      </c>
      <c r="C33463">
        <v>0</v>
      </c>
      <c r="D33463">
        <v>0.27879660755113261</v>
      </c>
      <c r="E33463">
        <v>95.052339602656048</v>
      </c>
      <c r="F33463">
        <v>97</v>
      </c>
      <c r="G33463">
        <v>279.31095656873549</v>
      </c>
      <c r="H33463">
        <v>11.619538590027959</v>
      </c>
      <c r="I33463">
        <v>27.670584000000002</v>
      </c>
      <c r="J33463">
        <v>58.989530344702771</v>
      </c>
      <c r="K33463">
        <v>521741.31032500492</v>
      </c>
      <c r="L33463">
        <v>341956.65483912523</v>
      </c>
      <c r="M33463">
        <v>1643765.735993576</v>
      </c>
      <c r="N33463">
        <v>-0.19725487643419409</v>
      </c>
      <c r="O33463">
        <v>6574452.4608977661</v>
      </c>
      <c r="P33463">
        <v>0</v>
      </c>
      <c r="Q33463" t="s">
        <v>50043</v>
      </c>
      <c r="R33463" s="3">
        <v>0.27879660755113261</v>
      </c>
      <c r="S33463" t="s">
        <v>50016</v>
      </c>
      <c r="T33463" t="s">
        <v>50035</v>
      </c>
    </row>
    <row r="33464" spans="1:20" x14ac:dyDescent="0.3">
      <c r="A33464" s="1" t="s">
        <v>33478</v>
      </c>
      <c r="B33464">
        <v>5474.5948642286876</v>
      </c>
      <c r="C33464">
        <v>0</v>
      </c>
      <c r="D33464">
        <v>1.1024205359721999</v>
      </c>
      <c r="E33464">
        <v>92.195815576743328</v>
      </c>
      <c r="F33464">
        <v>97</v>
      </c>
      <c r="G33464">
        <v>67.280922310227865</v>
      </c>
      <c r="H33464">
        <v>12.196246162844311</v>
      </c>
      <c r="I33464">
        <v>27.670584000000002</v>
      </c>
      <c r="J33464">
        <v>10.580375882930261</v>
      </c>
      <c r="K33464">
        <v>6493913.1702946434</v>
      </c>
      <c r="L33464">
        <v>8694721.2072868943</v>
      </c>
      <c r="M33464">
        <v>5447318.3276762562</v>
      </c>
      <c r="N33464">
        <v>-0.38029159714282179</v>
      </c>
      <c r="O33464">
        <v>16525310.04266963</v>
      </c>
      <c r="P33464">
        <v>0</v>
      </c>
      <c r="Q33464" t="s">
        <v>50043</v>
      </c>
      <c r="R33464" s="3">
        <v>1.1024205359722004</v>
      </c>
      <c r="S33464" t="s">
        <v>50016</v>
      </c>
      <c r="T33464" t="s">
        <v>50035</v>
      </c>
    </row>
    <row r="33465" spans="1:20" x14ac:dyDescent="0.3">
      <c r="A33465" s="1" t="s">
        <v>33479</v>
      </c>
      <c r="B33465">
        <v>421.75460966937783</v>
      </c>
      <c r="C33465">
        <v>0</v>
      </c>
      <c r="D33465">
        <v>0.61843971940087683</v>
      </c>
      <c r="E33465">
        <v>82.308648068703292</v>
      </c>
      <c r="F33465">
        <v>97</v>
      </c>
      <c r="G33465">
        <v>171.23508639324879</v>
      </c>
      <c r="H33465">
        <v>5.4450041445481796</v>
      </c>
      <c r="I33465">
        <v>27.670584000000002</v>
      </c>
      <c r="J33465">
        <v>46.302828840300123</v>
      </c>
      <c r="K33465">
        <v>430545.53149029461</v>
      </c>
      <c r="L33465">
        <v>391203.93101145781</v>
      </c>
      <c r="M33465">
        <v>1019406.8202522059</v>
      </c>
      <c r="N33465">
        <v>-0.20754005404849221</v>
      </c>
      <c r="O33465">
        <v>23284531.760990459</v>
      </c>
      <c r="P33465">
        <v>0</v>
      </c>
      <c r="Q33465" t="s">
        <v>50043</v>
      </c>
      <c r="R33465" s="3">
        <v>0.61843971940087683</v>
      </c>
      <c r="S33465" t="s">
        <v>50016</v>
      </c>
      <c r="T33465" t="s">
        <v>50035</v>
      </c>
    </row>
    <row r="33466" spans="1:20" x14ac:dyDescent="0.3">
      <c r="A33466" s="1" t="s">
        <v>33480</v>
      </c>
      <c r="B33466">
        <v>1005.672235508123</v>
      </c>
      <c r="C33466">
        <v>0</v>
      </c>
      <c r="D33466">
        <v>0.65156923882491125</v>
      </c>
      <c r="E33466">
        <v>86.120402881441578</v>
      </c>
      <c r="F33466">
        <v>97</v>
      </c>
      <c r="G33466">
        <v>198.43488807287349</v>
      </c>
      <c r="H33466">
        <v>3.6384485103721951</v>
      </c>
      <c r="I33466">
        <v>27.670584000000002</v>
      </c>
      <c r="J33466">
        <v>46.042227494834442</v>
      </c>
      <c r="K33466">
        <v>952699.006269634</v>
      </c>
      <c r="L33466">
        <v>527322.96518696542</v>
      </c>
      <c r="M33466">
        <v>550911.41075987031</v>
      </c>
      <c r="N33466">
        <v>-0.1886453558169556</v>
      </c>
      <c r="O33466">
        <v>7825430.1599939736</v>
      </c>
      <c r="P33466">
        <v>0</v>
      </c>
      <c r="Q33466" t="s">
        <v>50043</v>
      </c>
      <c r="R33466" s="3">
        <v>0.65156923882491125</v>
      </c>
      <c r="S33466" t="s">
        <v>50016</v>
      </c>
      <c r="T33466" t="s">
        <v>50035</v>
      </c>
    </row>
    <row r="33467" spans="1:20" x14ac:dyDescent="0.3">
      <c r="A33467" s="1" t="s">
        <v>33481</v>
      </c>
      <c r="B33467">
        <v>1347.6094000632199</v>
      </c>
      <c r="C33467">
        <v>0</v>
      </c>
      <c r="D33467">
        <v>0.90899630456191838</v>
      </c>
      <c r="E33467">
        <v>82.22950206947786</v>
      </c>
      <c r="F33467">
        <v>97</v>
      </c>
      <c r="G33467">
        <v>128.14951735812099</v>
      </c>
      <c r="H33467">
        <v>9.65726457967593</v>
      </c>
      <c r="I33467">
        <v>27.670584000000002</v>
      </c>
      <c r="J33467">
        <v>46.314923079095422</v>
      </c>
      <c r="K33467">
        <v>914084.65287976526</v>
      </c>
      <c r="L33467">
        <v>2090894.4323808539</v>
      </c>
      <c r="M33467">
        <v>127715.6232862826</v>
      </c>
      <c r="N33467">
        <v>-8.8758159914839846E-2</v>
      </c>
      <c r="O33467">
        <v>40364487.73799257</v>
      </c>
      <c r="P33467">
        <v>0</v>
      </c>
      <c r="Q33467" t="s">
        <v>50043</v>
      </c>
      <c r="R33467" s="3">
        <v>0.90899630456191838</v>
      </c>
      <c r="S33467" t="s">
        <v>50016</v>
      </c>
      <c r="T33467" t="s">
        <v>50035</v>
      </c>
    </row>
    <row r="33468" spans="1:20" x14ac:dyDescent="0.3">
      <c r="A33468" s="1" t="s">
        <v>33482</v>
      </c>
      <c r="B33468">
        <v>1806.5596037348271</v>
      </c>
      <c r="C33468">
        <v>0</v>
      </c>
      <c r="D33468">
        <v>0.78066351246541132</v>
      </c>
      <c r="E33468">
        <v>78.266796292076364</v>
      </c>
      <c r="F33468">
        <v>97</v>
      </c>
      <c r="G33468">
        <v>106.1322996214588</v>
      </c>
      <c r="H33468">
        <v>6.6544959109431518</v>
      </c>
      <c r="I33468">
        <v>27.670584000000002</v>
      </c>
      <c r="J33468">
        <v>12.20494548222341</v>
      </c>
      <c r="K33468">
        <v>1825290.0234089489</v>
      </c>
      <c r="L33468">
        <v>2130755.206531655</v>
      </c>
      <c r="M33468">
        <v>430373.76854049129</v>
      </c>
      <c r="N33468">
        <v>-0.2118738013091529</v>
      </c>
      <c r="O33468">
        <v>41907069.920028292</v>
      </c>
      <c r="P33468">
        <v>0</v>
      </c>
      <c r="Q33468" t="s">
        <v>50043</v>
      </c>
      <c r="R33468" s="3">
        <v>0.78066351246541132</v>
      </c>
      <c r="S33468" t="s">
        <v>50016</v>
      </c>
      <c r="T33468" t="s">
        <v>50035</v>
      </c>
    </row>
    <row r="33469" spans="1:20" x14ac:dyDescent="0.3">
      <c r="A33469" s="1" t="s">
        <v>33483</v>
      </c>
      <c r="B33469">
        <v>482.31048897361057</v>
      </c>
      <c r="C33469">
        <v>0</v>
      </c>
      <c r="D33469">
        <v>0.54766465431279854</v>
      </c>
      <c r="E33469">
        <v>87.158901886871931</v>
      </c>
      <c r="F33469">
        <v>97</v>
      </c>
      <c r="G33469">
        <v>147.6286688452</v>
      </c>
      <c r="H33469">
        <v>11.75807253810661</v>
      </c>
      <c r="I33469">
        <v>27.670584000000002</v>
      </c>
      <c r="J33469">
        <v>41.53521966362797</v>
      </c>
      <c r="K33469">
        <v>734279.02840990433</v>
      </c>
      <c r="L33469">
        <v>858999.93333021679</v>
      </c>
      <c r="M33469">
        <v>4478369.0879462883</v>
      </c>
      <c r="N33469">
        <v>-1.359845141953387E-2</v>
      </c>
      <c r="O33469">
        <v>10322097.55427509</v>
      </c>
      <c r="P33469">
        <v>0</v>
      </c>
      <c r="Q33469" t="s">
        <v>50043</v>
      </c>
      <c r="R33469" s="3">
        <v>0.54766465431279854</v>
      </c>
      <c r="S33469" t="s">
        <v>50016</v>
      </c>
      <c r="T33469" t="s">
        <v>50035</v>
      </c>
    </row>
    <row r="33470" spans="1:20" x14ac:dyDescent="0.3">
      <c r="A33470" s="1" t="s">
        <v>33484</v>
      </c>
      <c r="B33470">
        <v>707.81191844752209</v>
      </c>
      <c r="C33470">
        <v>0</v>
      </c>
      <c r="D33470">
        <v>0.75354012175887164</v>
      </c>
      <c r="E33470">
        <v>89.11162626934204</v>
      </c>
      <c r="F33470">
        <v>96.5</v>
      </c>
      <c r="G33470">
        <v>115.33602461457291</v>
      </c>
      <c r="H33470">
        <v>7.0915421322934753</v>
      </c>
      <c r="I33470">
        <v>27.670584000000002</v>
      </c>
      <c r="J33470">
        <v>9.582139546115453</v>
      </c>
      <c r="K33470">
        <v>499996.21247093403</v>
      </c>
      <c r="L33470">
        <v>2139982.4242285201</v>
      </c>
      <c r="M33470">
        <v>1313431.8574335829</v>
      </c>
      <c r="N33470">
        <v>-0.22731437022348761</v>
      </c>
      <c r="O33470">
        <v>19002919.31686445</v>
      </c>
      <c r="P33470">
        <v>0</v>
      </c>
      <c r="Q33470" t="s">
        <v>50043</v>
      </c>
      <c r="R33470" s="3">
        <v>0.75354012175887164</v>
      </c>
      <c r="S33470" t="s">
        <v>50024</v>
      </c>
      <c r="T33470" t="s">
        <v>50040</v>
      </c>
    </row>
    <row r="33471" spans="1:20" x14ac:dyDescent="0.3">
      <c r="A33471" s="1" t="s">
        <v>33485</v>
      </c>
      <c r="B33471">
        <v>734.13594566061022</v>
      </c>
      <c r="C33471">
        <v>0</v>
      </c>
      <c r="D33471">
        <v>0.4775627123992886</v>
      </c>
      <c r="E33471">
        <v>89.087134411107968</v>
      </c>
      <c r="F33471">
        <v>97</v>
      </c>
      <c r="G33471">
        <v>304.12094773267393</v>
      </c>
      <c r="H33471">
        <v>0</v>
      </c>
      <c r="I33471">
        <v>27.670584000000002</v>
      </c>
      <c r="J33471">
        <v>45.803646363099183</v>
      </c>
      <c r="K33471">
        <v>251665.52757656461</v>
      </c>
      <c r="L33471">
        <v>177070.74049685759</v>
      </c>
      <c r="M33471">
        <v>39719.271020108987</v>
      </c>
      <c r="N33471">
        <v>-0.17815521195886691</v>
      </c>
      <c r="O33471">
        <v>1718684.762787245</v>
      </c>
      <c r="P33471">
        <v>0</v>
      </c>
      <c r="Q33471" t="s">
        <v>50043</v>
      </c>
      <c r="R33471" s="3">
        <v>0.4775627123992886</v>
      </c>
      <c r="S33471" t="s">
        <v>50016</v>
      </c>
      <c r="T33471" t="s">
        <v>50035</v>
      </c>
    </row>
    <row r="33472" spans="1:20" x14ac:dyDescent="0.3">
      <c r="A33472" s="1" t="s">
        <v>33486</v>
      </c>
      <c r="B33472">
        <v>733.47285169299982</v>
      </c>
      <c r="C33472">
        <v>0</v>
      </c>
      <c r="D33472">
        <v>0.400751089455337</v>
      </c>
      <c r="E33472">
        <v>96.165844465465767</v>
      </c>
      <c r="F33472">
        <v>97</v>
      </c>
      <c r="G33472">
        <v>205.22340526995939</v>
      </c>
      <c r="H33472">
        <v>26.760818003252549</v>
      </c>
      <c r="I33472">
        <v>27.670584000000002</v>
      </c>
      <c r="J33472">
        <v>38.132711342038689</v>
      </c>
      <c r="K33472">
        <v>454339.70197439159</v>
      </c>
      <c r="L33472">
        <v>269479.39723818342</v>
      </c>
      <c r="M33472">
        <v>21039.1370696624</v>
      </c>
      <c r="N33472">
        <v>-0.20374116899066999</v>
      </c>
      <c r="O33472">
        <v>1870979.870805443</v>
      </c>
      <c r="P33472">
        <v>0</v>
      </c>
      <c r="Q33472" t="s">
        <v>50043</v>
      </c>
      <c r="R33472" s="3">
        <v>0.400751089455337</v>
      </c>
      <c r="S33472" t="s">
        <v>50016</v>
      </c>
      <c r="T33472" t="s">
        <v>50035</v>
      </c>
    </row>
    <row r="33473" spans="1:20" x14ac:dyDescent="0.3">
      <c r="A33473" s="1" t="s">
        <v>33487</v>
      </c>
      <c r="B33473">
        <v>27653.967812361348</v>
      </c>
      <c r="C33473">
        <v>0</v>
      </c>
      <c r="D33473">
        <v>0.43619279578776132</v>
      </c>
      <c r="E33473">
        <v>80.297160883809923</v>
      </c>
      <c r="F33473">
        <v>92.831435999999997</v>
      </c>
      <c r="G33473">
        <v>80.200001959780423</v>
      </c>
      <c r="H33473">
        <v>8.5392278590638231</v>
      </c>
      <c r="I33473">
        <v>27.670584000000002</v>
      </c>
      <c r="J33473">
        <v>18.820234527043059</v>
      </c>
      <c r="K33473">
        <v>21101932.119898781</v>
      </c>
      <c r="L33473">
        <v>16617877.131354811</v>
      </c>
      <c r="M33473">
        <v>668737094.46941364</v>
      </c>
      <c r="N33473">
        <v>-0.26595810968881328</v>
      </c>
      <c r="O33473">
        <v>98040024.732356012</v>
      </c>
      <c r="P33473">
        <v>0</v>
      </c>
      <c r="Q33473" t="s">
        <v>50043</v>
      </c>
      <c r="R33473" s="3">
        <v>0.43619279578776132</v>
      </c>
      <c r="S33473" t="s">
        <v>50020</v>
      </c>
      <c r="T33473" t="s">
        <v>50035</v>
      </c>
    </row>
    <row r="33474" spans="1:20" x14ac:dyDescent="0.3">
      <c r="A33474" s="1" t="s">
        <v>33488</v>
      </c>
      <c r="B33474">
        <v>800.67867807641721</v>
      </c>
      <c r="C33474">
        <v>0</v>
      </c>
      <c r="D33474">
        <v>0.81717012647984477</v>
      </c>
      <c r="E33474">
        <v>97.064285473015573</v>
      </c>
      <c r="F33474">
        <v>97</v>
      </c>
      <c r="G33474">
        <v>144.87985144854531</v>
      </c>
      <c r="H33474">
        <v>1.775009535429054</v>
      </c>
      <c r="I33474">
        <v>27.670584000000002</v>
      </c>
      <c r="J33474">
        <v>50.146813516869507</v>
      </c>
      <c r="K33474">
        <v>1056330.354725471</v>
      </c>
      <c r="L33474">
        <v>809120.76226127613</v>
      </c>
      <c r="M33474">
        <v>1602567.972721007</v>
      </c>
      <c r="N33474">
        <v>-0.10612428742736919</v>
      </c>
      <c r="O33474">
        <v>6629002.5477829827</v>
      </c>
      <c r="P33474">
        <v>0</v>
      </c>
      <c r="Q33474" t="s">
        <v>50043</v>
      </c>
      <c r="R33474" s="3">
        <v>0.81717012647984477</v>
      </c>
      <c r="S33474" t="s">
        <v>50016</v>
      </c>
      <c r="T33474" t="s">
        <v>50035</v>
      </c>
    </row>
    <row r="33475" spans="1:20" x14ac:dyDescent="0.3">
      <c r="A33475" s="1" t="s">
        <v>33489</v>
      </c>
      <c r="B33475">
        <v>1552.516086467348</v>
      </c>
      <c r="C33475">
        <v>0</v>
      </c>
      <c r="D33475">
        <v>0.4520739636955593</v>
      </c>
      <c r="E33475">
        <v>79.669582314154894</v>
      </c>
      <c r="F33475">
        <v>97</v>
      </c>
      <c r="G33475">
        <v>151.47710419697609</v>
      </c>
      <c r="H33475">
        <v>3.6470600729620739</v>
      </c>
      <c r="I33475">
        <v>27.670584000000002</v>
      </c>
      <c r="J33475">
        <v>31.658605885347249</v>
      </c>
      <c r="K33475">
        <v>1353439.3248429759</v>
      </c>
      <c r="L33475">
        <v>961654.96146849764</v>
      </c>
      <c r="M33475">
        <v>1290906.1247698511</v>
      </c>
      <c r="N33475">
        <v>-0.11941825935556161</v>
      </c>
      <c r="O33475">
        <v>10727815.2622914</v>
      </c>
      <c r="P33475">
        <v>0</v>
      </c>
      <c r="Q33475" t="s">
        <v>50043</v>
      </c>
      <c r="R33475" s="3">
        <v>0.4520739636955593</v>
      </c>
      <c r="S33475" t="s">
        <v>50016</v>
      </c>
      <c r="T33475" t="s">
        <v>50035</v>
      </c>
    </row>
    <row r="33476" spans="1:20" x14ac:dyDescent="0.3">
      <c r="A33476" s="1" t="s">
        <v>33490</v>
      </c>
      <c r="B33476">
        <v>3876.585893228334</v>
      </c>
      <c r="C33476">
        <v>0</v>
      </c>
      <c r="D33476">
        <v>1.175993370910587</v>
      </c>
      <c r="E33476">
        <v>85.32771032870231</v>
      </c>
      <c r="F33476">
        <v>97</v>
      </c>
      <c r="G33476">
        <v>246.02034745576231</v>
      </c>
      <c r="H33476">
        <v>11.12650329385796</v>
      </c>
      <c r="I33476">
        <v>27.670584000000002</v>
      </c>
      <c r="J33476">
        <v>15.971366585580711</v>
      </c>
      <c r="K33476">
        <v>3135072.842421168</v>
      </c>
      <c r="L33476">
        <v>14463895.596968031</v>
      </c>
      <c r="M33476">
        <v>216530.2738480469</v>
      </c>
      <c r="N33476">
        <v>-0.17980971764384629</v>
      </c>
      <c r="O33476">
        <v>150152225.93132731</v>
      </c>
      <c r="P33476">
        <v>0</v>
      </c>
      <c r="Q33476" t="s">
        <v>50043</v>
      </c>
      <c r="R33476" s="3">
        <v>1.1759933709105872</v>
      </c>
      <c r="S33476" t="s">
        <v>50018</v>
      </c>
      <c r="T33476" t="s">
        <v>50037</v>
      </c>
    </row>
    <row r="33477" spans="1:20" x14ac:dyDescent="0.3">
      <c r="A33477" s="1" t="s">
        <v>33491</v>
      </c>
      <c r="B33477">
        <v>6768.0270820483029</v>
      </c>
      <c r="C33477">
        <v>0</v>
      </c>
      <c r="D33477">
        <v>1.2474252530026759</v>
      </c>
      <c r="E33477">
        <v>80.412985528514753</v>
      </c>
      <c r="F33477">
        <v>96.5</v>
      </c>
      <c r="G33477">
        <v>67.899539421762611</v>
      </c>
      <c r="H33477">
        <v>0</v>
      </c>
      <c r="I33477">
        <v>27.670584000000002</v>
      </c>
      <c r="J33477">
        <v>8.2800049489492213</v>
      </c>
      <c r="K33477">
        <v>14810373.469287889</v>
      </c>
      <c r="L33477">
        <v>29982521.724590991</v>
      </c>
      <c r="M33477">
        <v>414623.91646140732</v>
      </c>
      <c r="N33477">
        <v>-0.18351088702845031</v>
      </c>
      <c r="O33477">
        <v>217044351.1370182</v>
      </c>
      <c r="P33477">
        <v>0</v>
      </c>
      <c r="Q33477" t="s">
        <v>50043</v>
      </c>
      <c r="R33477" s="3">
        <v>1.2474252530026759</v>
      </c>
      <c r="S33477" t="s">
        <v>50016</v>
      </c>
      <c r="T33477" t="s">
        <v>50035</v>
      </c>
    </row>
    <row r="33478" spans="1:20" x14ac:dyDescent="0.3">
      <c r="A33478" s="1" t="s">
        <v>33492</v>
      </c>
      <c r="B33478">
        <v>476.66376776417741</v>
      </c>
      <c r="C33478">
        <v>0</v>
      </c>
      <c r="D33478">
        <v>0.5479007366150872</v>
      </c>
      <c r="E33478">
        <v>79.30439967339656</v>
      </c>
      <c r="F33478">
        <v>97</v>
      </c>
      <c r="G33478">
        <v>129.32823618073891</v>
      </c>
      <c r="H33478">
        <v>10.6501585680095</v>
      </c>
      <c r="I33478">
        <v>27.670584000000002</v>
      </c>
      <c r="J33478">
        <v>25.89273664186355</v>
      </c>
      <c r="K33478">
        <v>558506.20788310666</v>
      </c>
      <c r="L33478">
        <v>642360.06297853147</v>
      </c>
      <c r="M33478">
        <v>471749.62517725001</v>
      </c>
      <c r="N33478">
        <v>-0.10685095821395139</v>
      </c>
      <c r="O33478">
        <v>8510053.7962965015</v>
      </c>
      <c r="P33478">
        <v>0</v>
      </c>
      <c r="Q33478" t="s">
        <v>50043</v>
      </c>
      <c r="R33478" s="3">
        <v>0.5479007366150872</v>
      </c>
      <c r="S33478" t="s">
        <v>50016</v>
      </c>
      <c r="T33478" t="s">
        <v>50035</v>
      </c>
    </row>
    <row r="33479" spans="1:20" x14ac:dyDescent="0.3">
      <c r="A33479" s="1" t="s">
        <v>33493</v>
      </c>
      <c r="B33479">
        <v>706.87675671899024</v>
      </c>
      <c r="C33479">
        <v>0</v>
      </c>
      <c r="D33479">
        <v>0.73723059039566596</v>
      </c>
      <c r="E33479">
        <v>89.365910156774618</v>
      </c>
      <c r="F33479">
        <v>97</v>
      </c>
      <c r="G33479">
        <v>149.04755637131211</v>
      </c>
      <c r="H33479">
        <v>1.576951812798141</v>
      </c>
      <c r="I33479">
        <v>27.670584000000002</v>
      </c>
      <c r="J33479">
        <v>25.923630327177609</v>
      </c>
      <c r="K33479">
        <v>383511.74123801512</v>
      </c>
      <c r="L33479">
        <v>743493.90590997739</v>
      </c>
      <c r="M33479">
        <v>599791.94919450954</v>
      </c>
      <c r="N33479">
        <v>-0.1251521977285896</v>
      </c>
      <c r="O33479">
        <v>10474505.798621411</v>
      </c>
      <c r="P33479">
        <v>0</v>
      </c>
      <c r="Q33479" t="s">
        <v>50043</v>
      </c>
      <c r="R33479" s="3">
        <v>0.73723059039566596</v>
      </c>
      <c r="S33479" t="s">
        <v>50016</v>
      </c>
      <c r="T33479" t="s">
        <v>50035</v>
      </c>
    </row>
    <row r="33480" spans="1:20" x14ac:dyDescent="0.3">
      <c r="A33480" s="1" t="s">
        <v>33494</v>
      </c>
      <c r="B33480">
        <v>46979.076228322592</v>
      </c>
      <c r="C33480">
        <v>0</v>
      </c>
      <c r="D33480">
        <v>0.44146939236489952</v>
      </c>
      <c r="E33480">
        <v>54.712771962226867</v>
      </c>
      <c r="F33480">
        <v>100</v>
      </c>
      <c r="G33480">
        <v>154.0425167045739</v>
      </c>
      <c r="H33480">
        <v>4.1064791214328871</v>
      </c>
      <c r="I33480">
        <v>27.670584000000002</v>
      </c>
      <c r="J33480">
        <v>2.7007058674056319</v>
      </c>
      <c r="K33480">
        <v>0</v>
      </c>
      <c r="L33480">
        <v>0</v>
      </c>
      <c r="M33480">
        <v>25623160.168953311</v>
      </c>
      <c r="N33480">
        <v>-0.19001580761535111</v>
      </c>
      <c r="O33480">
        <v>0</v>
      </c>
      <c r="P33480">
        <v>0</v>
      </c>
      <c r="Q33480" t="s">
        <v>50043</v>
      </c>
      <c r="R33480" s="3">
        <v>0.44146939236489952</v>
      </c>
      <c r="S33480" t="s">
        <v>50026</v>
      </c>
      <c r="T33480" t="s">
        <v>50038</v>
      </c>
    </row>
    <row r="33481" spans="1:20" x14ac:dyDescent="0.3">
      <c r="A33481" s="1" t="s">
        <v>33495</v>
      </c>
      <c r="B33481">
        <v>637.35441111903469</v>
      </c>
      <c r="C33481">
        <v>0</v>
      </c>
      <c r="D33481">
        <v>0.49166004400489832</v>
      </c>
      <c r="E33481">
        <v>92.424588250697795</v>
      </c>
      <c r="F33481">
        <v>97</v>
      </c>
      <c r="G33481">
        <v>183.71404032482599</v>
      </c>
      <c r="H33481">
        <v>4.9221678378663407</v>
      </c>
      <c r="I33481">
        <v>27.670584000000002</v>
      </c>
      <c r="J33481">
        <v>38.555190295023323</v>
      </c>
      <c r="K33481">
        <v>333068.30779870087</v>
      </c>
      <c r="L33481">
        <v>299420.56577956257</v>
      </c>
      <c r="M33481">
        <v>35672.48716585253</v>
      </c>
      <c r="N33481">
        <v>-3.0661283147451059E-2</v>
      </c>
      <c r="O33481">
        <v>1716281.663918067</v>
      </c>
      <c r="P33481">
        <v>0</v>
      </c>
      <c r="Q33481" t="s">
        <v>50043</v>
      </c>
      <c r="R33481" s="3">
        <v>0.49166004400489827</v>
      </c>
      <c r="S33481" t="s">
        <v>50016</v>
      </c>
      <c r="T33481" t="s">
        <v>50035</v>
      </c>
    </row>
    <row r="33482" spans="1:20" x14ac:dyDescent="0.3">
      <c r="A33482" s="1" t="s">
        <v>33496</v>
      </c>
      <c r="B33482">
        <v>2323.7427006473781</v>
      </c>
      <c r="C33482">
        <v>0</v>
      </c>
      <c r="D33482">
        <v>2.7031763340372592</v>
      </c>
      <c r="E33482">
        <v>71.182572127252797</v>
      </c>
      <c r="F33482">
        <v>96.5</v>
      </c>
      <c r="G33482">
        <v>131.1380278229509</v>
      </c>
      <c r="H33482">
        <v>1.7537763948423739</v>
      </c>
      <c r="I33482">
        <v>27.670584000000002</v>
      </c>
      <c r="J33482">
        <v>9.6216913149908656</v>
      </c>
      <c r="K33482">
        <v>2181966.615517138</v>
      </c>
      <c r="L33482">
        <v>27441494.100819759</v>
      </c>
      <c r="M33482">
        <v>4114235.339042726</v>
      </c>
      <c r="N33482">
        <v>-9.8160192206539112E-2</v>
      </c>
      <c r="O33482">
        <v>552007472.67021704</v>
      </c>
      <c r="P33482">
        <v>0</v>
      </c>
      <c r="Q33482" t="s">
        <v>50043</v>
      </c>
      <c r="R33482" s="3">
        <v>2.7031763340372592</v>
      </c>
      <c r="S33482" t="s">
        <v>50027</v>
      </c>
      <c r="T33482" t="s">
        <v>50035</v>
      </c>
    </row>
    <row r="33483" spans="1:20" x14ac:dyDescent="0.3">
      <c r="A33483" s="1" t="s">
        <v>33497</v>
      </c>
      <c r="B33483">
        <v>48465.156112681121</v>
      </c>
      <c r="C33483">
        <v>0</v>
      </c>
      <c r="D33483">
        <v>0.75047305106944351</v>
      </c>
      <c r="E33483">
        <v>78.394048160366211</v>
      </c>
      <c r="F33483">
        <v>95.800003000000004</v>
      </c>
      <c r="G33483">
        <v>86.437344698820652</v>
      </c>
      <c r="H33483">
        <v>18.692675434104959</v>
      </c>
      <c r="I33483">
        <v>27.670584000000002</v>
      </c>
      <c r="J33483">
        <v>4.0471287138143506</v>
      </c>
      <c r="K33483">
        <v>15872607.287018411</v>
      </c>
      <c r="L33483">
        <v>42446977.946607061</v>
      </c>
      <c r="M33483">
        <v>14251965.665091639</v>
      </c>
      <c r="N33483">
        <v>-0.28150648648174759</v>
      </c>
      <c r="O33483">
        <v>298409065.25061899</v>
      </c>
      <c r="P33483">
        <v>0</v>
      </c>
      <c r="Q33483" t="s">
        <v>50043</v>
      </c>
      <c r="R33483" s="3">
        <v>0.75047305106944351</v>
      </c>
      <c r="S33483" t="s">
        <v>50026</v>
      </c>
      <c r="T33483" t="s">
        <v>50038</v>
      </c>
    </row>
    <row r="33484" spans="1:20" x14ac:dyDescent="0.3">
      <c r="A33484" s="1" t="s">
        <v>33498</v>
      </c>
      <c r="B33484">
        <v>146.861456234527</v>
      </c>
      <c r="C33484">
        <v>0</v>
      </c>
      <c r="D33484">
        <v>1.8485123884740839</v>
      </c>
      <c r="E33484">
        <v>86.877316604476121</v>
      </c>
      <c r="F33484">
        <v>97</v>
      </c>
      <c r="G33484">
        <v>79.363024389942552</v>
      </c>
      <c r="H33484">
        <v>6.0878975904203427</v>
      </c>
      <c r="I33484">
        <v>27.670584000000002</v>
      </c>
      <c r="J33484">
        <v>36.135050507847637</v>
      </c>
      <c r="K33484">
        <v>282100.90123199893</v>
      </c>
      <c r="L33484">
        <v>350174.07374533551</v>
      </c>
      <c r="M33484">
        <v>160469.80790488719</v>
      </c>
      <c r="N33484">
        <v>-0.59560587866500436</v>
      </c>
      <c r="O33484">
        <v>5793355.9767051674</v>
      </c>
      <c r="P33484">
        <v>0</v>
      </c>
      <c r="Q33484" t="s">
        <v>50043</v>
      </c>
      <c r="R33484" s="3">
        <v>1.8485123884740837</v>
      </c>
      <c r="S33484" t="s">
        <v>50016</v>
      </c>
      <c r="T33484" t="s">
        <v>50035</v>
      </c>
    </row>
    <row r="33485" spans="1:20" x14ac:dyDescent="0.3">
      <c r="A33485" s="1" t="s">
        <v>33499</v>
      </c>
      <c r="B33485">
        <v>1380.318987508407</v>
      </c>
      <c r="C33485">
        <v>0</v>
      </c>
      <c r="D33485">
        <v>0.88842180860380315</v>
      </c>
      <c r="E33485">
        <v>80.584747989450918</v>
      </c>
      <c r="F33485">
        <v>94.480682000000002</v>
      </c>
      <c r="G33485">
        <v>138.47720348366479</v>
      </c>
      <c r="H33485">
        <v>2.6902354234106518</v>
      </c>
      <c r="I33485">
        <v>27.670584000000002</v>
      </c>
      <c r="J33485">
        <v>9.1264103111791357</v>
      </c>
      <c r="K33485">
        <v>190472.46533930409</v>
      </c>
      <c r="L33485">
        <v>4222697.5092980238</v>
      </c>
      <c r="M33485">
        <v>6731392.4486084953</v>
      </c>
      <c r="N33485">
        <v>-0.24904993411020429</v>
      </c>
      <c r="O33485">
        <v>254257811.68542719</v>
      </c>
      <c r="P33485">
        <v>0</v>
      </c>
      <c r="Q33485" t="s">
        <v>50043</v>
      </c>
      <c r="R33485" s="3">
        <v>0.88842180860380315</v>
      </c>
      <c r="S33485" t="s">
        <v>50025</v>
      </c>
      <c r="T33485" t="s">
        <v>50039</v>
      </c>
    </row>
    <row r="33486" spans="1:20" x14ac:dyDescent="0.3">
      <c r="A33486" s="1" t="s">
        <v>33500</v>
      </c>
      <c r="B33486">
        <v>707.79353656513979</v>
      </c>
      <c r="C33486">
        <v>0</v>
      </c>
      <c r="D33486">
        <v>0.38356795606242911</v>
      </c>
      <c r="E33486">
        <v>100</v>
      </c>
      <c r="F33486">
        <v>97</v>
      </c>
      <c r="G33486">
        <v>215.74683268321769</v>
      </c>
      <c r="H33486">
        <v>23.028603049043809</v>
      </c>
      <c r="I33486">
        <v>27.670584000000002</v>
      </c>
      <c r="J33486">
        <v>37.020694440322679</v>
      </c>
      <c r="K33486">
        <v>483896.01941758249</v>
      </c>
      <c r="L33486">
        <v>271435.38308735489</v>
      </c>
      <c r="M33486">
        <v>20633.747087023628</v>
      </c>
      <c r="N33486">
        <v>-0.18797666575567809</v>
      </c>
      <c r="O33486">
        <v>1952488.70237529</v>
      </c>
      <c r="P33486">
        <v>0</v>
      </c>
      <c r="Q33486" t="s">
        <v>50043</v>
      </c>
      <c r="R33486" s="3">
        <v>0.38356795606242911</v>
      </c>
      <c r="S33486" t="s">
        <v>50016</v>
      </c>
      <c r="T33486" t="s">
        <v>50035</v>
      </c>
    </row>
    <row r="33487" spans="1:20" x14ac:dyDescent="0.3">
      <c r="A33487" s="1" t="s">
        <v>33501</v>
      </c>
      <c r="B33487">
        <v>371.1050020258732</v>
      </c>
      <c r="C33487">
        <v>0</v>
      </c>
      <c r="D33487">
        <v>0.86688571155064831</v>
      </c>
      <c r="E33487">
        <v>77.507873400483447</v>
      </c>
      <c r="F33487">
        <v>97</v>
      </c>
      <c r="G33487">
        <v>88.853956615617989</v>
      </c>
      <c r="H33487">
        <v>3.754916095479921</v>
      </c>
      <c r="I33487">
        <v>27.670584000000002</v>
      </c>
      <c r="J33487">
        <v>30.104065784960909</v>
      </c>
      <c r="K33487">
        <v>825064.84689167596</v>
      </c>
      <c r="L33487">
        <v>217350.7005836156</v>
      </c>
      <c r="M33487">
        <v>319499.18257771531</v>
      </c>
      <c r="N33487">
        <v>-0.24643693238222911</v>
      </c>
      <c r="O33487">
        <v>3996385.998513259</v>
      </c>
      <c r="P33487">
        <v>0</v>
      </c>
      <c r="Q33487" t="s">
        <v>50043</v>
      </c>
      <c r="R33487" s="3">
        <v>0.86688571155064831</v>
      </c>
      <c r="S33487" t="s">
        <v>50016</v>
      </c>
      <c r="T33487" t="s">
        <v>50035</v>
      </c>
    </row>
    <row r="33488" spans="1:20" x14ac:dyDescent="0.3">
      <c r="A33488" s="1" t="s">
        <v>33502</v>
      </c>
      <c r="B33488">
        <v>642.3369140777279</v>
      </c>
      <c r="C33488">
        <v>0</v>
      </c>
      <c r="D33488">
        <v>0.56102853512968009</v>
      </c>
      <c r="E33488">
        <v>87.403705179648995</v>
      </c>
      <c r="F33488">
        <v>97</v>
      </c>
      <c r="G33488">
        <v>175.59461533113259</v>
      </c>
      <c r="H33488">
        <v>5.6202490676077304</v>
      </c>
      <c r="I33488">
        <v>27.670584000000002</v>
      </c>
      <c r="J33488">
        <v>37.355014732711538</v>
      </c>
      <c r="K33488">
        <v>336636.35920295608</v>
      </c>
      <c r="L33488">
        <v>353390.18283352611</v>
      </c>
      <c r="M33488">
        <v>33349.643878848699</v>
      </c>
      <c r="N33488">
        <v>-2.8135268337992309E-2</v>
      </c>
      <c r="O33488">
        <v>1775016.08892281</v>
      </c>
      <c r="P33488">
        <v>0</v>
      </c>
      <c r="Q33488" t="s">
        <v>50043</v>
      </c>
      <c r="R33488" s="3">
        <v>0.56102853512968009</v>
      </c>
      <c r="S33488" t="s">
        <v>50016</v>
      </c>
      <c r="T33488" t="s">
        <v>50035</v>
      </c>
    </row>
    <row r="33489" spans="1:20" x14ac:dyDescent="0.3">
      <c r="A33489" s="1" t="s">
        <v>33503</v>
      </c>
      <c r="B33489">
        <v>616.67383631007954</v>
      </c>
      <c r="C33489">
        <v>0</v>
      </c>
      <c r="D33489">
        <v>0.74092148150133141</v>
      </c>
      <c r="E33489">
        <v>84.7434021255213</v>
      </c>
      <c r="F33489">
        <v>96.5</v>
      </c>
      <c r="G33489">
        <v>118.4688251528565</v>
      </c>
      <c r="H33489">
        <v>6.885225600633194</v>
      </c>
      <c r="I33489">
        <v>27.670584000000002</v>
      </c>
      <c r="J33489">
        <v>11.2961641118169</v>
      </c>
      <c r="K33489">
        <v>544456.35795158939</v>
      </c>
      <c r="L33489">
        <v>2001916.361262925</v>
      </c>
      <c r="M33489">
        <v>1263072.5159112541</v>
      </c>
      <c r="N33489">
        <v>-0.22862348334010801</v>
      </c>
      <c r="O33489">
        <v>16356768.66217337</v>
      </c>
      <c r="P33489">
        <v>0</v>
      </c>
      <c r="Q33489" t="s">
        <v>50043</v>
      </c>
      <c r="R33489" s="3">
        <v>0.74092148150133141</v>
      </c>
      <c r="S33489" t="s">
        <v>50024</v>
      </c>
      <c r="T33489" t="s">
        <v>50040</v>
      </c>
    </row>
    <row r="33490" spans="1:20" x14ac:dyDescent="0.3">
      <c r="A33490" s="1" t="s">
        <v>33504</v>
      </c>
      <c r="B33490">
        <v>186.22393226159949</v>
      </c>
      <c r="C33490">
        <v>0</v>
      </c>
      <c r="D33490">
        <v>0.49019624053680888</v>
      </c>
      <c r="E33490">
        <v>75.389399294182368</v>
      </c>
      <c r="F33490">
        <v>97</v>
      </c>
      <c r="G33490">
        <v>195.38338428556889</v>
      </c>
      <c r="H33490">
        <v>5.359353019326841</v>
      </c>
      <c r="I33490">
        <v>27.670584000000002</v>
      </c>
      <c r="J33490">
        <v>52.280391865397561</v>
      </c>
      <c r="K33490">
        <v>73027.237450931148</v>
      </c>
      <c r="L33490">
        <v>127534.9072235139</v>
      </c>
      <c r="M33490">
        <v>10915.406021140911</v>
      </c>
      <c r="N33490">
        <v>-0.20616354146396179</v>
      </c>
      <c r="O33490">
        <v>2369498.257542334</v>
      </c>
      <c r="P33490">
        <v>0</v>
      </c>
      <c r="Q33490" t="s">
        <v>50043</v>
      </c>
      <c r="R33490" s="3">
        <v>0.49019624053680894</v>
      </c>
      <c r="S33490" t="s">
        <v>50016</v>
      </c>
      <c r="T33490" t="s">
        <v>50035</v>
      </c>
    </row>
    <row r="33491" spans="1:20" x14ac:dyDescent="0.3">
      <c r="A33491" s="1" t="s">
        <v>33505</v>
      </c>
      <c r="B33491">
        <v>87.742851888148039</v>
      </c>
      <c r="C33491">
        <v>0</v>
      </c>
      <c r="D33491">
        <v>0.73968526244473931</v>
      </c>
      <c r="E33491">
        <v>83.4347221280496</v>
      </c>
      <c r="F33491">
        <v>97</v>
      </c>
      <c r="G33491">
        <v>198.38025622205021</v>
      </c>
      <c r="H33491">
        <v>1.64786686994517</v>
      </c>
      <c r="I33491">
        <v>27.670584000000002</v>
      </c>
      <c r="J33491">
        <v>40.806368334484077</v>
      </c>
      <c r="K33491">
        <v>61388.63412788495</v>
      </c>
      <c r="L33491">
        <v>49239.895426400821</v>
      </c>
      <c r="M33491">
        <v>12566.323214398601</v>
      </c>
      <c r="N33491">
        <v>-0.20372385939389639</v>
      </c>
      <c r="O33491">
        <v>944641.50781598326</v>
      </c>
      <c r="P33491">
        <v>0</v>
      </c>
      <c r="Q33491" t="s">
        <v>50043</v>
      </c>
      <c r="R33491" s="3">
        <v>0.73968526244473931</v>
      </c>
      <c r="S33491" t="s">
        <v>50016</v>
      </c>
      <c r="T33491" t="s">
        <v>50035</v>
      </c>
    </row>
    <row r="33492" spans="1:20" x14ac:dyDescent="0.3">
      <c r="A33492" s="1" t="s">
        <v>33506</v>
      </c>
      <c r="B33492">
        <v>160.59290942752421</v>
      </c>
      <c r="C33492">
        <v>0</v>
      </c>
      <c r="D33492">
        <v>0.2192049380399263</v>
      </c>
      <c r="E33492">
        <v>82.848420241551722</v>
      </c>
      <c r="F33492">
        <v>97</v>
      </c>
      <c r="G33492">
        <v>154.1085251218301</v>
      </c>
      <c r="H33492">
        <v>31.032788520707062</v>
      </c>
      <c r="I33492">
        <v>27.670584000000002</v>
      </c>
      <c r="J33492">
        <v>51.871417452526437</v>
      </c>
      <c r="K33492">
        <v>76922.200456606253</v>
      </c>
      <c r="L33492">
        <v>53109.803947236818</v>
      </c>
      <c r="M33492">
        <v>1794839.634937471</v>
      </c>
      <c r="N33492">
        <v>-9.7925139068940643E-3</v>
      </c>
      <c r="O33492">
        <v>589157.60393349815</v>
      </c>
      <c r="P33492">
        <v>0</v>
      </c>
      <c r="Q33492" t="s">
        <v>50043</v>
      </c>
      <c r="R33492" s="3">
        <v>0.21920493803992627</v>
      </c>
      <c r="S33492" t="s">
        <v>50016</v>
      </c>
      <c r="T33492" t="s">
        <v>50035</v>
      </c>
    </row>
    <row r="33493" spans="1:20" x14ac:dyDescent="0.3">
      <c r="A33493" s="1" t="s">
        <v>33507</v>
      </c>
      <c r="B33493">
        <v>6915.8602606064687</v>
      </c>
      <c r="C33493">
        <v>0</v>
      </c>
      <c r="D33493">
        <v>1.324366782011978</v>
      </c>
      <c r="E33493">
        <v>91.662906602015397</v>
      </c>
      <c r="F33493">
        <v>96.5</v>
      </c>
      <c r="G33493">
        <v>65.48444722939044</v>
      </c>
      <c r="H33493">
        <v>0</v>
      </c>
      <c r="I33493">
        <v>27.670584000000002</v>
      </c>
      <c r="J33493">
        <v>8.188363663222848</v>
      </c>
      <c r="K33493">
        <v>14944446.168784641</v>
      </c>
      <c r="L33493">
        <v>28684274.862731781</v>
      </c>
      <c r="M33493">
        <v>377162.68950090278</v>
      </c>
      <c r="N33493">
        <v>-0.20828973702850079</v>
      </c>
      <c r="O33493">
        <v>221383083.59756029</v>
      </c>
      <c r="P33493">
        <v>0</v>
      </c>
      <c r="Q33493" t="s">
        <v>50043</v>
      </c>
      <c r="R33493" s="3">
        <v>1.3243667820119776</v>
      </c>
      <c r="S33493" t="s">
        <v>50016</v>
      </c>
      <c r="T33493" t="s">
        <v>50035</v>
      </c>
    </row>
    <row r="33494" spans="1:20" x14ac:dyDescent="0.3">
      <c r="A33494" s="1" t="s">
        <v>33508</v>
      </c>
      <c r="B33494">
        <v>5071.6759750449637</v>
      </c>
      <c r="C33494">
        <v>0</v>
      </c>
      <c r="D33494">
        <v>0.40956552682889319</v>
      </c>
      <c r="E33494">
        <v>94.931758723612873</v>
      </c>
      <c r="F33494">
        <v>97</v>
      </c>
      <c r="G33494">
        <v>181.46941622967819</v>
      </c>
      <c r="H33494">
        <v>2.5810208222836568</v>
      </c>
      <c r="I33494">
        <v>27.670584000000002</v>
      </c>
      <c r="J33494">
        <v>11.08300325465588</v>
      </c>
      <c r="K33494">
        <v>9611057.9112194963</v>
      </c>
      <c r="L33494">
        <v>7842559.0140883913</v>
      </c>
      <c r="M33494">
        <v>2275758.9868412591</v>
      </c>
      <c r="N33494">
        <v>-1.2663768216102029E-2</v>
      </c>
      <c r="O33494">
        <v>97282038.680743068</v>
      </c>
      <c r="P33494">
        <v>0</v>
      </c>
      <c r="Q33494" t="s">
        <v>50043</v>
      </c>
      <c r="R33494" s="3">
        <v>0.40956552682889324</v>
      </c>
      <c r="S33494" t="s">
        <v>50016</v>
      </c>
      <c r="T33494" t="s">
        <v>50035</v>
      </c>
    </row>
    <row r="33495" spans="1:20" x14ac:dyDescent="0.3">
      <c r="A33495" s="1" t="s">
        <v>33509</v>
      </c>
      <c r="B33495">
        <v>10331.341687079799</v>
      </c>
      <c r="C33495">
        <v>0</v>
      </c>
      <c r="D33495">
        <v>0.44141214485399932</v>
      </c>
      <c r="E33495">
        <v>84.271532572318776</v>
      </c>
      <c r="F33495">
        <v>95.321640000000002</v>
      </c>
      <c r="G33495">
        <v>160.3426058007268</v>
      </c>
      <c r="H33495">
        <v>10.76742471096666</v>
      </c>
      <c r="I33495">
        <v>27.670584000000002</v>
      </c>
      <c r="J33495">
        <v>0</v>
      </c>
      <c r="K33495">
        <v>10171681.47879933</v>
      </c>
      <c r="L33495">
        <v>5524452.6656753626</v>
      </c>
      <c r="M33495">
        <v>12310119.046942901</v>
      </c>
      <c r="N33495">
        <v>-0.10320798246593001</v>
      </c>
      <c r="O33495">
        <v>41830980.190722518</v>
      </c>
      <c r="P33495">
        <v>0</v>
      </c>
      <c r="Q33495" t="s">
        <v>50043</v>
      </c>
      <c r="R33495" s="3">
        <v>0.44141214485399932</v>
      </c>
      <c r="S33495" t="s">
        <v>50022</v>
      </c>
      <c r="T33495" t="s">
        <v>50037</v>
      </c>
    </row>
    <row r="33496" spans="1:20" x14ac:dyDescent="0.3">
      <c r="A33496" s="1" t="s">
        <v>33510</v>
      </c>
      <c r="B33496">
        <v>3365.3248997905962</v>
      </c>
      <c r="C33496">
        <v>0</v>
      </c>
      <c r="D33496">
        <v>0.41862075750060262</v>
      </c>
      <c r="E33496">
        <v>90.461038489762444</v>
      </c>
      <c r="F33496">
        <v>97</v>
      </c>
      <c r="G33496">
        <v>166.25309113461131</v>
      </c>
      <c r="H33496">
        <v>17.607934234745681</v>
      </c>
      <c r="I33496">
        <v>27.670584000000002</v>
      </c>
      <c r="J33496">
        <v>11.31717690607031</v>
      </c>
      <c r="K33496">
        <v>3019266.2727848231</v>
      </c>
      <c r="L33496">
        <v>2852624.520163978</v>
      </c>
      <c r="M33496">
        <v>1607040.101141189</v>
      </c>
      <c r="N33496">
        <v>-5.6309985148186047E-2</v>
      </c>
      <c r="O33496">
        <v>35742260.61826472</v>
      </c>
      <c r="P33496">
        <v>0</v>
      </c>
      <c r="Q33496" t="s">
        <v>50043</v>
      </c>
      <c r="R33496" s="3">
        <v>0.41862075750060257</v>
      </c>
      <c r="S33496" t="s">
        <v>50016</v>
      </c>
      <c r="T33496" t="s">
        <v>50035</v>
      </c>
    </row>
    <row r="33497" spans="1:20" x14ac:dyDescent="0.3">
      <c r="A33497" s="1" t="s">
        <v>33511</v>
      </c>
      <c r="B33497">
        <v>749.74263405975114</v>
      </c>
      <c r="C33497">
        <v>0</v>
      </c>
      <c r="D33497">
        <v>2.3951876612118119</v>
      </c>
      <c r="E33497">
        <v>96.287842033349165</v>
      </c>
      <c r="F33497">
        <v>97</v>
      </c>
      <c r="G33497">
        <v>151.27315224819941</v>
      </c>
      <c r="H33497">
        <v>20.717640772592809</v>
      </c>
      <c r="I33497">
        <v>27.670584000000002</v>
      </c>
      <c r="J33497">
        <v>7.9446701498780978</v>
      </c>
      <c r="K33497">
        <v>3290463.4022579552</v>
      </c>
      <c r="L33497">
        <v>1506875.3496823111</v>
      </c>
      <c r="M33497">
        <v>7479697.0918463394</v>
      </c>
      <c r="N33497">
        <v>-0.26014411849135549</v>
      </c>
      <c r="O33497">
        <v>60191726.818364859</v>
      </c>
      <c r="P33497">
        <v>0</v>
      </c>
      <c r="Q33497" t="s">
        <v>50043</v>
      </c>
      <c r="R33497" s="3">
        <v>2.3951876612118119</v>
      </c>
      <c r="S33497" t="s">
        <v>50030</v>
      </c>
      <c r="T33497" t="s">
        <v>50038</v>
      </c>
    </row>
    <row r="33498" spans="1:20" x14ac:dyDescent="0.3">
      <c r="A33498" s="1" t="s">
        <v>33512</v>
      </c>
      <c r="B33498">
        <v>1613.604716907987</v>
      </c>
      <c r="C33498">
        <v>0</v>
      </c>
      <c r="D33498">
        <v>0.81535344895047301</v>
      </c>
      <c r="E33498">
        <v>74.025524462920075</v>
      </c>
      <c r="F33498">
        <v>97</v>
      </c>
      <c r="G33498">
        <v>101.583063808698</v>
      </c>
      <c r="H33498">
        <v>6.0558141090237054</v>
      </c>
      <c r="I33498">
        <v>27.670584000000002</v>
      </c>
      <c r="J33498">
        <v>14.554215684128041</v>
      </c>
      <c r="K33498">
        <v>672363.70460106083</v>
      </c>
      <c r="L33498">
        <v>1667590.5360167869</v>
      </c>
      <c r="M33498">
        <v>3635164.484328371</v>
      </c>
      <c r="N33498">
        <v>-0.23632964805472409</v>
      </c>
      <c r="O33498">
        <v>26438911.68210578</v>
      </c>
      <c r="P33498">
        <v>0</v>
      </c>
      <c r="Q33498" t="s">
        <v>50043</v>
      </c>
      <c r="R33498" s="3">
        <v>0.81535344895047301</v>
      </c>
      <c r="S33498" t="s">
        <v>50024</v>
      </c>
      <c r="T33498" t="s">
        <v>50040</v>
      </c>
    </row>
    <row r="33499" spans="1:20" x14ac:dyDescent="0.3">
      <c r="A33499" s="1" t="s">
        <v>33513</v>
      </c>
      <c r="B33499">
        <v>48.776782021627618</v>
      </c>
      <c r="C33499">
        <v>0</v>
      </c>
      <c r="D33499">
        <v>0.94516093152601954</v>
      </c>
      <c r="E33499">
        <v>96.367508206717815</v>
      </c>
      <c r="F33499">
        <v>97</v>
      </c>
      <c r="G33499">
        <v>167.52263105009681</v>
      </c>
      <c r="H33499">
        <v>2.4982859137750641</v>
      </c>
      <c r="I33499">
        <v>27.670584000000002</v>
      </c>
      <c r="J33499">
        <v>36.662537793037487</v>
      </c>
      <c r="K33499">
        <v>17471.66875802556</v>
      </c>
      <c r="L33499">
        <v>7977.5616827776321</v>
      </c>
      <c r="M33499">
        <v>108407.7263807222</v>
      </c>
      <c r="N33499">
        <v>-7.2141630842006338E-2</v>
      </c>
      <c r="O33499">
        <v>138581.4945877539</v>
      </c>
      <c r="P33499">
        <v>0</v>
      </c>
      <c r="Q33499" t="s">
        <v>50043</v>
      </c>
      <c r="R33499" s="3">
        <v>0.94516093152601954</v>
      </c>
      <c r="S33499" t="s">
        <v>50016</v>
      </c>
      <c r="T33499" t="s">
        <v>50035</v>
      </c>
    </row>
    <row r="33500" spans="1:20" x14ac:dyDescent="0.3">
      <c r="A33500" s="1" t="s">
        <v>33514</v>
      </c>
      <c r="B33500">
        <v>139.56054464159041</v>
      </c>
      <c r="C33500">
        <v>0</v>
      </c>
      <c r="D33500">
        <v>0.51803136246254966</v>
      </c>
      <c r="E33500">
        <v>65.249826656614928</v>
      </c>
      <c r="F33500">
        <v>97</v>
      </c>
      <c r="G33500">
        <v>171.1423713972957</v>
      </c>
      <c r="H33500">
        <v>3.4572656973403362</v>
      </c>
      <c r="I33500">
        <v>27.670584000000002</v>
      </c>
      <c r="J33500">
        <v>28.58794252821782</v>
      </c>
      <c r="K33500">
        <v>87914.339618421669</v>
      </c>
      <c r="L33500">
        <v>86418.031748116511</v>
      </c>
      <c r="M33500">
        <v>110329.7790605958</v>
      </c>
      <c r="N33500">
        <v>-7.6032937695309458E-2</v>
      </c>
      <c r="O33500">
        <v>1424127.2763744481</v>
      </c>
      <c r="P33500">
        <v>0</v>
      </c>
      <c r="Q33500" t="s">
        <v>50043</v>
      </c>
      <c r="R33500" s="3">
        <v>0.51803136246254966</v>
      </c>
      <c r="S33500" t="s">
        <v>50016</v>
      </c>
      <c r="T33500" t="s">
        <v>50035</v>
      </c>
    </row>
    <row r="33501" spans="1:20" x14ac:dyDescent="0.3">
      <c r="A33501" s="1" t="s">
        <v>33515</v>
      </c>
      <c r="B33501">
        <v>58.23542015840507</v>
      </c>
      <c r="C33501">
        <v>0</v>
      </c>
      <c r="D33501">
        <v>0.68808492596282356</v>
      </c>
      <c r="E33501">
        <v>87.150857135001772</v>
      </c>
      <c r="F33501">
        <v>97</v>
      </c>
      <c r="G33501">
        <v>181.42227152264971</v>
      </c>
      <c r="H33501">
        <v>2.103627097194821</v>
      </c>
      <c r="I33501">
        <v>27.670584000000002</v>
      </c>
      <c r="J33501">
        <v>41.517260320137893</v>
      </c>
      <c r="K33501">
        <v>76717.361145132541</v>
      </c>
      <c r="L33501">
        <v>36330.085434072433</v>
      </c>
      <c r="M33501">
        <v>16062.3110131627</v>
      </c>
      <c r="N33501">
        <v>-0.1185030774718787</v>
      </c>
      <c r="O33501">
        <v>438344.97143587528</v>
      </c>
      <c r="P33501">
        <v>0</v>
      </c>
      <c r="Q33501" t="s">
        <v>50043</v>
      </c>
      <c r="R33501" s="3">
        <v>0.68808492596282356</v>
      </c>
      <c r="S33501" t="s">
        <v>50016</v>
      </c>
      <c r="T33501" t="s">
        <v>50035</v>
      </c>
    </row>
    <row r="33502" spans="1:20" x14ac:dyDescent="0.3">
      <c r="A33502" s="1" t="s">
        <v>33516</v>
      </c>
      <c r="B33502">
        <v>519.60547201730515</v>
      </c>
      <c r="C33502">
        <v>0</v>
      </c>
      <c r="D33502">
        <v>1.144796973516143</v>
      </c>
      <c r="E33502">
        <v>88.691099393372426</v>
      </c>
      <c r="F33502">
        <v>97</v>
      </c>
      <c r="G33502">
        <v>139.6945508221186</v>
      </c>
      <c r="H33502">
        <v>1.3905330326216661</v>
      </c>
      <c r="I33502">
        <v>27.670584000000002</v>
      </c>
      <c r="J33502">
        <v>30.400317542337159</v>
      </c>
      <c r="K33502">
        <v>313407.28660636989</v>
      </c>
      <c r="L33502">
        <v>377852.25323049212</v>
      </c>
      <c r="M33502">
        <v>254867.62594352811</v>
      </c>
      <c r="N33502">
        <v>-0.29457101718862189</v>
      </c>
      <c r="O33502">
        <v>7014298.8744080877</v>
      </c>
      <c r="P33502">
        <v>0</v>
      </c>
      <c r="Q33502" t="s">
        <v>50043</v>
      </c>
      <c r="R33502" s="3">
        <v>1.144796973516143</v>
      </c>
      <c r="S33502" t="s">
        <v>50016</v>
      </c>
      <c r="T33502" t="s">
        <v>50035</v>
      </c>
    </row>
    <row r="33503" spans="1:20" x14ac:dyDescent="0.3">
      <c r="A33503" s="1" t="s">
        <v>33517</v>
      </c>
      <c r="B33503">
        <v>477.68502507863792</v>
      </c>
      <c r="C33503">
        <v>0</v>
      </c>
      <c r="D33503">
        <v>0.37727428442465699</v>
      </c>
      <c r="E33503">
        <v>68.05997537547232</v>
      </c>
      <c r="F33503">
        <v>97</v>
      </c>
      <c r="G33503">
        <v>175.1562071136081</v>
      </c>
      <c r="H33503">
        <v>25.81880542097074</v>
      </c>
      <c r="I33503">
        <v>27.670584000000002</v>
      </c>
      <c r="J33503">
        <v>51.347129884670423</v>
      </c>
      <c r="K33503">
        <v>55292.25808683216</v>
      </c>
      <c r="L33503">
        <v>100402.6031588171</v>
      </c>
      <c r="M33503">
        <v>3903567.2274283171</v>
      </c>
      <c r="N33503">
        <v>-0.19593114241621321</v>
      </c>
      <c r="O33503">
        <v>1630004.459423949</v>
      </c>
      <c r="P33503">
        <v>0</v>
      </c>
      <c r="Q33503" t="s">
        <v>50043</v>
      </c>
      <c r="R33503" s="3">
        <v>0.37727428442465705</v>
      </c>
      <c r="S33503" t="s">
        <v>50016</v>
      </c>
      <c r="T33503" t="s">
        <v>50035</v>
      </c>
    </row>
    <row r="33504" spans="1:20" x14ac:dyDescent="0.3">
      <c r="A33504" s="1" t="s">
        <v>33518</v>
      </c>
      <c r="B33504">
        <v>6114.637225977518</v>
      </c>
      <c r="C33504">
        <v>0</v>
      </c>
      <c r="D33504">
        <v>1.2401848617180951</v>
      </c>
      <c r="E33504">
        <v>87.561308312932198</v>
      </c>
      <c r="F33504">
        <v>96.5</v>
      </c>
      <c r="G33504">
        <v>65.46039300368534</v>
      </c>
      <c r="H33504">
        <v>0</v>
      </c>
      <c r="I33504">
        <v>27.670584000000002</v>
      </c>
      <c r="J33504">
        <v>8.8650656993213275</v>
      </c>
      <c r="K33504">
        <v>15517198.57432007</v>
      </c>
      <c r="L33504">
        <v>28343030.574499689</v>
      </c>
      <c r="M33504">
        <v>354839.34044548142</v>
      </c>
      <c r="N33504">
        <v>-0.21831301341873369</v>
      </c>
      <c r="O33504">
        <v>224762277.6287691</v>
      </c>
      <c r="P33504">
        <v>0</v>
      </c>
      <c r="Q33504" t="s">
        <v>50043</v>
      </c>
      <c r="R33504" s="3">
        <v>1.2401848617180946</v>
      </c>
      <c r="S33504" t="s">
        <v>50016</v>
      </c>
      <c r="T33504" t="s">
        <v>50035</v>
      </c>
    </row>
    <row r="33505" spans="1:20" x14ac:dyDescent="0.3">
      <c r="A33505" s="1" t="s">
        <v>33519</v>
      </c>
      <c r="B33505">
        <v>20264.585205279349</v>
      </c>
      <c r="C33505">
        <v>0</v>
      </c>
      <c r="D33505">
        <v>2.3563921174589431</v>
      </c>
      <c r="E33505">
        <v>74.375007254384727</v>
      </c>
      <c r="F33505">
        <v>100</v>
      </c>
      <c r="G33505">
        <v>124.7475941421221</v>
      </c>
      <c r="H33505">
        <v>11.25356457239317</v>
      </c>
      <c r="I33505">
        <v>27.670584000000002</v>
      </c>
      <c r="J33505">
        <v>17.6292053822404</v>
      </c>
      <c r="K33505">
        <v>8921486.6393559985</v>
      </c>
      <c r="L33505">
        <v>77598248.242488787</v>
      </c>
      <c r="M33505">
        <v>57078092.304438733</v>
      </c>
      <c r="N33505">
        <v>-0.28677182091812581</v>
      </c>
      <c r="O33505">
        <v>5506295053.3868389</v>
      </c>
      <c r="P33505">
        <v>0</v>
      </c>
      <c r="Q33505" t="s">
        <v>50043</v>
      </c>
      <c r="R33505" s="3">
        <v>2.3563921174589426</v>
      </c>
      <c r="S33505" t="s">
        <v>50017</v>
      </c>
      <c r="T33505" t="s">
        <v>50036</v>
      </c>
    </row>
    <row r="33506" spans="1:20" x14ac:dyDescent="0.3">
      <c r="A33506" s="1" t="s">
        <v>33520</v>
      </c>
      <c r="B33506">
        <v>21191.044267818579</v>
      </c>
      <c r="C33506">
        <v>0</v>
      </c>
      <c r="D33506">
        <v>0.36209324436208468</v>
      </c>
      <c r="E33506">
        <v>80.460930625303277</v>
      </c>
      <c r="F33506">
        <v>96.75</v>
      </c>
      <c r="G33506">
        <v>179.26659263441061</v>
      </c>
      <c r="H33506">
        <v>3.1839862886629899</v>
      </c>
      <c r="I33506">
        <v>27.670584000000002</v>
      </c>
      <c r="J33506">
        <v>2.3912699040990502</v>
      </c>
      <c r="K33506">
        <v>31420005.66495917</v>
      </c>
      <c r="L33506">
        <v>13165124.0017009</v>
      </c>
      <c r="M33506">
        <v>176347649.68051451</v>
      </c>
      <c r="N33506">
        <v>-0.21225888841804991</v>
      </c>
      <c r="O33506">
        <v>504825493.57641149</v>
      </c>
      <c r="P33506">
        <v>0</v>
      </c>
      <c r="Q33506" t="s">
        <v>50043</v>
      </c>
      <c r="R33506" s="3">
        <v>0.36209324436208473</v>
      </c>
      <c r="S33506" t="s">
        <v>50021</v>
      </c>
      <c r="T33506" t="s">
        <v>50038</v>
      </c>
    </row>
    <row r="33507" spans="1:20" x14ac:dyDescent="0.3">
      <c r="A33507" s="1" t="s">
        <v>33521</v>
      </c>
      <c r="B33507">
        <v>397.95901393500452</v>
      </c>
      <c r="C33507">
        <v>0</v>
      </c>
      <c r="D33507">
        <v>0.59676414293811164</v>
      </c>
      <c r="E33507">
        <v>81.768333559037316</v>
      </c>
      <c r="F33507">
        <v>97</v>
      </c>
      <c r="G33507">
        <v>161.4010278731524</v>
      </c>
      <c r="H33507">
        <v>5.7795939749734391</v>
      </c>
      <c r="I33507">
        <v>27.670584000000002</v>
      </c>
      <c r="J33507">
        <v>44.431492248638271</v>
      </c>
      <c r="K33507">
        <v>384088.91413423541</v>
      </c>
      <c r="L33507">
        <v>365733.7657281342</v>
      </c>
      <c r="M33507">
        <v>964211.51548107434</v>
      </c>
      <c r="N33507">
        <v>-0.19601134424967601</v>
      </c>
      <c r="O33507">
        <v>24883536.08841854</v>
      </c>
      <c r="P33507">
        <v>0</v>
      </c>
      <c r="Q33507" t="s">
        <v>50043</v>
      </c>
      <c r="R33507" s="3">
        <v>0.59676414293811164</v>
      </c>
      <c r="S33507" t="s">
        <v>50016</v>
      </c>
      <c r="T33507" t="s">
        <v>50035</v>
      </c>
    </row>
    <row r="33508" spans="1:20" x14ac:dyDescent="0.3">
      <c r="A33508" s="1" t="s">
        <v>33522</v>
      </c>
      <c r="B33508">
        <v>7938.8087056081686</v>
      </c>
      <c r="C33508">
        <v>0</v>
      </c>
      <c r="D33508">
        <v>0.61278757370012382</v>
      </c>
      <c r="E33508">
        <v>96.564934957916151</v>
      </c>
      <c r="F33508">
        <v>97</v>
      </c>
      <c r="G33508">
        <v>147.69729590984269</v>
      </c>
      <c r="H33508">
        <v>5.4335247511521274</v>
      </c>
      <c r="I33508">
        <v>27.670584000000002</v>
      </c>
      <c r="J33508">
        <v>39.704061571790582</v>
      </c>
      <c r="K33508">
        <v>7077888.3277133992</v>
      </c>
      <c r="L33508">
        <v>3550448.9379647719</v>
      </c>
      <c r="M33508">
        <v>19234452.919710219</v>
      </c>
      <c r="N33508">
        <v>-0.1086785524937645</v>
      </c>
      <c r="O33508">
        <v>36547820.315591611</v>
      </c>
      <c r="P33508">
        <v>0</v>
      </c>
      <c r="Q33508" t="s">
        <v>50043</v>
      </c>
      <c r="R33508" s="3">
        <v>0.61278757370012382</v>
      </c>
      <c r="S33508" t="s">
        <v>50016</v>
      </c>
      <c r="T33508" t="s">
        <v>50035</v>
      </c>
    </row>
    <row r="33509" spans="1:20" x14ac:dyDescent="0.3">
      <c r="A33509" s="1" t="s">
        <v>33523</v>
      </c>
      <c r="B33509">
        <v>158.8804922405921</v>
      </c>
      <c r="C33509">
        <v>0</v>
      </c>
      <c r="D33509">
        <v>0.79045311431990439</v>
      </c>
      <c r="E33509">
        <v>88.282496759571401</v>
      </c>
      <c r="F33509">
        <v>97</v>
      </c>
      <c r="G33509">
        <v>175.88883143697191</v>
      </c>
      <c r="H33509">
        <v>1.7717158448905139</v>
      </c>
      <c r="I33509">
        <v>27.670584000000002</v>
      </c>
      <c r="J33509">
        <v>40.162387173503447</v>
      </c>
      <c r="K33509">
        <v>201941.42288456709</v>
      </c>
      <c r="L33509">
        <v>167675.58556633681</v>
      </c>
      <c r="M33509">
        <v>1624384.0271557469</v>
      </c>
      <c r="N33509">
        <v>-1.2655603662441081E-2</v>
      </c>
      <c r="O33509">
        <v>1716335.8435097469</v>
      </c>
      <c r="P33509">
        <v>0</v>
      </c>
      <c r="Q33509" t="s">
        <v>50043</v>
      </c>
      <c r="R33509" s="3">
        <v>0.79045311431990439</v>
      </c>
      <c r="S33509" t="s">
        <v>50016</v>
      </c>
      <c r="T33509" t="s">
        <v>50035</v>
      </c>
    </row>
    <row r="33510" spans="1:20" x14ac:dyDescent="0.3">
      <c r="A33510" s="1" t="s">
        <v>33524</v>
      </c>
      <c r="B33510">
        <v>432.75049664328009</v>
      </c>
      <c r="C33510">
        <v>0</v>
      </c>
      <c r="D33510">
        <v>0.49050087804626002</v>
      </c>
      <c r="E33510">
        <v>92.074317259098066</v>
      </c>
      <c r="F33510">
        <v>97</v>
      </c>
      <c r="G33510">
        <v>153.92258221088269</v>
      </c>
      <c r="H33510">
        <v>13.88541447927763</v>
      </c>
      <c r="I33510">
        <v>27.670584000000002</v>
      </c>
      <c r="J33510">
        <v>45.525585645289588</v>
      </c>
      <c r="K33510">
        <v>752165.8788689354</v>
      </c>
      <c r="L33510">
        <v>833446.25252409268</v>
      </c>
      <c r="M33510">
        <v>4773241.7819175292</v>
      </c>
      <c r="N33510">
        <v>-1.347336341069952E-2</v>
      </c>
      <c r="O33510">
        <v>10184529.54397895</v>
      </c>
      <c r="P33510">
        <v>0</v>
      </c>
      <c r="Q33510" t="s">
        <v>50043</v>
      </c>
      <c r="R33510" s="3">
        <v>0.49050087804626002</v>
      </c>
      <c r="S33510" t="s">
        <v>50016</v>
      </c>
      <c r="T33510" t="s">
        <v>50035</v>
      </c>
    </row>
    <row r="33511" spans="1:20" x14ac:dyDescent="0.3">
      <c r="A33511" s="1" t="s">
        <v>33525</v>
      </c>
      <c r="B33511">
        <v>1201.2437357551751</v>
      </c>
      <c r="C33511">
        <v>0</v>
      </c>
      <c r="D33511">
        <v>0.51808636886477644</v>
      </c>
      <c r="E33511">
        <v>91.619893260483977</v>
      </c>
      <c r="F33511">
        <v>97</v>
      </c>
      <c r="G33511">
        <v>181.38146349045601</v>
      </c>
      <c r="H33511">
        <v>2.7315184400558801</v>
      </c>
      <c r="I33511">
        <v>27.670584000000002</v>
      </c>
      <c r="J33511">
        <v>35.313457054003159</v>
      </c>
      <c r="K33511">
        <v>782420.12877216691</v>
      </c>
      <c r="L33511">
        <v>871867.77934489469</v>
      </c>
      <c r="M33511">
        <v>12051976.238230079</v>
      </c>
      <c r="N33511">
        <v>-0.12013778536719109</v>
      </c>
      <c r="O33511">
        <v>16174649.34019086</v>
      </c>
      <c r="P33511">
        <v>0</v>
      </c>
      <c r="Q33511" t="s">
        <v>50043</v>
      </c>
      <c r="R33511" s="3">
        <v>0.51808636886477644</v>
      </c>
      <c r="S33511" t="s">
        <v>50016</v>
      </c>
      <c r="T33511" t="s">
        <v>50035</v>
      </c>
    </row>
    <row r="33512" spans="1:20" x14ac:dyDescent="0.3">
      <c r="A33512" s="1" t="s">
        <v>33526</v>
      </c>
      <c r="B33512">
        <v>740.18244865872873</v>
      </c>
      <c r="C33512">
        <v>0</v>
      </c>
      <c r="D33512">
        <v>0.45702463489366307</v>
      </c>
      <c r="E33512">
        <v>88.331148078866462</v>
      </c>
      <c r="F33512">
        <v>97</v>
      </c>
      <c r="G33512">
        <v>308.5123694609689</v>
      </c>
      <c r="H33512">
        <v>0</v>
      </c>
      <c r="I33512">
        <v>27.670584000000002</v>
      </c>
      <c r="J33512">
        <v>49.729549069540312</v>
      </c>
      <c r="K33512">
        <v>226547.6198515264</v>
      </c>
      <c r="L33512">
        <v>204402.2076580812</v>
      </c>
      <c r="M33512">
        <v>40632.930540195201</v>
      </c>
      <c r="N33512">
        <v>-0.186420399816113</v>
      </c>
      <c r="O33512">
        <v>1491865.0604203211</v>
      </c>
      <c r="P33512">
        <v>0</v>
      </c>
      <c r="Q33512" t="s">
        <v>50043</v>
      </c>
      <c r="R33512" s="3">
        <v>0.45702463489366307</v>
      </c>
      <c r="S33512" t="s">
        <v>50016</v>
      </c>
      <c r="T33512" t="s">
        <v>50035</v>
      </c>
    </row>
    <row r="33513" spans="1:20" x14ac:dyDescent="0.3">
      <c r="A33513" s="1" t="s">
        <v>33527</v>
      </c>
      <c r="B33513">
        <v>96.401267979814918</v>
      </c>
      <c r="C33513">
        <v>0</v>
      </c>
      <c r="D33513">
        <v>0.67653813621912284</v>
      </c>
      <c r="E33513">
        <v>87.560986215755648</v>
      </c>
      <c r="F33513">
        <v>97</v>
      </c>
      <c r="G33513">
        <v>135.0510502992274</v>
      </c>
      <c r="H33513">
        <v>3.7722047071324272</v>
      </c>
      <c r="I33513">
        <v>27.670584000000002</v>
      </c>
      <c r="J33513">
        <v>32.129926182000681</v>
      </c>
      <c r="K33513">
        <v>133044.64852246651</v>
      </c>
      <c r="L33513">
        <v>179087.54537070129</v>
      </c>
      <c r="M33513">
        <v>113428.6331158751</v>
      </c>
      <c r="N33513">
        <v>-0.2292509170314137</v>
      </c>
      <c r="O33513">
        <v>3253561.6708823401</v>
      </c>
      <c r="P33513">
        <v>0</v>
      </c>
      <c r="Q33513" t="s">
        <v>50043</v>
      </c>
      <c r="R33513" s="3">
        <v>0.67653813621912284</v>
      </c>
      <c r="S33513" t="s">
        <v>50016</v>
      </c>
      <c r="T33513" t="s">
        <v>50035</v>
      </c>
    </row>
    <row r="33514" spans="1:20" x14ac:dyDescent="0.3">
      <c r="A33514" s="1" t="s">
        <v>33528</v>
      </c>
      <c r="B33514">
        <v>159.20872930822199</v>
      </c>
      <c r="C33514">
        <v>0</v>
      </c>
      <c r="D33514">
        <v>0.45763752957909032</v>
      </c>
      <c r="E33514">
        <v>75.960684994765515</v>
      </c>
      <c r="F33514">
        <v>97</v>
      </c>
      <c r="G33514">
        <v>190.15707874246351</v>
      </c>
      <c r="H33514">
        <v>5.3647975758912576</v>
      </c>
      <c r="I33514">
        <v>27.670584000000002</v>
      </c>
      <c r="J33514">
        <v>53.454525859125972</v>
      </c>
      <c r="K33514">
        <v>73158.67636347143</v>
      </c>
      <c r="L33514">
        <v>137084.67427221689</v>
      </c>
      <c r="M33514">
        <v>11115.340255109541</v>
      </c>
      <c r="N33514">
        <v>-0.20423424886273489</v>
      </c>
      <c r="O33514">
        <v>2126481.6405203789</v>
      </c>
      <c r="P33514">
        <v>0</v>
      </c>
      <c r="Q33514" t="s">
        <v>50043</v>
      </c>
      <c r="R33514" s="3">
        <v>0.45763752957909026</v>
      </c>
      <c r="S33514" t="s">
        <v>50016</v>
      </c>
      <c r="T33514" t="s">
        <v>50035</v>
      </c>
    </row>
    <row r="33515" spans="1:20" x14ac:dyDescent="0.3">
      <c r="A33515" s="1" t="s">
        <v>33529</v>
      </c>
      <c r="B33515">
        <v>763.29262260518578</v>
      </c>
      <c r="C33515">
        <v>0</v>
      </c>
      <c r="D33515">
        <v>1.942850456331217</v>
      </c>
      <c r="E33515">
        <v>75.026595572337186</v>
      </c>
      <c r="F33515">
        <v>97</v>
      </c>
      <c r="G33515">
        <v>110.73187245617081</v>
      </c>
      <c r="H33515">
        <v>30.751248008052311</v>
      </c>
      <c r="I33515">
        <v>27.670584000000002</v>
      </c>
      <c r="J33515">
        <v>2.5411889275023878</v>
      </c>
      <c r="K33515">
        <v>3643858.6286186711</v>
      </c>
      <c r="L33515">
        <v>3355113.8114196132</v>
      </c>
      <c r="M33515">
        <v>8121634.1272629481</v>
      </c>
      <c r="N33515">
        <v>-0.1123829277369328</v>
      </c>
      <c r="O33515">
        <v>262657862.93267649</v>
      </c>
      <c r="P33515">
        <v>0</v>
      </c>
      <c r="Q33515" t="s">
        <v>50043</v>
      </c>
      <c r="R33515" s="3">
        <v>1.942850456331217</v>
      </c>
      <c r="S33515" t="s">
        <v>50029</v>
      </c>
      <c r="T33515" t="s">
        <v>50036</v>
      </c>
    </row>
    <row r="33516" spans="1:20" x14ac:dyDescent="0.3">
      <c r="A33516" s="1" t="s">
        <v>33530</v>
      </c>
      <c r="B33516">
        <v>331.23877135438141</v>
      </c>
      <c r="C33516">
        <v>0</v>
      </c>
      <c r="D33516">
        <v>0.67871045419016374</v>
      </c>
      <c r="E33516">
        <v>76.860274552299771</v>
      </c>
      <c r="F33516">
        <v>97</v>
      </c>
      <c r="G33516">
        <v>159.16241164808631</v>
      </c>
      <c r="H33516">
        <v>3.9033803817288701</v>
      </c>
      <c r="I33516">
        <v>27.670584000000002</v>
      </c>
      <c r="J33516">
        <v>53.798254682261877</v>
      </c>
      <c r="K33516">
        <v>381369.98785744119</v>
      </c>
      <c r="L33516">
        <v>643345.72474008845</v>
      </c>
      <c r="M33516">
        <v>112184.7706723521</v>
      </c>
      <c r="N33516">
        <v>-1.25130990159049E-2</v>
      </c>
      <c r="O33516">
        <v>6725994.3319609202</v>
      </c>
      <c r="P33516">
        <v>0</v>
      </c>
      <c r="Q33516" t="s">
        <v>50043</v>
      </c>
      <c r="R33516" s="3">
        <v>0.67871045419016374</v>
      </c>
      <c r="S33516" t="s">
        <v>50016</v>
      </c>
      <c r="T33516" t="s">
        <v>50035</v>
      </c>
    </row>
    <row r="33517" spans="1:20" x14ac:dyDescent="0.3">
      <c r="A33517" s="1" t="s">
        <v>33531</v>
      </c>
      <c r="B33517">
        <v>49189.619089089458</v>
      </c>
      <c r="C33517">
        <v>0</v>
      </c>
      <c r="D33517">
        <v>0.6991016106241843</v>
      </c>
      <c r="E33517">
        <v>79.876570769890563</v>
      </c>
      <c r="F33517">
        <v>95.800003000000004</v>
      </c>
      <c r="G33517">
        <v>84.981714782903325</v>
      </c>
      <c r="H33517">
        <v>17.513262281804259</v>
      </c>
      <c r="I33517">
        <v>27.670584000000002</v>
      </c>
      <c r="J33517">
        <v>4.2677650051308333</v>
      </c>
      <c r="K33517">
        <v>17254105.00974346</v>
      </c>
      <c r="L33517">
        <v>35989323.840433262</v>
      </c>
      <c r="M33517">
        <v>13805532.173862141</v>
      </c>
      <c r="N33517">
        <v>-0.28537529115307048</v>
      </c>
      <c r="O33517">
        <v>301780470.38605028</v>
      </c>
      <c r="P33517">
        <v>0</v>
      </c>
      <c r="Q33517" t="s">
        <v>50043</v>
      </c>
      <c r="R33517" s="3">
        <v>0.6991016106241843</v>
      </c>
      <c r="S33517" t="s">
        <v>50026</v>
      </c>
      <c r="T33517" t="s">
        <v>50038</v>
      </c>
    </row>
    <row r="33518" spans="1:20" x14ac:dyDescent="0.3">
      <c r="A33518" s="1" t="s">
        <v>33532</v>
      </c>
      <c r="B33518">
        <v>1531.407708693429</v>
      </c>
      <c r="C33518">
        <v>0</v>
      </c>
      <c r="D33518">
        <v>0.45261833095885889</v>
      </c>
      <c r="E33518">
        <v>82.655676792474836</v>
      </c>
      <c r="F33518">
        <v>97</v>
      </c>
      <c r="G33518">
        <v>167.12026373449109</v>
      </c>
      <c r="H33518">
        <v>3.1505167620813088</v>
      </c>
      <c r="I33518">
        <v>27.670584000000002</v>
      </c>
      <c r="J33518">
        <v>33.194447475038217</v>
      </c>
      <c r="K33518">
        <v>1376674.580246551</v>
      </c>
      <c r="L33518">
        <v>1051496.3309442799</v>
      </c>
      <c r="M33518">
        <v>1180463.897451377</v>
      </c>
      <c r="N33518">
        <v>-0.1199118892149898</v>
      </c>
      <c r="O33518">
        <v>11729684.84527153</v>
      </c>
      <c r="P33518">
        <v>0</v>
      </c>
      <c r="Q33518" t="s">
        <v>50043</v>
      </c>
      <c r="R33518" s="3">
        <v>0.45261833095885895</v>
      </c>
      <c r="S33518" t="s">
        <v>50016</v>
      </c>
      <c r="T33518" t="s">
        <v>50035</v>
      </c>
    </row>
    <row r="33519" spans="1:20" x14ac:dyDescent="0.3">
      <c r="A33519" s="1" t="s">
        <v>33533</v>
      </c>
      <c r="B33519">
        <v>169.1906489370449</v>
      </c>
      <c r="C33519">
        <v>0</v>
      </c>
      <c r="D33519">
        <v>0.40634749099367928</v>
      </c>
      <c r="E33519">
        <v>75.381353776142717</v>
      </c>
      <c r="F33519">
        <v>97</v>
      </c>
      <c r="G33519">
        <v>265.4237994443065</v>
      </c>
      <c r="H33519">
        <v>4.5075724181967738</v>
      </c>
      <c r="I33519">
        <v>27.670584000000002</v>
      </c>
      <c r="J33519">
        <v>69.911481506608553</v>
      </c>
      <c r="K33519">
        <v>49283.870499043813</v>
      </c>
      <c r="L33519">
        <v>64661.327999602749</v>
      </c>
      <c r="M33519">
        <v>111933.06429896</v>
      </c>
      <c r="N33519">
        <v>-0.18042985538383721</v>
      </c>
      <c r="O33519">
        <v>1464037.0969619399</v>
      </c>
      <c r="P33519">
        <v>0</v>
      </c>
      <c r="Q33519" t="s">
        <v>50043</v>
      </c>
      <c r="R33519" s="3">
        <v>0.40634749099367928</v>
      </c>
      <c r="S33519" t="s">
        <v>50016</v>
      </c>
      <c r="T33519" t="s">
        <v>50035</v>
      </c>
    </row>
    <row r="33520" spans="1:20" x14ac:dyDescent="0.3">
      <c r="A33520" s="1" t="s">
        <v>33534</v>
      </c>
      <c r="B33520">
        <v>263.25167813968648</v>
      </c>
      <c r="C33520">
        <v>0</v>
      </c>
      <c r="D33520">
        <v>0.4511090331805182</v>
      </c>
      <c r="E33520">
        <v>84.402610734756095</v>
      </c>
      <c r="F33520">
        <v>97</v>
      </c>
      <c r="G33520">
        <v>200.46689110609779</v>
      </c>
      <c r="H33520">
        <v>24.651665998610621</v>
      </c>
      <c r="I33520">
        <v>27.670584000000002</v>
      </c>
      <c r="J33520">
        <v>35.900465798517423</v>
      </c>
      <c r="K33520">
        <v>209536.29973022919</v>
      </c>
      <c r="L33520">
        <v>137147.054848139</v>
      </c>
      <c r="M33520">
        <v>1054762.8663192049</v>
      </c>
      <c r="N33520">
        <v>-0.1897121334510771</v>
      </c>
      <c r="O33520">
        <v>8347752.1472224472</v>
      </c>
      <c r="P33520">
        <v>0</v>
      </c>
      <c r="Q33520" t="s">
        <v>50043</v>
      </c>
      <c r="R33520" s="3">
        <v>0.4511090331805182</v>
      </c>
      <c r="S33520" t="s">
        <v>50016</v>
      </c>
      <c r="T33520" t="s">
        <v>50035</v>
      </c>
    </row>
    <row r="33521" spans="1:20" x14ac:dyDescent="0.3">
      <c r="A33521" s="1" t="s">
        <v>33535</v>
      </c>
      <c r="B33521">
        <v>805.2104085071835</v>
      </c>
      <c r="C33521">
        <v>0</v>
      </c>
      <c r="D33521">
        <v>0.41591489095005102</v>
      </c>
      <c r="E33521">
        <v>67.424398084351296</v>
      </c>
      <c r="F33521">
        <v>97</v>
      </c>
      <c r="G33521">
        <v>214.12057861194191</v>
      </c>
      <c r="H33521">
        <v>5.2828739428054314</v>
      </c>
      <c r="I33521">
        <v>27.670584000000002</v>
      </c>
      <c r="J33521">
        <v>58.559526381512782</v>
      </c>
      <c r="K33521">
        <v>66316.591698219578</v>
      </c>
      <c r="L33521">
        <v>433811.95515622798</v>
      </c>
      <c r="M33521">
        <v>202337.0778346087</v>
      </c>
      <c r="N33521">
        <v>-0.1982856351960551</v>
      </c>
      <c r="O33521">
        <v>1943742.122430119</v>
      </c>
      <c r="P33521">
        <v>0</v>
      </c>
      <c r="Q33521" t="s">
        <v>50043</v>
      </c>
      <c r="R33521" s="3">
        <v>0.41591489095005096</v>
      </c>
      <c r="S33521" t="s">
        <v>50016</v>
      </c>
      <c r="T33521" t="s">
        <v>50035</v>
      </c>
    </row>
    <row r="33522" spans="1:20" x14ac:dyDescent="0.3">
      <c r="A33522" s="1" t="s">
        <v>33536</v>
      </c>
      <c r="B33522">
        <v>282.10026906831519</v>
      </c>
      <c r="C33522">
        <v>0</v>
      </c>
      <c r="D33522">
        <v>0.19296725957845781</v>
      </c>
      <c r="E33522">
        <v>93.168145209140121</v>
      </c>
      <c r="F33522">
        <v>97</v>
      </c>
      <c r="G33522">
        <v>871.152957303074</v>
      </c>
      <c r="H33522">
        <v>2.252728624473598</v>
      </c>
      <c r="I33522">
        <v>27.670584000000002</v>
      </c>
      <c r="J33522">
        <v>179.7872641383554</v>
      </c>
      <c r="K33522">
        <v>71515.128173170975</v>
      </c>
      <c r="L33522">
        <v>19951.993828419319</v>
      </c>
      <c r="M33522">
        <v>402515.27111476212</v>
      </c>
      <c r="N33522">
        <v>-0.1848633339583009</v>
      </c>
      <c r="O33522">
        <v>608901.05632302281</v>
      </c>
      <c r="P33522">
        <v>0</v>
      </c>
      <c r="Q33522" t="s">
        <v>50043</v>
      </c>
      <c r="R33522" s="3">
        <v>0.19296725957845781</v>
      </c>
      <c r="S33522" t="s">
        <v>50016</v>
      </c>
      <c r="T33522" t="s">
        <v>50035</v>
      </c>
    </row>
    <row r="33523" spans="1:20" x14ac:dyDescent="0.3">
      <c r="A33523" s="1" t="s">
        <v>33537</v>
      </c>
      <c r="B33523">
        <v>187.32327416770829</v>
      </c>
      <c r="C33523">
        <v>0</v>
      </c>
      <c r="D33523">
        <v>0.19074544174951649</v>
      </c>
      <c r="E33523">
        <v>76.847007448144382</v>
      </c>
      <c r="F33523">
        <v>97</v>
      </c>
      <c r="G33523">
        <v>132.96692946085739</v>
      </c>
      <c r="H33523">
        <v>29.682402846873419</v>
      </c>
      <c r="I33523">
        <v>27.670584000000002</v>
      </c>
      <c r="J33523">
        <v>49.912996746291988</v>
      </c>
      <c r="K33523">
        <v>84783.285844007129</v>
      </c>
      <c r="L33523">
        <v>48610.488884577993</v>
      </c>
      <c r="M33523">
        <v>1812173.5461335271</v>
      </c>
      <c r="N33523">
        <v>-8.9288514122115806E-3</v>
      </c>
      <c r="O33523">
        <v>563661.99354508775</v>
      </c>
      <c r="P33523">
        <v>0</v>
      </c>
      <c r="Q33523" t="s">
        <v>50043</v>
      </c>
      <c r="R33523" s="3">
        <v>0.19074544174951652</v>
      </c>
      <c r="S33523" t="s">
        <v>50016</v>
      </c>
      <c r="T33523" t="s">
        <v>50035</v>
      </c>
    </row>
    <row r="33524" spans="1:20" x14ac:dyDescent="0.3">
      <c r="A33524" s="1" t="s">
        <v>33538</v>
      </c>
      <c r="B33524">
        <v>9122.3258554989497</v>
      </c>
      <c r="C33524">
        <v>0</v>
      </c>
      <c r="D33524">
        <v>0.54360900885125296</v>
      </c>
      <c r="E33524">
        <v>83.198784407350004</v>
      </c>
      <c r="F33524">
        <v>97</v>
      </c>
      <c r="G33524">
        <v>289.65943414072279</v>
      </c>
      <c r="H33524">
        <v>2.6715628532787759</v>
      </c>
      <c r="I33524">
        <v>27.670584000000002</v>
      </c>
      <c r="J33524">
        <v>38.252678777454094</v>
      </c>
      <c r="K33524">
        <v>3541177.4329793719</v>
      </c>
      <c r="L33524">
        <v>6895676.4256946202</v>
      </c>
      <c r="M33524">
        <v>189086141.12557441</v>
      </c>
      <c r="N33524">
        <v>-0.17496993854345361</v>
      </c>
      <c r="O33524">
        <v>35919429.262816221</v>
      </c>
      <c r="P33524">
        <v>0</v>
      </c>
      <c r="Q33524" t="s">
        <v>50043</v>
      </c>
      <c r="R33524" s="3">
        <v>0.54360900885125296</v>
      </c>
      <c r="S33524" t="s">
        <v>50016</v>
      </c>
      <c r="T33524" t="s">
        <v>50035</v>
      </c>
    </row>
    <row r="33525" spans="1:20" x14ac:dyDescent="0.3">
      <c r="A33525" s="1" t="s">
        <v>33539</v>
      </c>
      <c r="B33525">
        <v>1070.0808242643341</v>
      </c>
      <c r="C33525">
        <v>0</v>
      </c>
      <c r="D33525">
        <v>0.35738331152243991</v>
      </c>
      <c r="E33525">
        <v>13.172076920551801</v>
      </c>
      <c r="F33525">
        <v>97</v>
      </c>
      <c r="G33525">
        <v>108.0756378652746</v>
      </c>
      <c r="H33525">
        <v>1.4677001885233969</v>
      </c>
      <c r="I33525">
        <v>27.670584000000002</v>
      </c>
      <c r="J33525">
        <v>4.6533534304451116</v>
      </c>
      <c r="K33525">
        <v>156896.35348894171</v>
      </c>
      <c r="L33525">
        <v>1174984.2526949041</v>
      </c>
      <c r="M33525">
        <v>107450.8097073294</v>
      </c>
      <c r="N33525">
        <v>-4.9878835677180759E-2</v>
      </c>
      <c r="O33525">
        <v>17802476.174940418</v>
      </c>
      <c r="P33525">
        <v>0</v>
      </c>
      <c r="Q33525" t="s">
        <v>50043</v>
      </c>
      <c r="R33525" s="3">
        <v>0.35738331152243985</v>
      </c>
      <c r="S33525" t="s">
        <v>50033</v>
      </c>
      <c r="T33525" t="s">
        <v>50039</v>
      </c>
    </row>
    <row r="33526" spans="1:20" x14ac:dyDescent="0.3">
      <c r="A33526" s="1" t="s">
        <v>33540</v>
      </c>
      <c r="B33526">
        <v>9.4223023726746238</v>
      </c>
      <c r="C33526">
        <v>0</v>
      </c>
      <c r="D33526">
        <v>0.89531715701981263</v>
      </c>
      <c r="E33526">
        <v>83.342990478729988</v>
      </c>
      <c r="F33526">
        <v>97</v>
      </c>
      <c r="G33526">
        <v>182.31340308545509</v>
      </c>
      <c r="H33526">
        <v>2.7276937613432368</v>
      </c>
      <c r="I33526">
        <v>27.670584000000002</v>
      </c>
      <c r="J33526">
        <v>37.121717465000309</v>
      </c>
      <c r="K33526">
        <v>19957.224960902869</v>
      </c>
      <c r="L33526">
        <v>19611.301892321979</v>
      </c>
      <c r="M33526">
        <v>270.57306833989691</v>
      </c>
      <c r="N33526">
        <v>-1.293994869690383E-2</v>
      </c>
      <c r="O33526">
        <v>348047.71044922428</v>
      </c>
      <c r="P33526">
        <v>0</v>
      </c>
      <c r="Q33526" t="s">
        <v>50043</v>
      </c>
      <c r="R33526" s="3">
        <v>0.89531715701981263</v>
      </c>
      <c r="S33526" t="s">
        <v>50016</v>
      </c>
      <c r="T33526" t="s">
        <v>50035</v>
      </c>
    </row>
    <row r="33527" spans="1:20" x14ac:dyDescent="0.3">
      <c r="A33527" s="1" t="s">
        <v>33541</v>
      </c>
      <c r="B33527">
        <v>354.31056691376551</v>
      </c>
      <c r="C33527">
        <v>0</v>
      </c>
      <c r="D33527">
        <v>0.87730493646584673</v>
      </c>
      <c r="E33527">
        <v>74.135230924922737</v>
      </c>
      <c r="F33527">
        <v>97</v>
      </c>
      <c r="G33527">
        <v>141.50002674297639</v>
      </c>
      <c r="H33527">
        <v>3.2980262530001241</v>
      </c>
      <c r="I33527">
        <v>27.670584000000002</v>
      </c>
      <c r="J33527">
        <v>49.018062177856358</v>
      </c>
      <c r="K33527">
        <v>278919.41064621741</v>
      </c>
      <c r="L33527">
        <v>309187.38509718637</v>
      </c>
      <c r="M33527">
        <v>7032698.6554466123</v>
      </c>
      <c r="N33527">
        <v>-0.10370961729789629</v>
      </c>
      <c r="O33527">
        <v>27462899.4509269</v>
      </c>
      <c r="P33527">
        <v>0</v>
      </c>
      <c r="Q33527" t="s">
        <v>50043</v>
      </c>
      <c r="R33527" s="3">
        <v>0.87730493646584673</v>
      </c>
      <c r="S33527" t="s">
        <v>50016</v>
      </c>
      <c r="T33527" t="s">
        <v>50035</v>
      </c>
    </row>
    <row r="33528" spans="1:20" x14ac:dyDescent="0.3">
      <c r="A33528" s="1" t="s">
        <v>33542</v>
      </c>
      <c r="B33528">
        <v>3662.74092437434</v>
      </c>
      <c r="C33528">
        <v>0</v>
      </c>
      <c r="D33528">
        <v>1.2738996575875909</v>
      </c>
      <c r="E33528">
        <v>95.787994402564109</v>
      </c>
      <c r="F33528">
        <v>97</v>
      </c>
      <c r="G33528">
        <v>237.31701363573691</v>
      </c>
      <c r="H33528">
        <v>10.300385776035631</v>
      </c>
      <c r="I33528">
        <v>27.670584000000002</v>
      </c>
      <c r="J33528">
        <v>16.858105918798941</v>
      </c>
      <c r="K33528">
        <v>2873420.374616859</v>
      </c>
      <c r="L33528">
        <v>15701371.96797123</v>
      </c>
      <c r="M33528">
        <v>182979.70858379861</v>
      </c>
      <c r="N33528">
        <v>-0.1771533022300199</v>
      </c>
      <c r="O33528">
        <v>175214849.4662492</v>
      </c>
      <c r="P33528">
        <v>0</v>
      </c>
      <c r="Q33528" t="s">
        <v>50043</v>
      </c>
      <c r="R33528" s="3">
        <v>1.2738996575875907</v>
      </c>
      <c r="S33528" t="s">
        <v>50018</v>
      </c>
      <c r="T33528" t="s">
        <v>50037</v>
      </c>
    </row>
    <row r="33529" spans="1:20" x14ac:dyDescent="0.3">
      <c r="A33529" s="1" t="s">
        <v>33543</v>
      </c>
      <c r="B33529">
        <v>649.85851311174997</v>
      </c>
      <c r="C33529">
        <v>0</v>
      </c>
      <c r="D33529">
        <v>0.49128102826153258</v>
      </c>
      <c r="E33529">
        <v>88.281010772123494</v>
      </c>
      <c r="F33529">
        <v>97</v>
      </c>
      <c r="G33529">
        <v>212.06029306089059</v>
      </c>
      <c r="H33529">
        <v>5.0954904389285547</v>
      </c>
      <c r="I33529">
        <v>27.670584000000002</v>
      </c>
      <c r="J33529">
        <v>34.782300953883308</v>
      </c>
      <c r="K33529">
        <v>365752.54658611759</v>
      </c>
      <c r="L33529">
        <v>321841.40301671968</v>
      </c>
      <c r="M33529">
        <v>34953.040396248871</v>
      </c>
      <c r="N33529">
        <v>-2.816789123147672E-2</v>
      </c>
      <c r="O33529">
        <v>1540097.3136335779</v>
      </c>
      <c r="P33529">
        <v>0</v>
      </c>
      <c r="Q33529" t="s">
        <v>50043</v>
      </c>
      <c r="R33529" s="3">
        <v>0.49128102826153264</v>
      </c>
      <c r="S33529" t="s">
        <v>50016</v>
      </c>
      <c r="T33529" t="s">
        <v>50035</v>
      </c>
    </row>
    <row r="33530" spans="1:20" x14ac:dyDescent="0.3">
      <c r="A33530" s="1" t="s">
        <v>33544</v>
      </c>
      <c r="B33530">
        <v>340.25153046393359</v>
      </c>
      <c r="C33530">
        <v>0</v>
      </c>
      <c r="D33530">
        <v>1.3642352087190861</v>
      </c>
      <c r="E33530">
        <v>90.900975829055682</v>
      </c>
      <c r="F33530">
        <v>97</v>
      </c>
      <c r="G33530">
        <v>140.86736261013851</v>
      </c>
      <c r="H33530">
        <v>1.2608315183109311</v>
      </c>
      <c r="I33530">
        <v>27.670584000000002</v>
      </c>
      <c r="J33530">
        <v>27.80979800166741</v>
      </c>
      <c r="K33530">
        <v>2684837.360940469</v>
      </c>
      <c r="L33530">
        <v>790285.98901008489</v>
      </c>
      <c r="M33530">
        <v>18336.305144347079</v>
      </c>
      <c r="N33530">
        <v>-0.11505295230676189</v>
      </c>
      <c r="O33530">
        <v>52889696.548309319</v>
      </c>
      <c r="P33530">
        <v>0</v>
      </c>
      <c r="Q33530" t="s">
        <v>50043</v>
      </c>
      <c r="R33530" s="3">
        <v>1.3642352087190857</v>
      </c>
      <c r="S33530" t="s">
        <v>50016</v>
      </c>
      <c r="T33530" t="s">
        <v>50035</v>
      </c>
    </row>
    <row r="33531" spans="1:20" x14ac:dyDescent="0.3">
      <c r="A33531" s="1" t="s">
        <v>33545</v>
      </c>
      <c r="B33531">
        <v>1313.1447958810461</v>
      </c>
      <c r="C33531">
        <v>0</v>
      </c>
      <c r="D33531">
        <v>0.72250611856511415</v>
      </c>
      <c r="E33531">
        <v>84.771937559871077</v>
      </c>
      <c r="F33531">
        <v>97</v>
      </c>
      <c r="G33531">
        <v>212.58001532695229</v>
      </c>
      <c r="H33531">
        <v>3.2179574905771982</v>
      </c>
      <c r="I33531">
        <v>27.670584000000002</v>
      </c>
      <c r="J33531">
        <v>56.238076652207177</v>
      </c>
      <c r="K33531">
        <v>1206443.0186868049</v>
      </c>
      <c r="L33531">
        <v>3197794.1203679028</v>
      </c>
      <c r="M33531">
        <v>4761125.2380022407</v>
      </c>
      <c r="N33531">
        <v>-0.19319875622354399</v>
      </c>
      <c r="O33531">
        <v>80636551.421483681</v>
      </c>
      <c r="P33531">
        <v>0</v>
      </c>
      <c r="Q33531" t="s">
        <v>50043</v>
      </c>
      <c r="R33531" s="3">
        <v>0.72250611856511415</v>
      </c>
      <c r="S33531" t="s">
        <v>50016</v>
      </c>
      <c r="T33531" t="s">
        <v>50035</v>
      </c>
    </row>
    <row r="33532" spans="1:20" x14ac:dyDescent="0.3">
      <c r="A33532" s="1" t="s">
        <v>33546</v>
      </c>
      <c r="B33532">
        <v>117.81864060822581</v>
      </c>
      <c r="C33532">
        <v>0</v>
      </c>
      <c r="D33532">
        <v>0.63533501685273142</v>
      </c>
      <c r="E33532">
        <v>90.802015796365822</v>
      </c>
      <c r="F33532">
        <v>97</v>
      </c>
      <c r="G33532">
        <v>126.8363747696862</v>
      </c>
      <c r="H33532">
        <v>6.44452071263128</v>
      </c>
      <c r="I33532">
        <v>27.670584000000002</v>
      </c>
      <c r="J33532">
        <v>39.852275698704581</v>
      </c>
      <c r="K33532">
        <v>148189.73164731421</v>
      </c>
      <c r="L33532">
        <v>87991.545008411151</v>
      </c>
      <c r="M33532">
        <v>892169.3726232287</v>
      </c>
      <c r="N33532">
        <v>-0.1057223815413481</v>
      </c>
      <c r="O33532">
        <v>5521489.4094293686</v>
      </c>
      <c r="P33532">
        <v>0</v>
      </c>
      <c r="Q33532" t="s">
        <v>50043</v>
      </c>
      <c r="R33532" s="3">
        <v>0.63533501685273142</v>
      </c>
      <c r="S33532" t="s">
        <v>50016</v>
      </c>
      <c r="T33532" t="s">
        <v>50035</v>
      </c>
    </row>
    <row r="33533" spans="1:20" x14ac:dyDescent="0.3">
      <c r="A33533" s="1" t="s">
        <v>33547</v>
      </c>
      <c r="B33533">
        <v>839.16386463255196</v>
      </c>
      <c r="C33533">
        <v>0</v>
      </c>
      <c r="D33533">
        <v>0.61326082058375142</v>
      </c>
      <c r="E33533">
        <v>80.037630385115079</v>
      </c>
      <c r="F33533">
        <v>97</v>
      </c>
      <c r="G33533">
        <v>145.76385996695001</v>
      </c>
      <c r="H33533">
        <v>1.8962922950022301</v>
      </c>
      <c r="I33533">
        <v>27.670584000000002</v>
      </c>
      <c r="J33533">
        <v>27.262743624046951</v>
      </c>
      <c r="K33533">
        <v>371434.14777783462</v>
      </c>
      <c r="L33533">
        <v>654348.56234749302</v>
      </c>
      <c r="M33533">
        <v>607301.56206134707</v>
      </c>
      <c r="N33533">
        <v>-0.13299276199221219</v>
      </c>
      <c r="O33533">
        <v>8976170.5149204619</v>
      </c>
      <c r="P33533">
        <v>0</v>
      </c>
      <c r="Q33533" t="s">
        <v>50043</v>
      </c>
      <c r="R33533" s="3">
        <v>0.61326082058375142</v>
      </c>
      <c r="S33533" t="s">
        <v>50016</v>
      </c>
      <c r="T33533" t="s">
        <v>50035</v>
      </c>
    </row>
    <row r="33534" spans="1:20" x14ac:dyDescent="0.3">
      <c r="A33534" s="1" t="s">
        <v>33548</v>
      </c>
      <c r="B33534">
        <v>53438.251696202948</v>
      </c>
      <c r="C33534">
        <v>0</v>
      </c>
      <c r="D33534">
        <v>1.0800425297381451</v>
      </c>
      <c r="E33534">
        <v>86.925815255518685</v>
      </c>
      <c r="F33534">
        <v>96.5</v>
      </c>
      <c r="G33534">
        <v>75.944176303795558</v>
      </c>
      <c r="H33534">
        <v>6.7610506092393488</v>
      </c>
      <c r="I33534">
        <v>27.670584000000002</v>
      </c>
      <c r="J33534">
        <v>4.041801468834219</v>
      </c>
      <c r="K33534">
        <v>28507327.192734551</v>
      </c>
      <c r="L33534">
        <v>75918194.038092792</v>
      </c>
      <c r="M33534">
        <v>73198930.282685831</v>
      </c>
      <c r="N33534">
        <v>-0.33106594362180691</v>
      </c>
      <c r="O33534">
        <v>2997151805.9979811</v>
      </c>
      <c r="P33534">
        <v>0</v>
      </c>
      <c r="Q33534" t="s">
        <v>50043</v>
      </c>
      <c r="R33534" s="3">
        <v>1.0800425297381453</v>
      </c>
      <c r="S33534" t="s">
        <v>50026</v>
      </c>
      <c r="T33534" t="s">
        <v>50038</v>
      </c>
    </row>
    <row r="33535" spans="1:20" x14ac:dyDescent="0.3">
      <c r="A33535" s="1" t="s">
        <v>33549</v>
      </c>
      <c r="B33535">
        <v>228.72136848976709</v>
      </c>
      <c r="C33535">
        <v>0</v>
      </c>
      <c r="D33535">
        <v>3.6909431637688148</v>
      </c>
      <c r="E33535">
        <v>98.484466941437546</v>
      </c>
      <c r="F33535">
        <v>97</v>
      </c>
      <c r="G33535">
        <v>29.083085509773468</v>
      </c>
      <c r="H33535">
        <v>8.2191902883576109</v>
      </c>
      <c r="I33535">
        <v>27.670584000000002</v>
      </c>
      <c r="J33535">
        <v>8.4539938721234424</v>
      </c>
      <c r="K33535">
        <v>38642.361452708639</v>
      </c>
      <c r="L33535">
        <v>250278.892088794</v>
      </c>
      <c r="M33535">
        <v>391.85542800882598</v>
      </c>
      <c r="N33535">
        <v>-1.001061313870939</v>
      </c>
      <c r="O33535">
        <v>8743879.2349327262</v>
      </c>
      <c r="P33535">
        <v>0</v>
      </c>
      <c r="Q33535" t="s">
        <v>50043</v>
      </c>
      <c r="R33535" s="3">
        <v>3.6909431637688148</v>
      </c>
      <c r="S33535" t="s">
        <v>50016</v>
      </c>
      <c r="T33535" t="s">
        <v>50035</v>
      </c>
    </row>
    <row r="33536" spans="1:20" x14ac:dyDescent="0.3">
      <c r="A33536" s="1" t="s">
        <v>33550</v>
      </c>
      <c r="B33536">
        <v>392.85174720234488</v>
      </c>
      <c r="C33536">
        <v>0</v>
      </c>
      <c r="D33536">
        <v>0.88859240896647684</v>
      </c>
      <c r="E33536">
        <v>89.578461120967006</v>
      </c>
      <c r="F33536">
        <v>97</v>
      </c>
      <c r="G33536">
        <v>103.7155925209248</v>
      </c>
      <c r="H33536">
        <v>3.8173174802277652</v>
      </c>
      <c r="I33536">
        <v>27.670584000000002</v>
      </c>
      <c r="J33536">
        <v>34.705548133411376</v>
      </c>
      <c r="K33536">
        <v>813350.41630352347</v>
      </c>
      <c r="L33536">
        <v>208550.5402664672</v>
      </c>
      <c r="M33536">
        <v>321627.15062083938</v>
      </c>
      <c r="N33536">
        <v>-0.2959921343499074</v>
      </c>
      <c r="O33536">
        <v>3895713.3530137609</v>
      </c>
      <c r="P33536">
        <v>0</v>
      </c>
      <c r="Q33536" t="s">
        <v>50043</v>
      </c>
      <c r="R33536" s="3">
        <v>0.88859240896647684</v>
      </c>
      <c r="S33536" t="s">
        <v>50016</v>
      </c>
      <c r="T33536" t="s">
        <v>50035</v>
      </c>
    </row>
    <row r="33537" spans="1:20" x14ac:dyDescent="0.3">
      <c r="A33537" s="1" t="s">
        <v>33551</v>
      </c>
      <c r="B33537">
        <v>298.48114420543737</v>
      </c>
      <c r="C33537">
        <v>0</v>
      </c>
      <c r="D33537">
        <v>0.37508938114401652</v>
      </c>
      <c r="E33537">
        <v>88.238936842913674</v>
      </c>
      <c r="F33537">
        <v>97</v>
      </c>
      <c r="G33537">
        <v>198.2377932323682</v>
      </c>
      <c r="H33537">
        <v>6.2747446905629118</v>
      </c>
      <c r="I33537">
        <v>27.670584000000002</v>
      </c>
      <c r="J33537">
        <v>54.36565536132462</v>
      </c>
      <c r="K33537">
        <v>207587.25498278561</v>
      </c>
      <c r="L33537">
        <v>61028.620309915663</v>
      </c>
      <c r="M33537">
        <v>33923.65036323524</v>
      </c>
      <c r="N33537">
        <v>-0.18839258725064961</v>
      </c>
      <c r="O33537">
        <v>465735.85315062181</v>
      </c>
      <c r="P33537">
        <v>0</v>
      </c>
      <c r="Q33537" t="s">
        <v>50043</v>
      </c>
      <c r="R33537" s="3">
        <v>0.37508938114401652</v>
      </c>
      <c r="S33537" t="s">
        <v>50016</v>
      </c>
      <c r="T33537" t="s">
        <v>50035</v>
      </c>
    </row>
    <row r="33538" spans="1:20" x14ac:dyDescent="0.3">
      <c r="A33538" s="1" t="s">
        <v>33552</v>
      </c>
      <c r="B33538">
        <v>881.08453939857134</v>
      </c>
      <c r="C33538">
        <v>0</v>
      </c>
      <c r="D33538">
        <v>0.4533273883806247</v>
      </c>
      <c r="E33538">
        <v>71.786097604449068</v>
      </c>
      <c r="F33538">
        <v>97</v>
      </c>
      <c r="G33538">
        <v>219.90103749559319</v>
      </c>
      <c r="H33538">
        <v>11.13578445890823</v>
      </c>
      <c r="I33538">
        <v>27.670584000000002</v>
      </c>
      <c r="J33538">
        <v>53.726944004211298</v>
      </c>
      <c r="K33538">
        <v>24620.528716488039</v>
      </c>
      <c r="L33538">
        <v>42073.864902506008</v>
      </c>
      <c r="M33538">
        <v>486079.1203760358</v>
      </c>
      <c r="N33538">
        <v>-0.19995716672341571</v>
      </c>
      <c r="O33538">
        <v>1589768.052501838</v>
      </c>
      <c r="P33538">
        <v>0</v>
      </c>
      <c r="Q33538" t="s">
        <v>50043</v>
      </c>
      <c r="R33538" s="3">
        <v>0.4533273883806247</v>
      </c>
      <c r="S33538" t="s">
        <v>50016</v>
      </c>
      <c r="T33538" t="s">
        <v>50035</v>
      </c>
    </row>
    <row r="33539" spans="1:20" x14ac:dyDescent="0.3">
      <c r="A33539" s="1" t="s">
        <v>33553</v>
      </c>
      <c r="B33539">
        <v>1309.357434144606</v>
      </c>
      <c r="C33539">
        <v>0</v>
      </c>
      <c r="D33539">
        <v>0.73429899220141159</v>
      </c>
      <c r="E33539">
        <v>85.81834287770458</v>
      </c>
      <c r="F33539">
        <v>97</v>
      </c>
      <c r="G33539">
        <v>191.00152918771889</v>
      </c>
      <c r="H33539">
        <v>3.5525878030736679</v>
      </c>
      <c r="I33539">
        <v>27.670584000000002</v>
      </c>
      <c r="J33539">
        <v>52.236600135576481</v>
      </c>
      <c r="K33539">
        <v>1343557.0413193521</v>
      </c>
      <c r="L33539">
        <v>2685240.9057791051</v>
      </c>
      <c r="M33539">
        <v>4954604.2603815766</v>
      </c>
      <c r="N33539">
        <v>-0.19992892987889779</v>
      </c>
      <c r="O33539">
        <v>84967447.493665785</v>
      </c>
      <c r="P33539">
        <v>0</v>
      </c>
      <c r="Q33539" t="s">
        <v>50043</v>
      </c>
      <c r="R33539" s="3">
        <v>0.73429899220141159</v>
      </c>
      <c r="S33539" t="s">
        <v>50016</v>
      </c>
      <c r="T33539" t="s">
        <v>50035</v>
      </c>
    </row>
    <row r="33540" spans="1:20" x14ac:dyDescent="0.3">
      <c r="A33540" s="1" t="s">
        <v>33554</v>
      </c>
      <c r="B33540">
        <v>331.55306241475262</v>
      </c>
      <c r="C33540">
        <v>0</v>
      </c>
      <c r="D33540">
        <v>0.85939609258177296</v>
      </c>
      <c r="E33540">
        <v>90.250179564806828</v>
      </c>
      <c r="F33540">
        <v>97</v>
      </c>
      <c r="G33540">
        <v>104.114840829456</v>
      </c>
      <c r="H33540">
        <v>4.162349852866436</v>
      </c>
      <c r="I33540">
        <v>27.670584000000002</v>
      </c>
      <c r="J33540">
        <v>35.025187374530738</v>
      </c>
      <c r="K33540">
        <v>893367.84162828815</v>
      </c>
      <c r="L33540">
        <v>220258.30071081629</v>
      </c>
      <c r="M33540">
        <v>273424.27026934718</v>
      </c>
      <c r="N33540">
        <v>-0.27347466919254337</v>
      </c>
      <c r="O33540">
        <v>3901969.5542728761</v>
      </c>
      <c r="P33540">
        <v>0</v>
      </c>
      <c r="Q33540" t="s">
        <v>50043</v>
      </c>
      <c r="R33540" s="3">
        <v>0.85939609258177296</v>
      </c>
      <c r="S33540" t="s">
        <v>50016</v>
      </c>
      <c r="T33540" t="s">
        <v>50035</v>
      </c>
    </row>
    <row r="33541" spans="1:20" x14ac:dyDescent="0.3">
      <c r="A33541" s="1" t="s">
        <v>33555</v>
      </c>
      <c r="B33541">
        <v>709.96804370623852</v>
      </c>
      <c r="C33541">
        <v>0</v>
      </c>
      <c r="D33541">
        <v>0.56040961585892302</v>
      </c>
      <c r="E33541">
        <v>84.493103209223491</v>
      </c>
      <c r="F33541">
        <v>97</v>
      </c>
      <c r="G33541">
        <v>185.35581989984939</v>
      </c>
      <c r="H33541">
        <v>5.5005775377756816</v>
      </c>
      <c r="I33541">
        <v>27.670584000000002</v>
      </c>
      <c r="J33541">
        <v>40.002188424384848</v>
      </c>
      <c r="K33541">
        <v>371246.29477434099</v>
      </c>
      <c r="L33541">
        <v>332868.26757506159</v>
      </c>
      <c r="M33541">
        <v>34673.050872356871</v>
      </c>
      <c r="N33541">
        <v>-3.01073102869579E-2</v>
      </c>
      <c r="O33541">
        <v>1533429.5512984879</v>
      </c>
      <c r="P33541">
        <v>0</v>
      </c>
      <c r="Q33541" t="s">
        <v>50043</v>
      </c>
      <c r="R33541" s="3">
        <v>0.56040961585892302</v>
      </c>
      <c r="S33541" t="s">
        <v>50016</v>
      </c>
      <c r="T33541" t="s">
        <v>50035</v>
      </c>
    </row>
    <row r="33542" spans="1:20" x14ac:dyDescent="0.3">
      <c r="A33542" s="1" t="s">
        <v>33556</v>
      </c>
      <c r="B33542">
        <v>756.40528517953044</v>
      </c>
      <c r="C33542">
        <v>0</v>
      </c>
      <c r="D33542">
        <v>1.86824514136312</v>
      </c>
      <c r="E33542">
        <v>77.659899967680445</v>
      </c>
      <c r="F33542">
        <v>97</v>
      </c>
      <c r="G33542">
        <v>99.410612547109736</v>
      </c>
      <c r="H33542">
        <v>27.93293229131659</v>
      </c>
      <c r="I33542">
        <v>27.670584000000002</v>
      </c>
      <c r="J33542">
        <v>2.7170175872867519</v>
      </c>
      <c r="K33542">
        <v>3685202.2331578969</v>
      </c>
      <c r="L33542">
        <v>3463177.8649888858</v>
      </c>
      <c r="M33542">
        <v>8351112.4112636922</v>
      </c>
      <c r="N33542">
        <v>-0.12734928208039289</v>
      </c>
      <c r="O33542">
        <v>302931732.42275429</v>
      </c>
      <c r="P33542">
        <v>0</v>
      </c>
      <c r="Q33542" t="s">
        <v>50043</v>
      </c>
      <c r="R33542" s="3">
        <v>1.8682451413631198</v>
      </c>
      <c r="S33542" t="s">
        <v>50029</v>
      </c>
      <c r="T33542" t="s">
        <v>50036</v>
      </c>
    </row>
    <row r="33543" spans="1:20" x14ac:dyDescent="0.3">
      <c r="A33543" s="1" t="s">
        <v>33557</v>
      </c>
      <c r="B33543">
        <v>539.75617273334626</v>
      </c>
      <c r="C33543">
        <v>0</v>
      </c>
      <c r="D33543">
        <v>0.38849219584272088</v>
      </c>
      <c r="E33543">
        <v>65.389270506745305</v>
      </c>
      <c r="F33543">
        <v>97</v>
      </c>
      <c r="G33543">
        <v>188.64873230671449</v>
      </c>
      <c r="H33543">
        <v>22.07893856178362</v>
      </c>
      <c r="I33543">
        <v>27.670584000000002</v>
      </c>
      <c r="J33543">
        <v>51.515692449041786</v>
      </c>
      <c r="K33543">
        <v>52893.069292921718</v>
      </c>
      <c r="L33543">
        <v>88884.020083703741</v>
      </c>
      <c r="M33543">
        <v>3803666.9376295102</v>
      </c>
      <c r="N33543">
        <v>-0.19162915113941009</v>
      </c>
      <c r="O33543">
        <v>1897673.061538626</v>
      </c>
      <c r="P33543">
        <v>0</v>
      </c>
      <c r="Q33543" t="s">
        <v>50043</v>
      </c>
      <c r="R33543" s="3">
        <v>0.38849219584272093</v>
      </c>
      <c r="S33543" t="s">
        <v>50016</v>
      </c>
      <c r="T33543" t="s">
        <v>50035</v>
      </c>
    </row>
    <row r="33544" spans="1:20" x14ac:dyDescent="0.3">
      <c r="A33544" s="1" t="s">
        <v>33558</v>
      </c>
      <c r="B33544">
        <v>858.60603288369828</v>
      </c>
      <c r="C33544">
        <v>0</v>
      </c>
      <c r="D33544">
        <v>4.903009958565665</v>
      </c>
      <c r="E33544">
        <v>88.720400197028653</v>
      </c>
      <c r="F33544">
        <v>95.153548999999998</v>
      </c>
      <c r="G33544">
        <v>87.808406310339294</v>
      </c>
      <c r="H33544">
        <v>4.8729469090289932</v>
      </c>
      <c r="I33544">
        <v>27.670584000000002</v>
      </c>
      <c r="J33544">
        <v>18.185660505742831</v>
      </c>
      <c r="K33544">
        <v>1104522.1608966179</v>
      </c>
      <c r="L33544">
        <v>2576226.8268683888</v>
      </c>
      <c r="M33544">
        <v>8919480.5772759728</v>
      </c>
      <c r="N33544">
        <v>-0.60139618279448037</v>
      </c>
      <c r="O33544">
        <v>12439972.05911747</v>
      </c>
      <c r="P33544">
        <v>0</v>
      </c>
      <c r="Q33544" t="s">
        <v>50043</v>
      </c>
      <c r="R33544" s="3">
        <v>4.903009958565665</v>
      </c>
      <c r="S33544" t="s">
        <v>50023</v>
      </c>
      <c r="T33544" t="s">
        <v>50039</v>
      </c>
    </row>
    <row r="33545" spans="1:20" x14ac:dyDescent="0.3">
      <c r="A33545" s="1" t="s">
        <v>33559</v>
      </c>
      <c r="B33545">
        <v>1872.478180712274</v>
      </c>
      <c r="C33545">
        <v>0</v>
      </c>
      <c r="D33545">
        <v>0.73808575149637834</v>
      </c>
      <c r="E33545">
        <v>89.14331088777692</v>
      </c>
      <c r="F33545">
        <v>97</v>
      </c>
      <c r="G33545">
        <v>111.5466371778233</v>
      </c>
      <c r="H33545">
        <v>6.9985694878536897</v>
      </c>
      <c r="I33545">
        <v>27.670584000000002</v>
      </c>
      <c r="J33545">
        <v>11.875717244594689</v>
      </c>
      <c r="K33545">
        <v>1780054.7571678089</v>
      </c>
      <c r="L33545">
        <v>2188832.9588165651</v>
      </c>
      <c r="M33545">
        <v>455902.53585100768</v>
      </c>
      <c r="N33545">
        <v>-0.22020099690000161</v>
      </c>
      <c r="O33545">
        <v>40944623.780005664</v>
      </c>
      <c r="P33545">
        <v>0</v>
      </c>
      <c r="Q33545" t="s">
        <v>50043</v>
      </c>
      <c r="R33545" s="3">
        <v>0.73808575149637834</v>
      </c>
      <c r="S33545" t="s">
        <v>50016</v>
      </c>
      <c r="T33545" t="s">
        <v>50035</v>
      </c>
    </row>
    <row r="33546" spans="1:20" x14ac:dyDescent="0.3">
      <c r="A33546" s="1" t="s">
        <v>33560</v>
      </c>
      <c r="B33546">
        <v>45018.373497899673</v>
      </c>
      <c r="C33546">
        <v>0</v>
      </c>
      <c r="D33546">
        <v>0.45862241545607441</v>
      </c>
      <c r="E33546">
        <v>59.223623689400164</v>
      </c>
      <c r="F33546">
        <v>100</v>
      </c>
      <c r="G33546">
        <v>139.86541641207961</v>
      </c>
      <c r="H33546">
        <v>4.172302541384779</v>
      </c>
      <c r="I33546">
        <v>27.670584000000002</v>
      </c>
      <c r="J33546">
        <v>2.619344640972066</v>
      </c>
      <c r="K33546">
        <v>0</v>
      </c>
      <c r="L33546">
        <v>0</v>
      </c>
      <c r="M33546">
        <v>26131367.702238429</v>
      </c>
      <c r="N33546">
        <v>-0.1947761958790549</v>
      </c>
      <c r="O33546">
        <v>0</v>
      </c>
      <c r="P33546">
        <v>0</v>
      </c>
      <c r="Q33546" t="s">
        <v>50043</v>
      </c>
      <c r="R33546" s="3">
        <v>0.45862241545607441</v>
      </c>
      <c r="S33546" t="s">
        <v>50026</v>
      </c>
      <c r="T33546" t="s">
        <v>50038</v>
      </c>
    </row>
    <row r="33547" spans="1:20" x14ac:dyDescent="0.3">
      <c r="A33547" s="1" t="s">
        <v>33561</v>
      </c>
      <c r="B33547">
        <v>11925.221807786569</v>
      </c>
      <c r="C33547">
        <v>0</v>
      </c>
      <c r="D33547">
        <v>0.42377879386824258</v>
      </c>
      <c r="E33547">
        <v>83.896216519698541</v>
      </c>
      <c r="F33547">
        <v>95.321640000000002</v>
      </c>
      <c r="G33547">
        <v>151.17971948821261</v>
      </c>
      <c r="H33547">
        <v>10.62917482035652</v>
      </c>
      <c r="I33547">
        <v>27.670584000000002</v>
      </c>
      <c r="J33547">
        <v>0</v>
      </c>
      <c r="K33547">
        <v>10228499.87067003</v>
      </c>
      <c r="L33547">
        <v>6069121.3096007332</v>
      </c>
      <c r="M33547">
        <v>12285442.655831451</v>
      </c>
      <c r="N33547">
        <v>-0.1094156375199576</v>
      </c>
      <c r="O33547">
        <v>46412754.005718552</v>
      </c>
      <c r="P33547">
        <v>0</v>
      </c>
      <c r="Q33547" t="s">
        <v>50043</v>
      </c>
      <c r="R33547" s="3">
        <v>0.42377879386824258</v>
      </c>
      <c r="S33547" t="s">
        <v>50022</v>
      </c>
      <c r="T33547" t="s">
        <v>50037</v>
      </c>
    </row>
    <row r="33548" spans="1:20" x14ac:dyDescent="0.3">
      <c r="A33548" s="1" t="s">
        <v>33562</v>
      </c>
      <c r="B33548">
        <v>665.90269301000751</v>
      </c>
      <c r="C33548">
        <v>0</v>
      </c>
      <c r="D33548">
        <v>2.0426959120399619</v>
      </c>
      <c r="E33548">
        <v>73.349752521080518</v>
      </c>
      <c r="F33548">
        <v>97</v>
      </c>
      <c r="G33548">
        <v>32.338529716022101</v>
      </c>
      <c r="H33548">
        <v>4.0397970604938598</v>
      </c>
      <c r="I33548">
        <v>27.670584000000002</v>
      </c>
      <c r="J33548">
        <v>10.792633169843869</v>
      </c>
      <c r="K33548">
        <v>658088.71708489931</v>
      </c>
      <c r="L33548">
        <v>685775.71495133382</v>
      </c>
      <c r="M33548">
        <v>181514.7709597123</v>
      </c>
      <c r="N33548">
        <v>-0.50886441748959244</v>
      </c>
      <c r="O33548">
        <v>5390206.3357035341</v>
      </c>
      <c r="P33548">
        <v>0</v>
      </c>
      <c r="Q33548" t="s">
        <v>50043</v>
      </c>
      <c r="R33548" s="3">
        <v>2.0426959120399619</v>
      </c>
      <c r="S33548" t="s">
        <v>50016</v>
      </c>
      <c r="T33548" t="s">
        <v>50035</v>
      </c>
    </row>
    <row r="33549" spans="1:20" x14ac:dyDescent="0.3">
      <c r="A33549" s="1" t="s">
        <v>33563</v>
      </c>
      <c r="B33549">
        <v>588.73880227065229</v>
      </c>
      <c r="C33549">
        <v>0</v>
      </c>
      <c r="D33549">
        <v>0.79473900085674276</v>
      </c>
      <c r="E33549">
        <v>91.261370344713825</v>
      </c>
      <c r="F33549">
        <v>73.165283000000002</v>
      </c>
      <c r="G33549">
        <v>185.63362585325481</v>
      </c>
      <c r="H33549">
        <v>12.323041268086159</v>
      </c>
      <c r="I33549">
        <v>27.670584000000002</v>
      </c>
      <c r="J33549">
        <v>9.0249330563799486</v>
      </c>
      <c r="K33549">
        <v>549963.45570453606</v>
      </c>
      <c r="L33549">
        <v>2360937.6929029771</v>
      </c>
      <c r="M33549">
        <v>1229712.7201915269</v>
      </c>
      <c r="N33549">
        <v>-3.3480535689293177E-2</v>
      </c>
      <c r="O33549">
        <v>44824116.720928229</v>
      </c>
      <c r="P33549">
        <v>0</v>
      </c>
      <c r="Q33549" t="s">
        <v>50043</v>
      </c>
      <c r="R33549" s="3">
        <v>0.79473900085674276</v>
      </c>
      <c r="S33549" t="s">
        <v>50025</v>
      </c>
      <c r="T33549" t="s">
        <v>50039</v>
      </c>
    </row>
    <row r="33550" spans="1:20" x14ac:dyDescent="0.3">
      <c r="A33550" s="1" t="s">
        <v>33564</v>
      </c>
      <c r="B33550">
        <v>723.6684998264908</v>
      </c>
      <c r="C33550">
        <v>0</v>
      </c>
      <c r="D33550">
        <v>0.20182648633455641</v>
      </c>
      <c r="E33550">
        <v>74.157164532426862</v>
      </c>
      <c r="F33550">
        <v>89.226821999999999</v>
      </c>
      <c r="G33550">
        <v>38.670415454480697</v>
      </c>
      <c r="H33550">
        <v>3.312488097206213</v>
      </c>
      <c r="I33550">
        <v>27.670584000000002</v>
      </c>
      <c r="J33550">
        <v>15.326661965192789</v>
      </c>
      <c r="K33550">
        <v>29403.440116383601</v>
      </c>
      <c r="L33550">
        <v>99033.217505336375</v>
      </c>
      <c r="M33550">
        <v>83533.894922223801</v>
      </c>
      <c r="N33550">
        <v>-0.90790687233048983</v>
      </c>
      <c r="O33550">
        <v>203460.52685998901</v>
      </c>
      <c r="P33550">
        <v>0</v>
      </c>
      <c r="Q33550" t="s">
        <v>50043</v>
      </c>
      <c r="R33550" s="3">
        <v>0.20182648633455644</v>
      </c>
      <c r="S33550" t="s">
        <v>50024</v>
      </c>
      <c r="T33550" t="s">
        <v>50040</v>
      </c>
    </row>
    <row r="33551" spans="1:20" x14ac:dyDescent="0.3">
      <c r="A33551" s="1" t="s">
        <v>33565</v>
      </c>
      <c r="B33551">
        <v>144.4760684659424</v>
      </c>
      <c r="C33551">
        <v>0</v>
      </c>
      <c r="D33551">
        <v>0.42794496247532188</v>
      </c>
      <c r="E33551">
        <v>82.855346431980237</v>
      </c>
      <c r="F33551">
        <v>97</v>
      </c>
      <c r="G33551">
        <v>240.87342985000109</v>
      </c>
      <c r="H33551">
        <v>5.0872305018237363</v>
      </c>
      <c r="I33551">
        <v>27.670584000000002</v>
      </c>
      <c r="J33551">
        <v>54.388894245405467</v>
      </c>
      <c r="K33551">
        <v>29604.232253167291</v>
      </c>
      <c r="L33551">
        <v>52595.751745280191</v>
      </c>
      <c r="M33551">
        <v>77273.424060410573</v>
      </c>
      <c r="N33551">
        <v>-0.1812765230213419</v>
      </c>
      <c r="O33551">
        <v>675768.10389802069</v>
      </c>
      <c r="P33551">
        <v>0</v>
      </c>
      <c r="Q33551" t="s">
        <v>50043</v>
      </c>
      <c r="R33551" s="3">
        <v>0.42794496247532188</v>
      </c>
      <c r="S33551" t="s">
        <v>50016</v>
      </c>
      <c r="T33551" t="s">
        <v>50035</v>
      </c>
    </row>
    <row r="33552" spans="1:20" x14ac:dyDescent="0.3">
      <c r="A33552" s="1" t="s">
        <v>33566</v>
      </c>
      <c r="B33552">
        <v>2648.1390830825708</v>
      </c>
      <c r="C33552">
        <v>0</v>
      </c>
      <c r="D33552">
        <v>2.8702900626044339</v>
      </c>
      <c r="E33552">
        <v>82.104045865548045</v>
      </c>
      <c r="F33552">
        <v>97</v>
      </c>
      <c r="G33552">
        <v>232.45700208635159</v>
      </c>
      <c r="H33552">
        <v>4.1447029625509986</v>
      </c>
      <c r="I33552">
        <v>27.670584000000002</v>
      </c>
      <c r="J33552">
        <v>16.92122743917913</v>
      </c>
      <c r="K33552">
        <v>7391271.1661700914</v>
      </c>
      <c r="L33552">
        <v>22237811.770969909</v>
      </c>
      <c r="M33552">
        <v>4767892.9686881248</v>
      </c>
      <c r="N33552">
        <v>-0.20889591680358449</v>
      </c>
      <c r="O33552">
        <v>267847734.77073401</v>
      </c>
      <c r="P33552">
        <v>0</v>
      </c>
      <c r="Q33552" t="s">
        <v>50043</v>
      </c>
      <c r="R33552" s="3">
        <v>2.8702900626044343</v>
      </c>
      <c r="S33552" t="s">
        <v>50031</v>
      </c>
      <c r="T33552" t="s">
        <v>50036</v>
      </c>
    </row>
    <row r="33553" spans="1:20" x14ac:dyDescent="0.3">
      <c r="A33553" s="1" t="s">
        <v>33567</v>
      </c>
      <c r="B33553">
        <v>986.29292353396352</v>
      </c>
      <c r="C33553">
        <v>0</v>
      </c>
      <c r="D33553">
        <v>0.6788190149458706</v>
      </c>
      <c r="E33553">
        <v>85.003785222989336</v>
      </c>
      <c r="F33553">
        <v>97</v>
      </c>
      <c r="G33553">
        <v>215.94523504419601</v>
      </c>
      <c r="H33553">
        <v>3.1101938122432919</v>
      </c>
      <c r="I33553">
        <v>27.670584000000002</v>
      </c>
      <c r="J33553">
        <v>45.710040102305413</v>
      </c>
      <c r="K33553">
        <v>957439.73431669467</v>
      </c>
      <c r="L33553">
        <v>517900.96506307449</v>
      </c>
      <c r="M33553">
        <v>556978.62393400457</v>
      </c>
      <c r="N33553">
        <v>-0.21148623081295351</v>
      </c>
      <c r="O33553">
        <v>8330753.4197663553</v>
      </c>
      <c r="P33553">
        <v>0</v>
      </c>
      <c r="Q33553" t="s">
        <v>50043</v>
      </c>
      <c r="R33553" s="3">
        <v>0.6788190149458706</v>
      </c>
      <c r="S33553" t="s">
        <v>50016</v>
      </c>
      <c r="T33553" t="s">
        <v>50035</v>
      </c>
    </row>
    <row r="33554" spans="1:20" x14ac:dyDescent="0.3">
      <c r="A33554" s="1" t="s">
        <v>33568</v>
      </c>
      <c r="B33554">
        <v>1444.4829564344229</v>
      </c>
      <c r="C33554">
        <v>0</v>
      </c>
      <c r="D33554">
        <v>0.48275177709325162</v>
      </c>
      <c r="E33554">
        <v>98.86454351031081</v>
      </c>
      <c r="F33554">
        <v>97</v>
      </c>
      <c r="G33554">
        <v>157.54668543023061</v>
      </c>
      <c r="H33554">
        <v>33.062447199584383</v>
      </c>
      <c r="I33554">
        <v>27.670584000000002</v>
      </c>
      <c r="J33554">
        <v>47.961829456041713</v>
      </c>
      <c r="K33554">
        <v>1318210.6500464061</v>
      </c>
      <c r="L33554">
        <v>551425.03433041461</v>
      </c>
      <c r="M33554">
        <v>4834504.2890875386</v>
      </c>
      <c r="N33554">
        <v>-5.8075472942784298E-2</v>
      </c>
      <c r="O33554">
        <v>9265056.2787422594</v>
      </c>
      <c r="P33554">
        <v>0</v>
      </c>
      <c r="Q33554" t="s">
        <v>50043</v>
      </c>
      <c r="R33554" s="3">
        <v>0.48275177709325157</v>
      </c>
      <c r="S33554" t="s">
        <v>50016</v>
      </c>
      <c r="T33554" t="s">
        <v>50035</v>
      </c>
    </row>
    <row r="33555" spans="1:20" x14ac:dyDescent="0.3">
      <c r="A33555" s="1" t="s">
        <v>33569</v>
      </c>
      <c r="B33555">
        <v>313.20734807279729</v>
      </c>
      <c r="C33555">
        <v>0</v>
      </c>
      <c r="D33555">
        <v>0.5124538660101382</v>
      </c>
      <c r="E33555">
        <v>86.64402899548729</v>
      </c>
      <c r="F33555">
        <v>97</v>
      </c>
      <c r="G33555">
        <v>163.20224768595861</v>
      </c>
      <c r="H33555">
        <v>2.8874623384725928</v>
      </c>
      <c r="I33555">
        <v>27.670584000000002</v>
      </c>
      <c r="J33555">
        <v>35.655437793548558</v>
      </c>
      <c r="K33555">
        <v>320797.37525023799</v>
      </c>
      <c r="L33555">
        <v>252982.234923774</v>
      </c>
      <c r="M33555">
        <v>572322.84806817642</v>
      </c>
      <c r="N33555">
        <v>-0.1109017012809914</v>
      </c>
      <c r="O33555">
        <v>2122703.1371436678</v>
      </c>
      <c r="P33555">
        <v>0</v>
      </c>
      <c r="Q33555" t="s">
        <v>50043</v>
      </c>
      <c r="R33555" s="3">
        <v>0.5124538660101382</v>
      </c>
      <c r="S33555" t="s">
        <v>50016</v>
      </c>
      <c r="T33555" t="s">
        <v>50035</v>
      </c>
    </row>
    <row r="33556" spans="1:20" x14ac:dyDescent="0.3">
      <c r="A33556" s="1" t="s">
        <v>33570</v>
      </c>
      <c r="B33556">
        <v>145.37634083393829</v>
      </c>
      <c r="C33556">
        <v>0</v>
      </c>
      <c r="D33556">
        <v>2.0951838511381409</v>
      </c>
      <c r="E33556">
        <v>85.967744881588828</v>
      </c>
      <c r="F33556">
        <v>97</v>
      </c>
      <c r="G33556">
        <v>79.813906552699564</v>
      </c>
      <c r="H33556">
        <v>5.9111781749373433</v>
      </c>
      <c r="I33556">
        <v>27.670584000000002</v>
      </c>
      <c r="J33556">
        <v>36.290451171465257</v>
      </c>
      <c r="K33556">
        <v>277432.68935664493</v>
      </c>
      <c r="L33556">
        <v>311041.82953431283</v>
      </c>
      <c r="M33556">
        <v>136067.83690433699</v>
      </c>
      <c r="N33556">
        <v>-0.63249087083679967</v>
      </c>
      <c r="O33556">
        <v>6006361.695623246</v>
      </c>
      <c r="P33556">
        <v>0</v>
      </c>
      <c r="Q33556" t="s">
        <v>50043</v>
      </c>
      <c r="R33556" s="3">
        <v>2.0951838511381409</v>
      </c>
      <c r="S33556" t="s">
        <v>50016</v>
      </c>
      <c r="T33556" t="s">
        <v>50035</v>
      </c>
    </row>
    <row r="33557" spans="1:20" x14ac:dyDescent="0.3">
      <c r="A33557" s="1" t="s">
        <v>33571</v>
      </c>
      <c r="B33557">
        <v>149.9085388074312</v>
      </c>
      <c r="C33557">
        <v>0</v>
      </c>
      <c r="D33557">
        <v>2.085996679843273</v>
      </c>
      <c r="E33557">
        <v>97.244863783965414</v>
      </c>
      <c r="F33557">
        <v>97</v>
      </c>
      <c r="G33557">
        <v>76.151775551697071</v>
      </c>
      <c r="H33557">
        <v>5.8450113953722242</v>
      </c>
      <c r="I33557">
        <v>27.670584000000002</v>
      </c>
      <c r="J33557">
        <v>36.982103528878731</v>
      </c>
      <c r="K33557">
        <v>267651.6590802776</v>
      </c>
      <c r="L33557">
        <v>364404.53274575039</v>
      </c>
      <c r="M33557">
        <v>163140.38104659069</v>
      </c>
      <c r="N33557">
        <v>-0.60348041406267139</v>
      </c>
      <c r="O33557">
        <v>6087231.1917831879</v>
      </c>
      <c r="P33557">
        <v>0</v>
      </c>
      <c r="Q33557" t="s">
        <v>50043</v>
      </c>
      <c r="R33557" s="3">
        <v>2.085996679843273</v>
      </c>
      <c r="S33557" t="s">
        <v>50016</v>
      </c>
      <c r="T33557" t="s">
        <v>50035</v>
      </c>
    </row>
    <row r="33558" spans="1:20" x14ac:dyDescent="0.3">
      <c r="A33558" s="1" t="s">
        <v>33572</v>
      </c>
      <c r="B33558">
        <v>620.19447826939654</v>
      </c>
      <c r="C33558">
        <v>0</v>
      </c>
      <c r="D33558">
        <v>0.59704287550978719</v>
      </c>
      <c r="E33558">
        <v>76.769102905091259</v>
      </c>
      <c r="F33558">
        <v>97</v>
      </c>
      <c r="G33558">
        <v>159.23394207268549</v>
      </c>
      <c r="H33558">
        <v>4.5762433204985777</v>
      </c>
      <c r="I33558">
        <v>27.670584000000002</v>
      </c>
      <c r="J33558">
        <v>47.357784860841377</v>
      </c>
      <c r="K33558">
        <v>718485.35294752731</v>
      </c>
      <c r="L33558">
        <v>932739.52331515914</v>
      </c>
      <c r="M33558">
        <v>62768.759188137577</v>
      </c>
      <c r="N33558">
        <v>-1.6151360236820659E-3</v>
      </c>
      <c r="O33558">
        <v>17252069.774150539</v>
      </c>
      <c r="P33558">
        <v>0</v>
      </c>
      <c r="Q33558" t="s">
        <v>50043</v>
      </c>
      <c r="R33558" s="3">
        <v>0.59704287550978719</v>
      </c>
      <c r="S33558" t="s">
        <v>50016</v>
      </c>
      <c r="T33558" t="s">
        <v>50035</v>
      </c>
    </row>
    <row r="33559" spans="1:20" x14ac:dyDescent="0.3">
      <c r="A33559" s="1" t="s">
        <v>33573</v>
      </c>
      <c r="B33559">
        <v>174.49323025547679</v>
      </c>
      <c r="C33559">
        <v>0</v>
      </c>
      <c r="D33559">
        <v>0.39128843296926241</v>
      </c>
      <c r="E33559">
        <v>93.963611541732831</v>
      </c>
      <c r="F33559">
        <v>97</v>
      </c>
      <c r="G33559">
        <v>123.24234638977291</v>
      </c>
      <c r="H33559">
        <v>1.115178705169394</v>
      </c>
      <c r="I33559">
        <v>27.670584000000002</v>
      </c>
      <c r="J33559">
        <v>5.9525577599923789</v>
      </c>
      <c r="K33559">
        <v>518561.71009936061</v>
      </c>
      <c r="L33559">
        <v>1699305.322006688</v>
      </c>
      <c r="M33559">
        <v>1411350.2376725101</v>
      </c>
      <c r="N33559">
        <v>-0.19530358325610511</v>
      </c>
      <c r="O33559">
        <v>14013668.937508861</v>
      </c>
      <c r="P33559">
        <v>0</v>
      </c>
      <c r="Q33559" t="s">
        <v>50043</v>
      </c>
      <c r="R33559" s="3">
        <v>0.39128843296926236</v>
      </c>
      <c r="S33559" t="s">
        <v>50028</v>
      </c>
      <c r="T33559" t="s">
        <v>50040</v>
      </c>
    </row>
    <row r="33560" spans="1:20" x14ac:dyDescent="0.3">
      <c r="A33560" s="1" t="s">
        <v>33574</v>
      </c>
      <c r="B33560">
        <v>35061.403942700083</v>
      </c>
      <c r="C33560">
        <v>0</v>
      </c>
      <c r="D33560">
        <v>0.57328550720659621</v>
      </c>
      <c r="E33560">
        <v>80.967785424835881</v>
      </c>
      <c r="F33560">
        <v>94.188698000000002</v>
      </c>
      <c r="G33560">
        <v>120.40510182053811</v>
      </c>
      <c r="H33560">
        <v>18.81478332041814</v>
      </c>
      <c r="I33560">
        <v>27.670584000000002</v>
      </c>
      <c r="J33560">
        <v>5.0447490270328803</v>
      </c>
      <c r="K33560">
        <v>23354215.45006974</v>
      </c>
      <c r="L33560">
        <v>62564680.178017013</v>
      </c>
      <c r="M33560">
        <v>29560571.452008691</v>
      </c>
      <c r="N33560">
        <v>-0.21120811807766299</v>
      </c>
      <c r="O33560">
        <v>451895072.32559049</v>
      </c>
      <c r="P33560">
        <v>0</v>
      </c>
      <c r="Q33560" t="s">
        <v>50043</v>
      </c>
      <c r="R33560" s="3">
        <v>0.57328550720659621</v>
      </c>
      <c r="S33560" t="s">
        <v>50026</v>
      </c>
      <c r="T33560" t="s">
        <v>50038</v>
      </c>
    </row>
    <row r="33561" spans="1:20" x14ac:dyDescent="0.3">
      <c r="A33561" s="1" t="s">
        <v>33575</v>
      </c>
      <c r="B33561">
        <v>1205.424143249207</v>
      </c>
      <c r="C33561">
        <v>0</v>
      </c>
      <c r="D33561">
        <v>0.75554992307290536</v>
      </c>
      <c r="E33561">
        <v>83.942851710960952</v>
      </c>
      <c r="F33561">
        <v>97</v>
      </c>
      <c r="G33561">
        <v>149.45843791378451</v>
      </c>
      <c r="H33561">
        <v>2.4247636603764549</v>
      </c>
      <c r="I33561">
        <v>27.670584000000002</v>
      </c>
      <c r="J33561">
        <v>36.297625827659857</v>
      </c>
      <c r="K33561">
        <v>187649.6341294779</v>
      </c>
      <c r="L33561">
        <v>60783.944527379157</v>
      </c>
      <c r="M33561">
        <v>8828788.1141580101</v>
      </c>
      <c r="N33561">
        <v>-0.1053989399136786</v>
      </c>
      <c r="O33561">
        <v>673720.77277545515</v>
      </c>
      <c r="P33561">
        <v>0</v>
      </c>
      <c r="Q33561" t="s">
        <v>50043</v>
      </c>
      <c r="R33561" s="3">
        <v>0.75554992307290536</v>
      </c>
      <c r="S33561" t="s">
        <v>50016</v>
      </c>
      <c r="T33561" t="s">
        <v>50035</v>
      </c>
    </row>
    <row r="33562" spans="1:20" x14ac:dyDescent="0.3">
      <c r="A33562" s="1" t="s">
        <v>33576</v>
      </c>
      <c r="B33562">
        <v>8833.4310858027093</v>
      </c>
      <c r="C33562">
        <v>0</v>
      </c>
      <c r="D33562">
        <v>0.54998176579668412</v>
      </c>
      <c r="E33562">
        <v>88.482701574496801</v>
      </c>
      <c r="F33562">
        <v>97</v>
      </c>
      <c r="G33562">
        <v>301.68536572188492</v>
      </c>
      <c r="H33562">
        <v>2.6232382435527648</v>
      </c>
      <c r="I33562">
        <v>27.670584000000002</v>
      </c>
      <c r="J33562">
        <v>37.112417883732718</v>
      </c>
      <c r="K33562">
        <v>3683365.8317328719</v>
      </c>
      <c r="L33562">
        <v>7269814.9222563952</v>
      </c>
      <c r="M33562">
        <v>172096699.34023339</v>
      </c>
      <c r="N33562">
        <v>-0.2117405910418175</v>
      </c>
      <c r="O33562">
        <v>33003101.53783372</v>
      </c>
      <c r="P33562">
        <v>0</v>
      </c>
      <c r="Q33562" t="s">
        <v>50043</v>
      </c>
      <c r="R33562" s="3">
        <v>0.54998176579668412</v>
      </c>
      <c r="S33562" t="s">
        <v>50016</v>
      </c>
      <c r="T33562" t="s">
        <v>50035</v>
      </c>
    </row>
    <row r="33563" spans="1:20" x14ac:dyDescent="0.3">
      <c r="A33563" s="1" t="s">
        <v>33577</v>
      </c>
      <c r="B33563">
        <v>769.93651953470885</v>
      </c>
      <c r="C33563">
        <v>0</v>
      </c>
      <c r="D33563">
        <v>0.62254424734939118</v>
      </c>
      <c r="E33563">
        <v>78.944049248274567</v>
      </c>
      <c r="F33563">
        <v>97</v>
      </c>
      <c r="G33563">
        <v>145.57418224185949</v>
      </c>
      <c r="H33563">
        <v>1.6161091114444881</v>
      </c>
      <c r="I33563">
        <v>27.670584000000002</v>
      </c>
      <c r="J33563">
        <v>27.50114974012925</v>
      </c>
      <c r="K33563">
        <v>384014.95137206733</v>
      </c>
      <c r="L33563">
        <v>619159.9632359402</v>
      </c>
      <c r="M33563">
        <v>690367.74910121283</v>
      </c>
      <c r="N33563">
        <v>-0.133864941868542</v>
      </c>
      <c r="O33563">
        <v>9385683.5445819721</v>
      </c>
      <c r="P33563">
        <v>0</v>
      </c>
      <c r="Q33563" t="s">
        <v>50043</v>
      </c>
      <c r="R33563" s="3">
        <v>0.62254424734939118</v>
      </c>
      <c r="S33563" t="s">
        <v>50016</v>
      </c>
      <c r="T33563" t="s">
        <v>50035</v>
      </c>
    </row>
    <row r="33564" spans="1:20" x14ac:dyDescent="0.3">
      <c r="A33564" s="1" t="s">
        <v>33578</v>
      </c>
      <c r="B33564">
        <v>20019.54021921349</v>
      </c>
      <c r="C33564">
        <v>0</v>
      </c>
      <c r="D33564">
        <v>2.539958711804847</v>
      </c>
      <c r="E33564">
        <v>75.081915204977918</v>
      </c>
      <c r="F33564">
        <v>100</v>
      </c>
      <c r="G33564">
        <v>124.2988412548374</v>
      </c>
      <c r="H33564">
        <v>11.26850443013246</v>
      </c>
      <c r="I33564">
        <v>27.670584000000002</v>
      </c>
      <c r="J33564">
        <v>18.592423674349611</v>
      </c>
      <c r="K33564">
        <v>9369839.2214205097</v>
      </c>
      <c r="L33564">
        <v>80565155.24700506</v>
      </c>
      <c r="M33564">
        <v>53773841.400267527</v>
      </c>
      <c r="N33564">
        <v>-0.27502964898480498</v>
      </c>
      <c r="O33564">
        <v>4908883029.3348417</v>
      </c>
      <c r="P33564">
        <v>0</v>
      </c>
      <c r="Q33564" t="s">
        <v>50043</v>
      </c>
      <c r="R33564" s="3">
        <v>2.539958711804847</v>
      </c>
      <c r="S33564" t="s">
        <v>50017</v>
      </c>
      <c r="T33564" t="s">
        <v>50036</v>
      </c>
    </row>
    <row r="33565" spans="1:20" x14ac:dyDescent="0.3">
      <c r="A33565" s="1" t="s">
        <v>33579</v>
      </c>
      <c r="B33565">
        <v>1541.332142140019</v>
      </c>
      <c r="C33565">
        <v>0</v>
      </c>
      <c r="D33565">
        <v>0.48403243207819019</v>
      </c>
      <c r="E33565">
        <v>81.547224142232622</v>
      </c>
      <c r="F33565">
        <v>97</v>
      </c>
      <c r="G33565">
        <v>165.60155862436551</v>
      </c>
      <c r="H33565">
        <v>3.4053365390881938</v>
      </c>
      <c r="I33565">
        <v>27.670584000000002</v>
      </c>
      <c r="J33565">
        <v>32.675232432316271</v>
      </c>
      <c r="K33565">
        <v>1368368.164176479</v>
      </c>
      <c r="L33565">
        <v>1154715.4717723951</v>
      </c>
      <c r="M33565">
        <v>1163365.4548175561</v>
      </c>
      <c r="N33565">
        <v>-0.1003491800866058</v>
      </c>
      <c r="O33565">
        <v>10986546.85042071</v>
      </c>
      <c r="P33565">
        <v>0</v>
      </c>
      <c r="Q33565" t="s">
        <v>50043</v>
      </c>
      <c r="R33565" s="3">
        <v>0.48403243207819019</v>
      </c>
      <c r="S33565" t="s">
        <v>50016</v>
      </c>
      <c r="T33565" t="s">
        <v>50035</v>
      </c>
    </row>
    <row r="33566" spans="1:20" x14ac:dyDescent="0.3">
      <c r="A33566" s="1" t="s">
        <v>33580</v>
      </c>
      <c r="B33566">
        <v>4714.6688652250859</v>
      </c>
      <c r="C33566">
        <v>0</v>
      </c>
      <c r="D33566">
        <v>0.98897180871659229</v>
      </c>
      <c r="E33566">
        <v>77.423598562400727</v>
      </c>
      <c r="F33566">
        <v>97</v>
      </c>
      <c r="G33566">
        <v>67.668831563258507</v>
      </c>
      <c r="H33566">
        <v>12.793217619208569</v>
      </c>
      <c r="I33566">
        <v>27.670584000000002</v>
      </c>
      <c r="J33566">
        <v>11.691188734694171</v>
      </c>
      <c r="K33566">
        <v>6375552.5900681941</v>
      </c>
      <c r="L33566">
        <v>8782312.4220160302</v>
      </c>
      <c r="M33566">
        <v>6091495.9010403194</v>
      </c>
      <c r="N33566">
        <v>-0.40282300016983452</v>
      </c>
      <c r="O33566">
        <v>17384937.066169292</v>
      </c>
      <c r="P33566">
        <v>0</v>
      </c>
      <c r="Q33566" t="s">
        <v>50043</v>
      </c>
      <c r="R33566" s="3">
        <v>0.98897180871659229</v>
      </c>
      <c r="S33566" t="s">
        <v>50016</v>
      </c>
      <c r="T33566" t="s">
        <v>50035</v>
      </c>
    </row>
    <row r="33567" spans="1:20" x14ac:dyDescent="0.3">
      <c r="A33567" s="1" t="s">
        <v>33581</v>
      </c>
      <c r="B33567">
        <v>252.09019862756949</v>
      </c>
      <c r="C33567">
        <v>0</v>
      </c>
      <c r="D33567">
        <v>0.53695152035581639</v>
      </c>
      <c r="E33567">
        <v>90.545281947062705</v>
      </c>
      <c r="F33567">
        <v>97</v>
      </c>
      <c r="G33567">
        <v>201.10185634845101</v>
      </c>
      <c r="H33567">
        <v>3.0303493034815232</v>
      </c>
      <c r="I33567">
        <v>27.670584000000002</v>
      </c>
      <c r="J33567">
        <v>42.175017581653513</v>
      </c>
      <c r="K33567">
        <v>133359.3952001094</v>
      </c>
      <c r="L33567">
        <v>390705.13712175941</v>
      </c>
      <c r="M33567">
        <v>2431171.3637656812</v>
      </c>
      <c r="N33567">
        <v>-0.18509014170959501</v>
      </c>
      <c r="O33567">
        <v>5628773.4819618911</v>
      </c>
      <c r="P33567">
        <v>0</v>
      </c>
      <c r="Q33567" t="s">
        <v>50043</v>
      </c>
      <c r="R33567" s="3">
        <v>0.53695152035581639</v>
      </c>
      <c r="S33567" t="s">
        <v>50016</v>
      </c>
      <c r="T33567" t="s">
        <v>50035</v>
      </c>
    </row>
    <row r="33568" spans="1:20" x14ac:dyDescent="0.3">
      <c r="A33568" s="1" t="s">
        <v>33582</v>
      </c>
      <c r="B33568">
        <v>54.702308750701242</v>
      </c>
      <c r="C33568">
        <v>0</v>
      </c>
      <c r="D33568">
        <v>0.8046893002136043</v>
      </c>
      <c r="E33568">
        <v>90.253074188531613</v>
      </c>
      <c r="F33568">
        <v>97</v>
      </c>
      <c r="G33568">
        <v>164.08483501922711</v>
      </c>
      <c r="H33568">
        <v>1.962866040791839</v>
      </c>
      <c r="I33568">
        <v>27.670584000000002</v>
      </c>
      <c r="J33568">
        <v>36.38988441527836</v>
      </c>
      <c r="K33568">
        <v>65847.757261616236</v>
      </c>
      <c r="L33568">
        <v>40587.227327890781</v>
      </c>
      <c r="M33568">
        <v>18076.092727250529</v>
      </c>
      <c r="N33568">
        <v>-0.1159797179258536</v>
      </c>
      <c r="O33568">
        <v>436398.47486339748</v>
      </c>
      <c r="P33568">
        <v>0</v>
      </c>
      <c r="Q33568" t="s">
        <v>50043</v>
      </c>
      <c r="R33568" s="3">
        <v>0.8046893002136043</v>
      </c>
      <c r="S33568" t="s">
        <v>50016</v>
      </c>
      <c r="T33568" t="s">
        <v>50035</v>
      </c>
    </row>
    <row r="33569" spans="1:20" x14ac:dyDescent="0.3">
      <c r="A33569" s="1" t="s">
        <v>33583</v>
      </c>
      <c r="B33569">
        <v>175.64751667142579</v>
      </c>
      <c r="C33569">
        <v>0</v>
      </c>
      <c r="D33569">
        <v>0.47426029843319673</v>
      </c>
      <c r="E33569">
        <v>66.043104414173968</v>
      </c>
      <c r="F33569">
        <v>97</v>
      </c>
      <c r="G33569">
        <v>183.14008205867131</v>
      </c>
      <c r="H33569">
        <v>5.6732459800455306</v>
      </c>
      <c r="I33569">
        <v>27.670584000000002</v>
      </c>
      <c r="J33569">
        <v>55.120651442746983</v>
      </c>
      <c r="K33569">
        <v>78665.495641073299</v>
      </c>
      <c r="L33569">
        <v>134284.65907039889</v>
      </c>
      <c r="M33569">
        <v>11510.33846998334</v>
      </c>
      <c r="N33569">
        <v>-0.18210113448367579</v>
      </c>
      <c r="O33569">
        <v>2199777.2072865218</v>
      </c>
      <c r="P33569">
        <v>0</v>
      </c>
      <c r="Q33569" t="s">
        <v>50043</v>
      </c>
      <c r="R33569" s="3">
        <v>0.47426029843319667</v>
      </c>
      <c r="S33569" t="s">
        <v>50016</v>
      </c>
      <c r="T33569" t="s">
        <v>50035</v>
      </c>
    </row>
    <row r="33570" spans="1:20" x14ac:dyDescent="0.3">
      <c r="A33570" s="1" t="s">
        <v>33584</v>
      </c>
      <c r="B33570">
        <v>3105.7010248627771</v>
      </c>
      <c r="C33570">
        <v>0</v>
      </c>
      <c r="D33570">
        <v>0.40641176366707948</v>
      </c>
      <c r="E33570">
        <v>85.359866890541056</v>
      </c>
      <c r="F33570">
        <v>97</v>
      </c>
      <c r="G33570">
        <v>165.28934210060871</v>
      </c>
      <c r="H33570">
        <v>16.660676630108689</v>
      </c>
      <c r="I33570">
        <v>27.670584000000002</v>
      </c>
      <c r="J33570">
        <v>10.854185172976649</v>
      </c>
      <c r="K33570">
        <v>2735664.1229437669</v>
      </c>
      <c r="L33570">
        <v>3307029.0061843102</v>
      </c>
      <c r="M33570">
        <v>1829746.885815789</v>
      </c>
      <c r="N33570">
        <v>-6.0363244419082231E-2</v>
      </c>
      <c r="O33570">
        <v>32284844.883544609</v>
      </c>
      <c r="P33570">
        <v>0</v>
      </c>
      <c r="Q33570" t="s">
        <v>50043</v>
      </c>
      <c r="R33570" s="3">
        <v>0.40641176366707948</v>
      </c>
      <c r="S33570" t="s">
        <v>50016</v>
      </c>
      <c r="T33570" t="s">
        <v>50035</v>
      </c>
    </row>
    <row r="33571" spans="1:20" x14ac:dyDescent="0.3">
      <c r="A33571" s="1" t="s">
        <v>33585</v>
      </c>
      <c r="B33571">
        <v>817.39733387866318</v>
      </c>
      <c r="C33571">
        <v>0</v>
      </c>
      <c r="D33571">
        <v>4.4819960796727827</v>
      </c>
      <c r="E33571">
        <v>98.888756393601966</v>
      </c>
      <c r="F33571">
        <v>95.153548999999998</v>
      </c>
      <c r="G33571">
        <v>98.422930391359515</v>
      </c>
      <c r="H33571">
        <v>5.5489869803787881</v>
      </c>
      <c r="I33571">
        <v>27.670584000000002</v>
      </c>
      <c r="J33571">
        <v>18.284266873257611</v>
      </c>
      <c r="K33571">
        <v>960993.88673091482</v>
      </c>
      <c r="L33571">
        <v>2663377.9337593261</v>
      </c>
      <c r="M33571">
        <v>8845317.6750070527</v>
      </c>
      <c r="N33571">
        <v>-0.62585211787513051</v>
      </c>
      <c r="O33571">
        <v>12688484.79760509</v>
      </c>
      <c r="P33571">
        <v>0</v>
      </c>
      <c r="Q33571" t="s">
        <v>50043</v>
      </c>
      <c r="R33571" s="3">
        <v>4.4819960796727827</v>
      </c>
      <c r="S33571" t="s">
        <v>50023</v>
      </c>
      <c r="T33571" t="s">
        <v>50039</v>
      </c>
    </row>
    <row r="33572" spans="1:20" x14ac:dyDescent="0.3">
      <c r="A33572" s="1" t="s">
        <v>33586</v>
      </c>
      <c r="B33572">
        <v>166.02755107663299</v>
      </c>
      <c r="C33572">
        <v>0</v>
      </c>
      <c r="D33572">
        <v>0.21220055684494149</v>
      </c>
      <c r="E33572">
        <v>85.192057695844341</v>
      </c>
      <c r="F33572">
        <v>97</v>
      </c>
      <c r="G33572">
        <v>143.3853176984432</v>
      </c>
      <c r="H33572">
        <v>29.566587846929679</v>
      </c>
      <c r="I33572">
        <v>27.670584000000002</v>
      </c>
      <c r="J33572">
        <v>55.896572082126539</v>
      </c>
      <c r="K33572">
        <v>78355.720596009895</v>
      </c>
      <c r="L33572">
        <v>51917.373220995723</v>
      </c>
      <c r="M33572">
        <v>2016031.439967308</v>
      </c>
      <c r="N33572">
        <v>-8.5876653519750459E-3</v>
      </c>
      <c r="O33572">
        <v>540353.91099961568</v>
      </c>
      <c r="P33572">
        <v>0</v>
      </c>
      <c r="Q33572" t="s">
        <v>50043</v>
      </c>
      <c r="R33572" s="3">
        <v>0.21220055684494149</v>
      </c>
      <c r="S33572" t="s">
        <v>50016</v>
      </c>
      <c r="T33572" t="s">
        <v>50035</v>
      </c>
    </row>
    <row r="33573" spans="1:20" x14ac:dyDescent="0.3">
      <c r="A33573" s="1" t="s">
        <v>33587</v>
      </c>
      <c r="B33573">
        <v>10979.57690300695</v>
      </c>
      <c r="C33573">
        <v>0</v>
      </c>
      <c r="D33573">
        <v>0.68885982589002437</v>
      </c>
      <c r="E33573">
        <v>92.684263282752951</v>
      </c>
      <c r="F33573">
        <v>97</v>
      </c>
      <c r="G33573">
        <v>163.37610852946909</v>
      </c>
      <c r="H33573">
        <v>18.148873495107601</v>
      </c>
      <c r="I33573">
        <v>27.670584000000002</v>
      </c>
      <c r="J33573">
        <v>13.653310047879179</v>
      </c>
      <c r="K33573">
        <v>10270952.114252729</v>
      </c>
      <c r="L33573">
        <v>30767720.91578253</v>
      </c>
      <c r="M33573">
        <v>2965959.904686457</v>
      </c>
      <c r="N33573">
        <v>-4.6811555633132718E-2</v>
      </c>
      <c r="O33573">
        <v>359005260.4513514</v>
      </c>
      <c r="P33573">
        <v>0</v>
      </c>
      <c r="Q33573" t="s">
        <v>50043</v>
      </c>
      <c r="R33573" s="3">
        <v>0.68885982589002437</v>
      </c>
      <c r="S33573" t="s">
        <v>50018</v>
      </c>
      <c r="T33573" t="s">
        <v>50037</v>
      </c>
    </row>
    <row r="33574" spans="1:20" x14ac:dyDescent="0.3">
      <c r="A33574" s="1" t="s">
        <v>33588</v>
      </c>
      <c r="B33574">
        <v>158.73352016387199</v>
      </c>
      <c r="C33574">
        <v>0</v>
      </c>
      <c r="D33574">
        <v>0.85903940673752777</v>
      </c>
      <c r="E33574">
        <v>92.754196882668182</v>
      </c>
      <c r="F33574">
        <v>97</v>
      </c>
      <c r="G33574">
        <v>209.86198074348721</v>
      </c>
      <c r="H33574">
        <v>1.5536862036941981</v>
      </c>
      <c r="I33574">
        <v>27.670584000000002</v>
      </c>
      <c r="J33574">
        <v>37.181615521808858</v>
      </c>
      <c r="K33574">
        <v>203170.55729544879</v>
      </c>
      <c r="L33574">
        <v>161093.784391897</v>
      </c>
      <c r="M33574">
        <v>1605407.8395938859</v>
      </c>
      <c r="N33574">
        <v>-1.2929691764856571E-2</v>
      </c>
      <c r="O33574">
        <v>1698306.323536332</v>
      </c>
      <c r="P33574">
        <v>0</v>
      </c>
      <c r="Q33574" t="s">
        <v>50043</v>
      </c>
      <c r="R33574" s="3">
        <v>0.85903940673752777</v>
      </c>
      <c r="S33574" t="s">
        <v>50016</v>
      </c>
      <c r="T33574" t="s">
        <v>50035</v>
      </c>
    </row>
    <row r="33575" spans="1:20" x14ac:dyDescent="0.3">
      <c r="A33575" s="1" t="s">
        <v>33589</v>
      </c>
      <c r="B33575">
        <v>1259.861522473994</v>
      </c>
      <c r="C33575">
        <v>0</v>
      </c>
      <c r="D33575">
        <v>0.81263502746750449</v>
      </c>
      <c r="E33575">
        <v>97.123934924966505</v>
      </c>
      <c r="F33575">
        <v>97</v>
      </c>
      <c r="G33575">
        <v>224.6836035666999</v>
      </c>
      <c r="H33575">
        <v>2.070095695511287</v>
      </c>
      <c r="I33575">
        <v>27.670584000000002</v>
      </c>
      <c r="J33575">
        <v>34.761636200496007</v>
      </c>
      <c r="K33575">
        <v>362661.14725818101</v>
      </c>
      <c r="L33575">
        <v>846504.66096465674</v>
      </c>
      <c r="M33575">
        <v>63895.006376068741</v>
      </c>
      <c r="N33575">
        <v>-4.8695437454379757E-2</v>
      </c>
      <c r="O33575">
        <v>10037788.02110883</v>
      </c>
      <c r="P33575">
        <v>0</v>
      </c>
      <c r="Q33575" t="s">
        <v>50043</v>
      </c>
      <c r="R33575" s="3">
        <v>0.81263502746750449</v>
      </c>
      <c r="S33575" t="s">
        <v>50016</v>
      </c>
      <c r="T33575" t="s">
        <v>50035</v>
      </c>
    </row>
    <row r="33576" spans="1:20" x14ac:dyDescent="0.3">
      <c r="A33576" s="1" t="s">
        <v>33590</v>
      </c>
      <c r="B33576">
        <v>231.4330735008819</v>
      </c>
      <c r="C33576">
        <v>0</v>
      </c>
      <c r="D33576">
        <v>4.1858886265274409</v>
      </c>
      <c r="E33576">
        <v>97.355263948358072</v>
      </c>
      <c r="F33576">
        <v>97</v>
      </c>
      <c r="G33576">
        <v>27.470377456459961</v>
      </c>
      <c r="H33576">
        <v>7.4913530987786956</v>
      </c>
      <c r="I33576">
        <v>27.670584000000002</v>
      </c>
      <c r="J33576">
        <v>8.5984087054497191</v>
      </c>
      <c r="K33576">
        <v>42524.011982218821</v>
      </c>
      <c r="L33576">
        <v>259848.49731533451</v>
      </c>
      <c r="M33576">
        <v>448.37800184715911</v>
      </c>
      <c r="N33576">
        <v>-1.137242505432801</v>
      </c>
      <c r="O33576">
        <v>9747877.2812619004</v>
      </c>
      <c r="P33576">
        <v>0</v>
      </c>
      <c r="Q33576" t="s">
        <v>50043</v>
      </c>
      <c r="R33576" s="3">
        <v>4.1858886265274409</v>
      </c>
      <c r="S33576" t="s">
        <v>50016</v>
      </c>
      <c r="T33576" t="s">
        <v>50035</v>
      </c>
    </row>
    <row r="33577" spans="1:20" x14ac:dyDescent="0.3">
      <c r="A33577" s="1" t="s">
        <v>33591</v>
      </c>
      <c r="B33577">
        <v>1283.6646379347469</v>
      </c>
      <c r="C33577">
        <v>0</v>
      </c>
      <c r="D33577">
        <v>0.57236130925094697</v>
      </c>
      <c r="E33577">
        <v>90.415732171472371</v>
      </c>
      <c r="F33577">
        <v>97</v>
      </c>
      <c r="G33577">
        <v>135.98107214518731</v>
      </c>
      <c r="H33577">
        <v>31.44770654428406</v>
      </c>
      <c r="I33577">
        <v>27.670584000000002</v>
      </c>
      <c r="J33577">
        <v>41.69664491794758</v>
      </c>
      <c r="K33577">
        <v>1512073.539359214</v>
      </c>
      <c r="L33577">
        <v>538708.86962258094</v>
      </c>
      <c r="M33577">
        <v>4295493.9273465304</v>
      </c>
      <c r="N33577">
        <v>-5.0869095950444233E-2</v>
      </c>
      <c r="O33577">
        <v>9415969.3600991126</v>
      </c>
      <c r="P33577">
        <v>0</v>
      </c>
      <c r="Q33577" t="s">
        <v>50043</v>
      </c>
      <c r="R33577" s="3">
        <v>0.57236130925094697</v>
      </c>
      <c r="S33577" t="s">
        <v>50016</v>
      </c>
      <c r="T33577" t="s">
        <v>50035</v>
      </c>
    </row>
    <row r="33578" spans="1:20" x14ac:dyDescent="0.3">
      <c r="A33578" s="1" t="s">
        <v>33592</v>
      </c>
      <c r="B33578">
        <v>87.223584924105438</v>
      </c>
      <c r="C33578">
        <v>0</v>
      </c>
      <c r="D33578">
        <v>0.50038937292818086</v>
      </c>
      <c r="E33578">
        <v>81.986992804527404</v>
      </c>
      <c r="F33578">
        <v>97</v>
      </c>
      <c r="G33578">
        <v>174.11747841910329</v>
      </c>
      <c r="H33578">
        <v>7.4299234051903049</v>
      </c>
      <c r="I33578">
        <v>27.670584000000002</v>
      </c>
      <c r="J33578">
        <v>46.141630020061747</v>
      </c>
      <c r="K33578">
        <v>114225.9574679316</v>
      </c>
      <c r="L33578">
        <v>52539.647574214039</v>
      </c>
      <c r="M33578">
        <v>817412.20304375514</v>
      </c>
      <c r="N33578">
        <v>-3.0270651273747871E-2</v>
      </c>
      <c r="O33578">
        <v>874268.89834496111</v>
      </c>
      <c r="P33578">
        <v>0</v>
      </c>
      <c r="Q33578" t="s">
        <v>50043</v>
      </c>
      <c r="R33578" s="3">
        <v>0.50038937292818086</v>
      </c>
      <c r="S33578" t="s">
        <v>50016</v>
      </c>
      <c r="T33578" t="s">
        <v>50035</v>
      </c>
    </row>
    <row r="33579" spans="1:20" x14ac:dyDescent="0.3">
      <c r="A33579" s="1" t="s">
        <v>33593</v>
      </c>
      <c r="B33579">
        <v>2325.4986984890011</v>
      </c>
      <c r="C33579">
        <v>0</v>
      </c>
      <c r="D33579">
        <v>0.32264192973213179</v>
      </c>
      <c r="E33579">
        <v>89.142406918046063</v>
      </c>
      <c r="F33579">
        <v>97</v>
      </c>
      <c r="G33579">
        <v>173.3833202402248</v>
      </c>
      <c r="H33579">
        <v>9.2246010141782886</v>
      </c>
      <c r="I33579">
        <v>27.670584000000002</v>
      </c>
      <c r="J33579">
        <v>47.504826251750288</v>
      </c>
      <c r="K33579">
        <v>397947.71295152558</v>
      </c>
      <c r="L33579">
        <v>1237526.918538579</v>
      </c>
      <c r="M33579">
        <v>3693.3043284518822</v>
      </c>
      <c r="N33579">
        <v>-0.18459204223847309</v>
      </c>
      <c r="O33579">
        <v>10421491.140374679</v>
      </c>
      <c r="P33579">
        <v>0</v>
      </c>
      <c r="Q33579" t="s">
        <v>50043</v>
      </c>
      <c r="R33579" s="3">
        <v>0.32264192973213179</v>
      </c>
      <c r="S33579" t="s">
        <v>50016</v>
      </c>
      <c r="T33579" t="s">
        <v>50035</v>
      </c>
    </row>
    <row r="33580" spans="1:20" x14ac:dyDescent="0.3">
      <c r="A33580" s="1" t="s">
        <v>33594</v>
      </c>
      <c r="B33580">
        <v>7028.2498140238904</v>
      </c>
      <c r="C33580">
        <v>0</v>
      </c>
      <c r="D33580">
        <v>0.42843226431274672</v>
      </c>
      <c r="E33580">
        <v>84.47430169780128</v>
      </c>
      <c r="F33580">
        <v>97</v>
      </c>
      <c r="G33580">
        <v>119.41928635822011</v>
      </c>
      <c r="H33580">
        <v>11.486825477918989</v>
      </c>
      <c r="I33580">
        <v>27.670584000000002</v>
      </c>
      <c r="J33580">
        <v>10.67852159804781</v>
      </c>
      <c r="K33580">
        <v>14086528.55429923</v>
      </c>
      <c r="L33580">
        <v>8541032.1538037993</v>
      </c>
      <c r="M33580">
        <v>7419098.759672367</v>
      </c>
      <c r="N33580">
        <v>-6.4363768462658719E-2</v>
      </c>
      <c r="O33580">
        <v>69666063.69850862</v>
      </c>
      <c r="P33580">
        <v>0</v>
      </c>
      <c r="Q33580" t="s">
        <v>50043</v>
      </c>
      <c r="R33580" s="3">
        <v>0.42843226431274672</v>
      </c>
      <c r="S33580" t="s">
        <v>50016</v>
      </c>
      <c r="T33580" t="s">
        <v>50035</v>
      </c>
    </row>
    <row r="33581" spans="1:20" x14ac:dyDescent="0.3">
      <c r="A33581" s="1" t="s">
        <v>33595</v>
      </c>
      <c r="B33581">
        <v>1269.476827241175</v>
      </c>
      <c r="C33581">
        <v>0</v>
      </c>
      <c r="D33581">
        <v>5.2606653207279548</v>
      </c>
      <c r="E33581">
        <v>89.575343770001211</v>
      </c>
      <c r="F33581">
        <v>95.813782000000003</v>
      </c>
      <c r="G33581">
        <v>43.70039761578132</v>
      </c>
      <c r="H33581">
        <v>40.122419357970877</v>
      </c>
      <c r="I33581">
        <v>27.670584000000002</v>
      </c>
      <c r="J33581">
        <v>6.8406995497065628</v>
      </c>
      <c r="K33581">
        <v>6415187.4297818579</v>
      </c>
      <c r="L33581">
        <v>8601491.2174344491</v>
      </c>
      <c r="M33581">
        <v>16441424.596127611</v>
      </c>
      <c r="N33581">
        <v>-0.45525291311539978</v>
      </c>
      <c r="O33581">
        <v>215928397.06545249</v>
      </c>
      <c r="P33581">
        <v>0</v>
      </c>
      <c r="Q33581" t="s">
        <v>50043</v>
      </c>
      <c r="R33581" s="3">
        <v>5.2606653207279548</v>
      </c>
      <c r="S33581" t="s">
        <v>50017</v>
      </c>
      <c r="T33581" t="s">
        <v>50036</v>
      </c>
    </row>
    <row r="33582" spans="1:20" x14ac:dyDescent="0.3">
      <c r="A33582" s="1" t="s">
        <v>33596</v>
      </c>
      <c r="B33582">
        <v>632.05275528983088</v>
      </c>
      <c r="C33582">
        <v>0</v>
      </c>
      <c r="D33582">
        <v>0.56228187160256138</v>
      </c>
      <c r="E33582">
        <v>98.65177041972656</v>
      </c>
      <c r="F33582">
        <v>97</v>
      </c>
      <c r="G33582">
        <v>174.33162290393531</v>
      </c>
      <c r="H33582">
        <v>4.9156174228341278</v>
      </c>
      <c r="I33582">
        <v>27.670584000000002</v>
      </c>
      <c r="J33582">
        <v>38.122222520393677</v>
      </c>
      <c r="K33582">
        <v>312786.33469228487</v>
      </c>
      <c r="L33582">
        <v>322790.41626501642</v>
      </c>
      <c r="M33582">
        <v>32112.710635657641</v>
      </c>
      <c r="N33582">
        <v>-2.8671673696760939E-2</v>
      </c>
      <c r="O33582">
        <v>1584466.015610894</v>
      </c>
      <c r="P33582">
        <v>0</v>
      </c>
      <c r="Q33582" t="s">
        <v>50043</v>
      </c>
      <c r="R33582" s="3">
        <v>0.56228187160256138</v>
      </c>
      <c r="S33582" t="s">
        <v>50016</v>
      </c>
      <c r="T33582" t="s">
        <v>50035</v>
      </c>
    </row>
    <row r="33583" spans="1:20" x14ac:dyDescent="0.3">
      <c r="A33583" s="1" t="s">
        <v>33597</v>
      </c>
      <c r="B33583">
        <v>30618.18168319844</v>
      </c>
      <c r="C33583">
        <v>0</v>
      </c>
      <c r="D33583">
        <v>0.43573583406832911</v>
      </c>
      <c r="E33583">
        <v>91.753558255389066</v>
      </c>
      <c r="F33583">
        <v>92.831435999999997</v>
      </c>
      <c r="G33583">
        <v>80.708289899990149</v>
      </c>
      <c r="H33583">
        <v>7.8022376438187582</v>
      </c>
      <c r="I33583">
        <v>27.670584000000002</v>
      </c>
      <c r="J33583">
        <v>20.26183601978628</v>
      </c>
      <c r="K33583">
        <v>18617431.744398478</v>
      </c>
      <c r="L33583">
        <v>19560273.55489796</v>
      </c>
      <c r="M33583">
        <v>564015041.43490529</v>
      </c>
      <c r="N33583">
        <v>-0.24563717638220159</v>
      </c>
      <c r="O33583">
        <v>95188313.892561033</v>
      </c>
      <c r="P33583">
        <v>0</v>
      </c>
      <c r="Q33583" t="s">
        <v>50043</v>
      </c>
      <c r="R33583" s="3">
        <v>0.43573583406832905</v>
      </c>
      <c r="S33583" t="s">
        <v>50020</v>
      </c>
      <c r="T33583" t="s">
        <v>50035</v>
      </c>
    </row>
    <row r="33584" spans="1:20" x14ac:dyDescent="0.3">
      <c r="A33584" s="1" t="s">
        <v>33598</v>
      </c>
      <c r="B33584">
        <v>44587.574316740967</v>
      </c>
      <c r="C33584">
        <v>0</v>
      </c>
      <c r="D33584">
        <v>0.49241736714449907</v>
      </c>
      <c r="E33584">
        <v>55.392906629006688</v>
      </c>
      <c r="F33584">
        <v>100</v>
      </c>
      <c r="G33584">
        <v>138.8028935166017</v>
      </c>
      <c r="H33584">
        <v>3.8742710385683932</v>
      </c>
      <c r="I33584">
        <v>27.670584000000002</v>
      </c>
      <c r="J33584">
        <v>3.000381238589672</v>
      </c>
      <c r="K33584">
        <v>0</v>
      </c>
      <c r="L33584">
        <v>0</v>
      </c>
      <c r="M33584">
        <v>22379300.4426076</v>
      </c>
      <c r="N33584">
        <v>-0.19384899156769811</v>
      </c>
      <c r="O33584">
        <v>0</v>
      </c>
      <c r="P33584">
        <v>0</v>
      </c>
      <c r="Q33584" t="s">
        <v>50043</v>
      </c>
      <c r="R33584" s="3">
        <v>0.49241736714449913</v>
      </c>
      <c r="S33584" t="s">
        <v>50026</v>
      </c>
      <c r="T33584" t="s">
        <v>50038</v>
      </c>
    </row>
    <row r="33585" spans="1:20" x14ac:dyDescent="0.3">
      <c r="A33585" s="1" t="s">
        <v>33599</v>
      </c>
      <c r="B33585">
        <v>32771.222614309772</v>
      </c>
      <c r="C33585">
        <v>0</v>
      </c>
      <c r="D33585">
        <v>0.41058233339465278</v>
      </c>
      <c r="E33585">
        <v>81.577014448646253</v>
      </c>
      <c r="F33585">
        <v>92.831435999999997</v>
      </c>
      <c r="G33585">
        <v>69.678025954002905</v>
      </c>
      <c r="H33585">
        <v>7.6959570441245031</v>
      </c>
      <c r="I33585">
        <v>27.670584000000002</v>
      </c>
      <c r="J33585">
        <v>19.495374264948119</v>
      </c>
      <c r="K33585">
        <v>19453091.18992687</v>
      </c>
      <c r="L33585">
        <v>18587153.441486709</v>
      </c>
      <c r="M33585">
        <v>661543960.14539742</v>
      </c>
      <c r="N33585">
        <v>-0.29193094679395731</v>
      </c>
      <c r="O33585">
        <v>97071777.661605641</v>
      </c>
      <c r="P33585">
        <v>0</v>
      </c>
      <c r="Q33585" t="s">
        <v>50043</v>
      </c>
      <c r="R33585" s="3">
        <v>0.41058233339465283</v>
      </c>
      <c r="S33585" t="s">
        <v>50020</v>
      </c>
      <c r="T33585" t="s">
        <v>50035</v>
      </c>
    </row>
    <row r="33586" spans="1:20" x14ac:dyDescent="0.3">
      <c r="A33586" s="1" t="s">
        <v>33600</v>
      </c>
      <c r="B33586">
        <v>1215.96213009896</v>
      </c>
      <c r="C33586">
        <v>0</v>
      </c>
      <c r="D33586">
        <v>0.47763576088991722</v>
      </c>
      <c r="E33586">
        <v>82.648890971186802</v>
      </c>
      <c r="F33586">
        <v>97</v>
      </c>
      <c r="G33586">
        <v>177.90623395885009</v>
      </c>
      <c r="H33586">
        <v>2.8247162797578231</v>
      </c>
      <c r="I33586">
        <v>27.670584000000002</v>
      </c>
      <c r="J33586">
        <v>40.053311750174032</v>
      </c>
      <c r="K33586">
        <v>688173.07729718718</v>
      </c>
      <c r="L33586">
        <v>879714.17275780253</v>
      </c>
      <c r="M33586">
        <v>12387022.59933864</v>
      </c>
      <c r="N33586">
        <v>-0.1148122201669885</v>
      </c>
      <c r="O33586">
        <v>17707837.106897831</v>
      </c>
      <c r="P33586">
        <v>0</v>
      </c>
      <c r="Q33586" t="s">
        <v>50043</v>
      </c>
      <c r="R33586" s="3">
        <v>0.47763576088991722</v>
      </c>
      <c r="S33586" t="s">
        <v>50016</v>
      </c>
      <c r="T33586" t="s">
        <v>50035</v>
      </c>
    </row>
    <row r="33587" spans="1:20" x14ac:dyDescent="0.3">
      <c r="A33587" s="1" t="s">
        <v>33601</v>
      </c>
      <c r="B33587">
        <v>460.74899672795237</v>
      </c>
      <c r="C33587">
        <v>0</v>
      </c>
      <c r="D33587">
        <v>0.77938645716585198</v>
      </c>
      <c r="E33587">
        <v>85.401319957549958</v>
      </c>
      <c r="F33587">
        <v>97</v>
      </c>
      <c r="G33587">
        <v>131.98261797215011</v>
      </c>
      <c r="H33587">
        <v>13.25445758553899</v>
      </c>
      <c r="I33587">
        <v>27.670584000000002</v>
      </c>
      <c r="J33587">
        <v>32.397611840964288</v>
      </c>
      <c r="K33587">
        <v>286473.58882990322</v>
      </c>
      <c r="L33587">
        <v>596215.52026391239</v>
      </c>
      <c r="M33587">
        <v>381889.29920497577</v>
      </c>
      <c r="N33587">
        <v>-0.27488899426672009</v>
      </c>
      <c r="O33587">
        <v>10184409.095797859</v>
      </c>
      <c r="P33587">
        <v>0</v>
      </c>
      <c r="Q33587" t="s">
        <v>50043</v>
      </c>
      <c r="R33587" s="3">
        <v>0.77938645716585198</v>
      </c>
      <c r="S33587" t="s">
        <v>50016</v>
      </c>
      <c r="T33587" t="s">
        <v>50035</v>
      </c>
    </row>
    <row r="33588" spans="1:20" x14ac:dyDescent="0.3">
      <c r="A33588" s="1" t="s">
        <v>33602</v>
      </c>
      <c r="B33588">
        <v>11917.089038090189</v>
      </c>
      <c r="C33588">
        <v>0</v>
      </c>
      <c r="D33588">
        <v>0.47234113894775159</v>
      </c>
      <c r="E33588">
        <v>86.805789182180888</v>
      </c>
      <c r="F33588">
        <v>95.321640000000002</v>
      </c>
      <c r="G33588">
        <v>149.7742834226481</v>
      </c>
      <c r="H33588">
        <v>11.433439137830661</v>
      </c>
      <c r="I33588">
        <v>27.670584000000002</v>
      </c>
      <c r="J33588">
        <v>0</v>
      </c>
      <c r="K33588">
        <v>9916249.2947138641</v>
      </c>
      <c r="L33588">
        <v>5289141.1988033419</v>
      </c>
      <c r="M33588">
        <v>12933299.772669399</v>
      </c>
      <c r="N33588">
        <v>-0.10444422557801369</v>
      </c>
      <c r="O33588">
        <v>47560480.021785267</v>
      </c>
      <c r="P33588">
        <v>0</v>
      </c>
      <c r="Q33588" t="s">
        <v>50043</v>
      </c>
      <c r="R33588" s="3">
        <v>0.47234113894775165</v>
      </c>
      <c r="S33588" t="s">
        <v>50022</v>
      </c>
      <c r="T33588" t="s">
        <v>50037</v>
      </c>
    </row>
    <row r="33589" spans="1:20" x14ac:dyDescent="0.3">
      <c r="A33589" s="1" t="s">
        <v>33603</v>
      </c>
      <c r="B33589">
        <v>1127.1254672405439</v>
      </c>
      <c r="C33589">
        <v>0</v>
      </c>
      <c r="D33589">
        <v>0.35310171288672648</v>
      </c>
      <c r="E33589">
        <v>12.20828683538763</v>
      </c>
      <c r="F33589">
        <v>97</v>
      </c>
      <c r="G33589">
        <v>103.0518063479546</v>
      </c>
      <c r="H33589">
        <v>1.3482129847987809</v>
      </c>
      <c r="I33589">
        <v>27.670584000000002</v>
      </c>
      <c r="J33589">
        <v>5.4078517982408201</v>
      </c>
      <c r="K33589">
        <v>142915.16731949471</v>
      </c>
      <c r="L33589">
        <v>1144846.5802783689</v>
      </c>
      <c r="M33589">
        <v>96541.648993272844</v>
      </c>
      <c r="N33589">
        <v>-5.8711554148904693E-2</v>
      </c>
      <c r="O33589">
        <v>19812440.008847881</v>
      </c>
      <c r="P33589">
        <v>0</v>
      </c>
      <c r="Q33589" t="s">
        <v>50043</v>
      </c>
      <c r="R33589" s="3">
        <v>0.35310171288672654</v>
      </c>
      <c r="S33589" t="s">
        <v>50033</v>
      </c>
      <c r="T33589" t="s">
        <v>50039</v>
      </c>
    </row>
    <row r="33590" spans="1:20" x14ac:dyDescent="0.3">
      <c r="A33590" s="1" t="s">
        <v>33604</v>
      </c>
      <c r="B33590">
        <v>158.00176019898791</v>
      </c>
      <c r="C33590">
        <v>0</v>
      </c>
      <c r="D33590">
        <v>0.48722498490607169</v>
      </c>
      <c r="E33590">
        <v>74.794907231395129</v>
      </c>
      <c r="F33590">
        <v>97</v>
      </c>
      <c r="G33590">
        <v>276.81088525983517</v>
      </c>
      <c r="H33590">
        <v>2.0052897312704361</v>
      </c>
      <c r="I33590">
        <v>27.670584000000002</v>
      </c>
      <c r="J33590">
        <v>44.090495735564893</v>
      </c>
      <c r="K33590">
        <v>3165.1715407821662</v>
      </c>
      <c r="L33590">
        <v>53257.365522837397</v>
      </c>
      <c r="M33590">
        <v>214219.66336470351</v>
      </c>
      <c r="N33590">
        <v>-0.17832094179353569</v>
      </c>
      <c r="O33590">
        <v>373589.02241971018</v>
      </c>
      <c r="P33590">
        <v>0</v>
      </c>
      <c r="Q33590" t="s">
        <v>50043</v>
      </c>
      <c r="R33590" s="3">
        <v>0.48722498490607175</v>
      </c>
      <c r="S33590" t="s">
        <v>50016</v>
      </c>
      <c r="T33590" t="s">
        <v>50035</v>
      </c>
    </row>
    <row r="33591" spans="1:20" x14ac:dyDescent="0.3">
      <c r="A33591" s="1" t="s">
        <v>33605</v>
      </c>
      <c r="B33591">
        <v>312.48504172271868</v>
      </c>
      <c r="C33591">
        <v>0</v>
      </c>
      <c r="D33591">
        <v>0.99377363699179189</v>
      </c>
      <c r="E33591">
        <v>81.560300320767425</v>
      </c>
      <c r="F33591">
        <v>97</v>
      </c>
      <c r="G33591">
        <v>101.2668037127895</v>
      </c>
      <c r="H33591">
        <v>3.9457789472124838</v>
      </c>
      <c r="I33591">
        <v>27.670584000000002</v>
      </c>
      <c r="J33591">
        <v>28.404986352173989</v>
      </c>
      <c r="K33591">
        <v>432174.47333829512</v>
      </c>
      <c r="L33591">
        <v>464246.98680760531</v>
      </c>
      <c r="M33591">
        <v>188758.50971684969</v>
      </c>
      <c r="N33591">
        <v>-0.28788882838085411</v>
      </c>
      <c r="O33591">
        <v>1729685.1015153329</v>
      </c>
      <c r="P33591">
        <v>0</v>
      </c>
      <c r="Q33591" t="s">
        <v>50043</v>
      </c>
      <c r="R33591" s="3">
        <v>0.99377363699179189</v>
      </c>
      <c r="S33591" t="s">
        <v>50016</v>
      </c>
      <c r="T33591" t="s">
        <v>50035</v>
      </c>
    </row>
    <row r="33592" spans="1:20" x14ac:dyDescent="0.3">
      <c r="A33592" s="1" t="s">
        <v>33606</v>
      </c>
      <c r="B33592">
        <v>11746.536160306139</v>
      </c>
      <c r="C33592">
        <v>0</v>
      </c>
      <c r="D33592">
        <v>0.45804882972569633</v>
      </c>
      <c r="E33592">
        <v>88.623352444230818</v>
      </c>
      <c r="F33592">
        <v>97</v>
      </c>
      <c r="G33592">
        <v>206.0575836759985</v>
      </c>
      <c r="H33592">
        <v>3.0879970347232288</v>
      </c>
      <c r="I33592">
        <v>27.670584000000002</v>
      </c>
      <c r="J33592">
        <v>41.537190197027883</v>
      </c>
      <c r="K33592">
        <v>3592344.246686365</v>
      </c>
      <c r="L33592">
        <v>6481988.9826587066</v>
      </c>
      <c r="M33592">
        <v>21268.425675687671</v>
      </c>
      <c r="N33592">
        <v>-0.20681532780341341</v>
      </c>
      <c r="O33592">
        <v>113300889.1444651</v>
      </c>
      <c r="P33592">
        <v>0</v>
      </c>
      <c r="Q33592" t="s">
        <v>50043</v>
      </c>
      <c r="R33592" s="3">
        <v>0.45804882972569633</v>
      </c>
      <c r="S33592" t="s">
        <v>50016</v>
      </c>
      <c r="T33592" t="s">
        <v>50035</v>
      </c>
    </row>
    <row r="33593" spans="1:20" x14ac:dyDescent="0.3">
      <c r="A33593" s="1" t="s">
        <v>33607</v>
      </c>
      <c r="B33593">
        <v>319.6040627629942</v>
      </c>
      <c r="C33593">
        <v>0</v>
      </c>
      <c r="D33593">
        <v>0.40714923624017541</v>
      </c>
      <c r="E33593">
        <v>94.834336900465203</v>
      </c>
      <c r="F33593">
        <v>97</v>
      </c>
      <c r="G33593">
        <v>204.31033711109129</v>
      </c>
      <c r="H33593">
        <v>6.7705785298720524</v>
      </c>
      <c r="I33593">
        <v>27.670584000000002</v>
      </c>
      <c r="J33593">
        <v>54.873662215470702</v>
      </c>
      <c r="K33593">
        <v>200799.40802671731</v>
      </c>
      <c r="L33593">
        <v>60788.804013028901</v>
      </c>
      <c r="M33593">
        <v>34744.83690816928</v>
      </c>
      <c r="N33593">
        <v>-0.18507907514719779</v>
      </c>
      <c r="O33593">
        <v>415360.6153371582</v>
      </c>
      <c r="P33593">
        <v>0</v>
      </c>
      <c r="Q33593" t="s">
        <v>50043</v>
      </c>
      <c r="R33593" s="3">
        <v>0.40714923624017541</v>
      </c>
      <c r="S33593" t="s">
        <v>50016</v>
      </c>
      <c r="T33593" t="s">
        <v>50035</v>
      </c>
    </row>
    <row r="33594" spans="1:20" x14ac:dyDescent="0.3">
      <c r="A33594" s="1" t="s">
        <v>33608</v>
      </c>
      <c r="B33594">
        <v>30571.93129723781</v>
      </c>
      <c r="C33594">
        <v>0</v>
      </c>
      <c r="D33594">
        <v>0.45324796844534893</v>
      </c>
      <c r="E33594">
        <v>93.834970482556244</v>
      </c>
      <c r="F33594">
        <v>92.831435999999997</v>
      </c>
      <c r="G33594">
        <v>67.336947650741024</v>
      </c>
      <c r="H33594">
        <v>7.5899386873960619</v>
      </c>
      <c r="I33594">
        <v>27.670584000000002</v>
      </c>
      <c r="J33594">
        <v>21.051341378053191</v>
      </c>
      <c r="K33594">
        <v>21315023.266292859</v>
      </c>
      <c r="L33594">
        <v>16626817.15771883</v>
      </c>
      <c r="M33594">
        <v>607699271.58177304</v>
      </c>
      <c r="N33594">
        <v>-0.24460334947745449</v>
      </c>
      <c r="O33594">
        <v>95237137.511685848</v>
      </c>
      <c r="P33594">
        <v>0</v>
      </c>
      <c r="Q33594" t="s">
        <v>50043</v>
      </c>
      <c r="R33594" s="3">
        <v>0.45324796844534893</v>
      </c>
      <c r="S33594" t="s">
        <v>50020</v>
      </c>
      <c r="T33594" t="s">
        <v>50035</v>
      </c>
    </row>
    <row r="33595" spans="1:20" x14ac:dyDescent="0.3">
      <c r="A33595" s="1" t="s">
        <v>33609</v>
      </c>
      <c r="B33595">
        <v>420.08055400601728</v>
      </c>
      <c r="C33595">
        <v>0</v>
      </c>
      <c r="D33595">
        <v>0.82118614152835812</v>
      </c>
      <c r="E33595">
        <v>82.619345328914392</v>
      </c>
      <c r="F33595">
        <v>97</v>
      </c>
      <c r="G33595">
        <v>132.46978061906239</v>
      </c>
      <c r="H33595">
        <v>11.72851370826505</v>
      </c>
      <c r="I33595">
        <v>27.670584000000002</v>
      </c>
      <c r="J33595">
        <v>31.82560563623565</v>
      </c>
      <c r="K33595">
        <v>260809.42429638549</v>
      </c>
      <c r="L33595">
        <v>539151.42781564151</v>
      </c>
      <c r="M33595">
        <v>338929.2238900169</v>
      </c>
      <c r="N33595">
        <v>-0.28729398209332507</v>
      </c>
      <c r="O33595">
        <v>9989608.5046828371</v>
      </c>
      <c r="P33595">
        <v>0</v>
      </c>
      <c r="Q33595" t="s">
        <v>50043</v>
      </c>
      <c r="R33595" s="3">
        <v>0.82118614152835812</v>
      </c>
      <c r="S33595" t="s">
        <v>50016</v>
      </c>
      <c r="T33595" t="s">
        <v>50035</v>
      </c>
    </row>
    <row r="33596" spans="1:20" x14ac:dyDescent="0.3">
      <c r="A33596" s="1" t="s">
        <v>33610</v>
      </c>
      <c r="B33596">
        <v>553.32982488222683</v>
      </c>
      <c r="C33596">
        <v>0</v>
      </c>
      <c r="D33596">
        <v>0.41122330875382568</v>
      </c>
      <c r="E33596">
        <v>65.38711679165543</v>
      </c>
      <c r="F33596">
        <v>97</v>
      </c>
      <c r="G33596">
        <v>168.89646962163539</v>
      </c>
      <c r="H33596">
        <v>24.87569356738134</v>
      </c>
      <c r="I33596">
        <v>27.670584000000002</v>
      </c>
      <c r="J33596">
        <v>49.224511480286829</v>
      </c>
      <c r="K33596">
        <v>58223.691547274269</v>
      </c>
      <c r="L33596">
        <v>91547.969460428067</v>
      </c>
      <c r="M33596">
        <v>3996135.349782221</v>
      </c>
      <c r="N33596">
        <v>-0.18146460970639991</v>
      </c>
      <c r="O33596">
        <v>1890714.1567457421</v>
      </c>
      <c r="P33596">
        <v>0</v>
      </c>
      <c r="Q33596" t="s">
        <v>50043</v>
      </c>
      <c r="R33596" s="3">
        <v>0.41122330875382573</v>
      </c>
      <c r="S33596" t="s">
        <v>50016</v>
      </c>
      <c r="T33596" t="s">
        <v>50035</v>
      </c>
    </row>
    <row r="33597" spans="1:20" x14ac:dyDescent="0.3">
      <c r="A33597" s="1" t="s">
        <v>33611</v>
      </c>
      <c r="B33597">
        <v>481.8328842819061</v>
      </c>
      <c r="C33597">
        <v>0</v>
      </c>
      <c r="D33597">
        <v>0.39600192393915012</v>
      </c>
      <c r="E33597">
        <v>68.936153037006648</v>
      </c>
      <c r="F33597">
        <v>97</v>
      </c>
      <c r="G33597">
        <v>187.89905654375431</v>
      </c>
      <c r="H33597">
        <v>25.396699611810501</v>
      </c>
      <c r="I33597">
        <v>27.670584000000002</v>
      </c>
      <c r="J33597">
        <v>48.295766458579124</v>
      </c>
      <c r="K33597">
        <v>57773.747692619698</v>
      </c>
      <c r="L33597">
        <v>102630.29498690359</v>
      </c>
      <c r="M33597">
        <v>3455905.505000873</v>
      </c>
      <c r="N33597">
        <v>-0.18644156359988909</v>
      </c>
      <c r="O33597">
        <v>1662478.3595239711</v>
      </c>
      <c r="P33597">
        <v>0</v>
      </c>
      <c r="Q33597" t="s">
        <v>50043</v>
      </c>
      <c r="R33597" s="3">
        <v>0.39600192393915012</v>
      </c>
      <c r="S33597" t="s">
        <v>50016</v>
      </c>
      <c r="T33597" t="s">
        <v>50035</v>
      </c>
    </row>
    <row r="33598" spans="1:20" x14ac:dyDescent="0.3">
      <c r="A33598" s="1" t="s">
        <v>33612</v>
      </c>
      <c r="B33598">
        <v>29576.012844922028</v>
      </c>
      <c r="C33598">
        <v>0</v>
      </c>
      <c r="D33598">
        <v>0.4831026842768314</v>
      </c>
      <c r="E33598">
        <v>91.42447049168544</v>
      </c>
      <c r="F33598">
        <v>92.831435999999997</v>
      </c>
      <c r="G33598">
        <v>78.348259121577613</v>
      </c>
      <c r="H33598">
        <v>7.5906544296138927</v>
      </c>
      <c r="I33598">
        <v>27.670584000000002</v>
      </c>
      <c r="J33598">
        <v>18.5594535342981</v>
      </c>
      <c r="K33598">
        <v>18042550.033188321</v>
      </c>
      <c r="L33598">
        <v>17954393.855236631</v>
      </c>
      <c r="M33598">
        <v>586075172.75965047</v>
      </c>
      <c r="N33598">
        <v>-0.28552081399743839</v>
      </c>
      <c r="O33598">
        <v>96823673.892495081</v>
      </c>
      <c r="P33598">
        <v>0</v>
      </c>
      <c r="Q33598" t="s">
        <v>50043</v>
      </c>
      <c r="R33598" s="3">
        <v>0.4831026842768314</v>
      </c>
      <c r="S33598" t="s">
        <v>50020</v>
      </c>
      <c r="T33598" t="s">
        <v>50035</v>
      </c>
    </row>
    <row r="33599" spans="1:20" x14ac:dyDescent="0.3">
      <c r="A33599" s="1" t="s">
        <v>33613</v>
      </c>
      <c r="B33599">
        <v>7433.6716068776277</v>
      </c>
      <c r="C33599">
        <v>0</v>
      </c>
      <c r="D33599">
        <v>0.57257189697584721</v>
      </c>
      <c r="E33599">
        <v>88.564080812091788</v>
      </c>
      <c r="F33599">
        <v>97</v>
      </c>
      <c r="G33599">
        <v>151.18496385947751</v>
      </c>
      <c r="H33599">
        <v>5.3854492440282682</v>
      </c>
      <c r="I33599">
        <v>27.670584000000002</v>
      </c>
      <c r="J33599">
        <v>39.844278538530801</v>
      </c>
      <c r="K33599">
        <v>8332095.2221513232</v>
      </c>
      <c r="L33599">
        <v>3481959.9759049392</v>
      </c>
      <c r="M33599">
        <v>18305853.232104041</v>
      </c>
      <c r="N33599">
        <v>-0.10390468656192239</v>
      </c>
      <c r="O33599">
        <v>33838087.92805656</v>
      </c>
      <c r="P33599">
        <v>0</v>
      </c>
      <c r="Q33599" t="s">
        <v>50043</v>
      </c>
      <c r="R33599" s="3">
        <v>0.57257189697584721</v>
      </c>
      <c r="S33599" t="s">
        <v>50016</v>
      </c>
      <c r="T33599" t="s">
        <v>50035</v>
      </c>
    </row>
    <row r="33600" spans="1:20" x14ac:dyDescent="0.3">
      <c r="A33600" s="1" t="s">
        <v>33614</v>
      </c>
      <c r="B33600">
        <v>494.03116140108972</v>
      </c>
      <c r="C33600">
        <v>0</v>
      </c>
      <c r="D33600">
        <v>0.48942153634961588</v>
      </c>
      <c r="E33600">
        <v>94.271197665191906</v>
      </c>
      <c r="F33600">
        <v>97</v>
      </c>
      <c r="G33600">
        <v>148.07542361712979</v>
      </c>
      <c r="H33600">
        <v>13.525847435550119</v>
      </c>
      <c r="I33600">
        <v>27.670584000000002</v>
      </c>
      <c r="J33600">
        <v>43.286413504621002</v>
      </c>
      <c r="K33600">
        <v>744969.92407123605</v>
      </c>
      <c r="L33600">
        <v>887217.94255200808</v>
      </c>
      <c r="M33600">
        <v>4585072.8416330833</v>
      </c>
      <c r="N33600">
        <v>-1.32877274448303E-2</v>
      </c>
      <c r="O33600">
        <v>10600090.32005663</v>
      </c>
      <c r="P33600">
        <v>0</v>
      </c>
      <c r="Q33600" t="s">
        <v>50043</v>
      </c>
      <c r="R33600" s="3">
        <v>0.48942153634961588</v>
      </c>
      <c r="S33600" t="s">
        <v>50016</v>
      </c>
      <c r="T33600" t="s">
        <v>50035</v>
      </c>
    </row>
    <row r="33601" spans="1:20" x14ac:dyDescent="0.3">
      <c r="A33601" s="1" t="s">
        <v>33615</v>
      </c>
      <c r="B33601">
        <v>345.58262627702408</v>
      </c>
      <c r="C33601">
        <v>0</v>
      </c>
      <c r="D33601">
        <v>0.64525741310425766</v>
      </c>
      <c r="E33601">
        <v>88.733310714397575</v>
      </c>
      <c r="F33601">
        <v>97</v>
      </c>
      <c r="G33601">
        <v>166.56046897662731</v>
      </c>
      <c r="H33601">
        <v>3.2608796450054349</v>
      </c>
      <c r="I33601">
        <v>27.670584000000002</v>
      </c>
      <c r="J33601">
        <v>52.509081719028487</v>
      </c>
      <c r="K33601">
        <v>411116.93536788778</v>
      </c>
      <c r="L33601">
        <v>659115.13242839323</v>
      </c>
      <c r="M33601">
        <v>110777.50289669049</v>
      </c>
      <c r="N33601">
        <v>-1.1151402746029611E-2</v>
      </c>
      <c r="O33601">
        <v>6732009.4830600051</v>
      </c>
      <c r="P33601">
        <v>0</v>
      </c>
      <c r="Q33601" t="s">
        <v>50043</v>
      </c>
      <c r="R33601" s="3">
        <v>0.64525741310425766</v>
      </c>
      <c r="S33601" t="s">
        <v>50016</v>
      </c>
      <c r="T33601" t="s">
        <v>50035</v>
      </c>
    </row>
    <row r="33602" spans="1:20" x14ac:dyDescent="0.3">
      <c r="A33602" s="1" t="s">
        <v>33616</v>
      </c>
      <c r="B33602">
        <v>541.15026477925664</v>
      </c>
      <c r="C33602">
        <v>0</v>
      </c>
      <c r="D33602">
        <v>0.93972287369441798</v>
      </c>
      <c r="E33602">
        <v>79.204337639978078</v>
      </c>
      <c r="F33602">
        <v>97</v>
      </c>
      <c r="G33602">
        <v>87.793135181126218</v>
      </c>
      <c r="H33602">
        <v>7.3139226509811026</v>
      </c>
      <c r="I33602">
        <v>27.670584000000002</v>
      </c>
      <c r="J33602">
        <v>36.426842544889013</v>
      </c>
      <c r="K33602">
        <v>1278738.0201028581</v>
      </c>
      <c r="L33602">
        <v>359428.1509168935</v>
      </c>
      <c r="M33602">
        <v>384356.99968391878</v>
      </c>
      <c r="N33602">
        <v>-0.1930171028064209</v>
      </c>
      <c r="O33602">
        <v>3221536.5483550909</v>
      </c>
      <c r="P33602">
        <v>0</v>
      </c>
      <c r="Q33602" t="s">
        <v>50043</v>
      </c>
      <c r="R33602" s="3">
        <v>0.93972287369441798</v>
      </c>
      <c r="S33602" t="s">
        <v>50016</v>
      </c>
      <c r="T33602" t="s">
        <v>50035</v>
      </c>
    </row>
    <row r="33603" spans="1:20" x14ac:dyDescent="0.3">
      <c r="A33603" s="1" t="s">
        <v>33617</v>
      </c>
      <c r="B33603">
        <v>22201.443068651672</v>
      </c>
      <c r="C33603">
        <v>0</v>
      </c>
      <c r="D33603">
        <v>0.38418477213553981</v>
      </c>
      <c r="E33603">
        <v>88.036657933364438</v>
      </c>
      <c r="F33603">
        <v>96.75</v>
      </c>
      <c r="G33603">
        <v>194.33775177571729</v>
      </c>
      <c r="H33603">
        <v>3.0535581876906468</v>
      </c>
      <c r="I33603">
        <v>27.670584000000002</v>
      </c>
      <c r="J33603">
        <v>2.5758550529542839</v>
      </c>
      <c r="K33603">
        <v>36211129.959233411</v>
      </c>
      <c r="L33603">
        <v>14355396.49732035</v>
      </c>
      <c r="M33603">
        <v>149175926.16620481</v>
      </c>
      <c r="N33603">
        <v>-0.17615371632707921</v>
      </c>
      <c r="O33603">
        <v>451811326.51424342</v>
      </c>
      <c r="P33603">
        <v>0</v>
      </c>
      <c r="Q33603" t="s">
        <v>50043</v>
      </c>
      <c r="R33603" s="3">
        <v>0.38418477213553975</v>
      </c>
      <c r="S33603" t="s">
        <v>50021</v>
      </c>
      <c r="T33603" t="s">
        <v>50038</v>
      </c>
    </row>
    <row r="33604" spans="1:20" x14ac:dyDescent="0.3">
      <c r="A33604" s="1" t="s">
        <v>33618</v>
      </c>
      <c r="B33604">
        <v>81.669644862779194</v>
      </c>
      <c r="C33604">
        <v>0</v>
      </c>
      <c r="D33604">
        <v>0.56361742708206075</v>
      </c>
      <c r="E33604">
        <v>73.490251776564406</v>
      </c>
      <c r="F33604">
        <v>97</v>
      </c>
      <c r="G33604">
        <v>166.70193618903741</v>
      </c>
      <c r="H33604">
        <v>7.5602971264579883</v>
      </c>
      <c r="I33604">
        <v>27.670584000000002</v>
      </c>
      <c r="J33604">
        <v>44.175939090501728</v>
      </c>
      <c r="K33604">
        <v>106046.7048933031</v>
      </c>
      <c r="L33604">
        <v>57486.070652801769</v>
      </c>
      <c r="M33604">
        <v>947755.05628017604</v>
      </c>
      <c r="N33604">
        <v>-2.7929880790621159E-2</v>
      </c>
      <c r="O33604">
        <v>912167.04988788348</v>
      </c>
      <c r="P33604">
        <v>0</v>
      </c>
      <c r="Q33604" t="s">
        <v>50043</v>
      </c>
      <c r="R33604" s="3">
        <v>0.56361742708206075</v>
      </c>
      <c r="S33604" t="s">
        <v>50016</v>
      </c>
      <c r="T33604" t="s">
        <v>50035</v>
      </c>
    </row>
    <row r="33605" spans="1:20" x14ac:dyDescent="0.3">
      <c r="A33605" s="1" t="s">
        <v>33619</v>
      </c>
      <c r="B33605">
        <v>643.8554867116859</v>
      </c>
      <c r="C33605">
        <v>0</v>
      </c>
      <c r="D33605">
        <v>0.72243465874820445</v>
      </c>
      <c r="E33605">
        <v>91.851127694562294</v>
      </c>
      <c r="F33605">
        <v>73.165283000000002</v>
      </c>
      <c r="G33605">
        <v>177.52118947749929</v>
      </c>
      <c r="H33605">
        <v>11.777277455563519</v>
      </c>
      <c r="I33605">
        <v>27.670584000000002</v>
      </c>
      <c r="J33605">
        <v>8.1121076812659894</v>
      </c>
      <c r="K33605">
        <v>533847.98419130046</v>
      </c>
      <c r="L33605">
        <v>2583369.4860502351</v>
      </c>
      <c r="M33605">
        <v>1149831.4186053539</v>
      </c>
      <c r="N33605">
        <v>-3.1437764025765411E-2</v>
      </c>
      <c r="O33605">
        <v>40357816.424661823</v>
      </c>
      <c r="P33605">
        <v>0</v>
      </c>
      <c r="Q33605" t="s">
        <v>50043</v>
      </c>
      <c r="R33605" s="3">
        <v>0.72243465874820445</v>
      </c>
      <c r="S33605" t="s">
        <v>50025</v>
      </c>
      <c r="T33605" t="s">
        <v>50039</v>
      </c>
    </row>
    <row r="33606" spans="1:20" x14ac:dyDescent="0.3">
      <c r="A33606" s="1" t="s">
        <v>33620</v>
      </c>
      <c r="B33606">
        <v>9107.6086959171262</v>
      </c>
      <c r="C33606">
        <v>0</v>
      </c>
      <c r="D33606">
        <v>8.8946455903673824E-2</v>
      </c>
      <c r="E33606">
        <v>21.12299793258466</v>
      </c>
      <c r="F33606">
        <v>90</v>
      </c>
      <c r="G33606">
        <v>221.05794897941621</v>
      </c>
      <c r="H33606">
        <v>1.0683390205326231</v>
      </c>
      <c r="I33606">
        <v>27.670584000000002</v>
      </c>
      <c r="J33606">
        <v>1.3194955275338029</v>
      </c>
      <c r="K33606">
        <v>173413.22597178241</v>
      </c>
      <c r="L33606">
        <v>47658.011539885098</v>
      </c>
      <c r="M33606">
        <v>17003814.527375009</v>
      </c>
      <c r="N33606">
        <v>-0.19491590833705291</v>
      </c>
      <c r="O33606">
        <v>886335.86438894668</v>
      </c>
      <c r="P33606">
        <v>0</v>
      </c>
      <c r="Q33606" t="s">
        <v>50043</v>
      </c>
      <c r="R33606" s="3">
        <v>8.8946455903673824E-2</v>
      </c>
      <c r="S33606" t="s">
        <v>50032</v>
      </c>
      <c r="T33606" t="s">
        <v>50036</v>
      </c>
    </row>
    <row r="33607" spans="1:20" x14ac:dyDescent="0.3">
      <c r="A33607" s="1" t="s">
        <v>33621</v>
      </c>
      <c r="B33607">
        <v>8031.3411360253203</v>
      </c>
      <c r="C33607">
        <v>0</v>
      </c>
      <c r="D33607">
        <v>0.42319406713480451</v>
      </c>
      <c r="E33607">
        <v>83.307723243448805</v>
      </c>
      <c r="F33607">
        <v>97</v>
      </c>
      <c r="G33607">
        <v>119.8354715610115</v>
      </c>
      <c r="H33607">
        <v>11.601618323816069</v>
      </c>
      <c r="I33607">
        <v>27.670584000000002</v>
      </c>
      <c r="J33607">
        <v>10.72345876983405</v>
      </c>
      <c r="K33607">
        <v>14873626.229539379</v>
      </c>
      <c r="L33607">
        <v>8261892.1638689842</v>
      </c>
      <c r="M33607">
        <v>6854301.3595522717</v>
      </c>
      <c r="N33607">
        <v>-6.4631999053792674E-2</v>
      </c>
      <c r="O33607">
        <v>75868039.210139707</v>
      </c>
      <c r="P33607">
        <v>0</v>
      </c>
      <c r="Q33607" t="s">
        <v>50043</v>
      </c>
      <c r="R33607" s="3">
        <v>0.42319406713480451</v>
      </c>
      <c r="S33607" t="s">
        <v>50016</v>
      </c>
      <c r="T33607" t="s">
        <v>50035</v>
      </c>
    </row>
    <row r="33608" spans="1:20" x14ac:dyDescent="0.3">
      <c r="A33608" s="1" t="s">
        <v>33622</v>
      </c>
      <c r="B33608">
        <v>382.41156542240742</v>
      </c>
      <c r="C33608">
        <v>0</v>
      </c>
      <c r="D33608">
        <v>0.67909556082944633</v>
      </c>
      <c r="E33608">
        <v>81.833314873855613</v>
      </c>
      <c r="F33608">
        <v>97</v>
      </c>
      <c r="G33608">
        <v>199.07201349292771</v>
      </c>
      <c r="H33608">
        <v>3.533061534715447</v>
      </c>
      <c r="I33608">
        <v>27.670584000000002</v>
      </c>
      <c r="J33608">
        <v>36.629098279153489</v>
      </c>
      <c r="K33608">
        <v>257396.69612008901</v>
      </c>
      <c r="L33608">
        <v>222859.04256647869</v>
      </c>
      <c r="M33608">
        <v>3645816.024917223</v>
      </c>
      <c r="N33608">
        <v>-0.182848152148545</v>
      </c>
      <c r="O33608">
        <v>3140739.8662093249</v>
      </c>
      <c r="P33608">
        <v>0</v>
      </c>
      <c r="Q33608" t="s">
        <v>50043</v>
      </c>
      <c r="R33608" s="3">
        <v>0.67909556082944633</v>
      </c>
      <c r="S33608" t="s">
        <v>50016</v>
      </c>
      <c r="T33608" t="s">
        <v>50035</v>
      </c>
    </row>
    <row r="33609" spans="1:20" x14ac:dyDescent="0.3">
      <c r="A33609" s="1" t="s">
        <v>33623</v>
      </c>
      <c r="B33609">
        <v>88.841329176163057</v>
      </c>
      <c r="C33609">
        <v>0</v>
      </c>
      <c r="D33609">
        <v>0.76105126681551372</v>
      </c>
      <c r="E33609">
        <v>89.316728975324025</v>
      </c>
      <c r="F33609">
        <v>97</v>
      </c>
      <c r="G33609">
        <v>139.67436002772689</v>
      </c>
      <c r="H33609">
        <v>2.136194278035437</v>
      </c>
      <c r="I33609">
        <v>27.670584000000002</v>
      </c>
      <c r="J33609">
        <v>31.285899804434681</v>
      </c>
      <c r="K33609">
        <v>96975.972495616836</v>
      </c>
      <c r="L33609">
        <v>98321.371295220481</v>
      </c>
      <c r="M33609">
        <v>88504.150710434056</v>
      </c>
      <c r="N33609">
        <v>-0.15708942090721739</v>
      </c>
      <c r="O33609">
        <v>6290844.7190911528</v>
      </c>
      <c r="P33609">
        <v>0</v>
      </c>
      <c r="Q33609" t="s">
        <v>50043</v>
      </c>
      <c r="R33609" s="3">
        <v>0.76105126681551372</v>
      </c>
      <c r="S33609" t="s">
        <v>50016</v>
      </c>
      <c r="T33609" t="s">
        <v>50035</v>
      </c>
    </row>
    <row r="33610" spans="1:20" x14ac:dyDescent="0.3">
      <c r="A33610" s="1" t="s">
        <v>33624</v>
      </c>
      <c r="B33610">
        <v>829.52316464967498</v>
      </c>
      <c r="C33610">
        <v>0</v>
      </c>
      <c r="D33610">
        <v>0.47505938048124052</v>
      </c>
      <c r="E33610">
        <v>65.091640033512675</v>
      </c>
      <c r="F33610">
        <v>97</v>
      </c>
      <c r="G33610">
        <v>199.72555227373451</v>
      </c>
      <c r="H33610">
        <v>4.5288284411452944</v>
      </c>
      <c r="I33610">
        <v>27.670584000000002</v>
      </c>
      <c r="J33610">
        <v>53.814028280269163</v>
      </c>
      <c r="K33610">
        <v>72637.32911856279</v>
      </c>
      <c r="L33610">
        <v>446238.44995421323</v>
      </c>
      <c r="M33610">
        <v>208674.74370628849</v>
      </c>
      <c r="N33610">
        <v>-0.18370034994738471</v>
      </c>
      <c r="O33610">
        <v>1970758.4828058011</v>
      </c>
      <c r="P33610">
        <v>0</v>
      </c>
      <c r="Q33610" t="s">
        <v>50043</v>
      </c>
      <c r="R33610" s="3">
        <v>0.47505938048124052</v>
      </c>
      <c r="S33610" t="s">
        <v>50016</v>
      </c>
      <c r="T33610" t="s">
        <v>50035</v>
      </c>
    </row>
    <row r="33611" spans="1:20" x14ac:dyDescent="0.3">
      <c r="A33611" s="1" t="s">
        <v>33625</v>
      </c>
      <c r="B33611">
        <v>1032.378724456353</v>
      </c>
      <c r="C33611">
        <v>0</v>
      </c>
      <c r="D33611">
        <v>1.0945443486881481</v>
      </c>
      <c r="E33611">
        <v>92.524966643221106</v>
      </c>
      <c r="F33611">
        <v>97</v>
      </c>
      <c r="G33611">
        <v>84.40200969877047</v>
      </c>
      <c r="H33611">
        <v>5.4269013541397531</v>
      </c>
      <c r="I33611">
        <v>27.670584000000002</v>
      </c>
      <c r="J33611">
        <v>17.178988591811532</v>
      </c>
      <c r="K33611">
        <v>2719290.1481615142</v>
      </c>
      <c r="L33611">
        <v>2730311.6394542628</v>
      </c>
      <c r="M33611">
        <v>1343185.749629589</v>
      </c>
      <c r="N33611">
        <v>-0.36278821206146739</v>
      </c>
      <c r="O33611">
        <v>20702920.582335029</v>
      </c>
      <c r="P33611">
        <v>0</v>
      </c>
      <c r="Q33611" t="s">
        <v>50043</v>
      </c>
      <c r="R33611" s="3">
        <v>1.0945443486881477</v>
      </c>
      <c r="S33611" t="s">
        <v>50034</v>
      </c>
      <c r="T33611" t="s">
        <v>50035</v>
      </c>
    </row>
    <row r="33612" spans="1:20" x14ac:dyDescent="0.3">
      <c r="A33612" s="1" t="s">
        <v>33626</v>
      </c>
      <c r="B33612">
        <v>824.36697641973058</v>
      </c>
      <c r="C33612">
        <v>0</v>
      </c>
      <c r="D33612">
        <v>0.40703677368365421</v>
      </c>
      <c r="E33612">
        <v>74.393335936733436</v>
      </c>
      <c r="F33612">
        <v>97</v>
      </c>
      <c r="G33612">
        <v>219.06265554317719</v>
      </c>
      <c r="H33612">
        <v>11.856693365590999</v>
      </c>
      <c r="I33612">
        <v>27.670584000000002</v>
      </c>
      <c r="J33612">
        <v>59.454566717345443</v>
      </c>
      <c r="K33612">
        <v>26879.49994697914</v>
      </c>
      <c r="L33612">
        <v>39212.453759295997</v>
      </c>
      <c r="M33612">
        <v>460723.8277522985</v>
      </c>
      <c r="N33612">
        <v>-0.2103087723830866</v>
      </c>
      <c r="O33612">
        <v>1546977.4085944421</v>
      </c>
      <c r="P33612">
        <v>0</v>
      </c>
      <c r="Q33612" t="s">
        <v>50043</v>
      </c>
      <c r="R33612" s="3">
        <v>0.40703677368365421</v>
      </c>
      <c r="S33612" t="s">
        <v>50016</v>
      </c>
      <c r="T33612" t="s">
        <v>50035</v>
      </c>
    </row>
    <row r="33613" spans="1:20" x14ac:dyDescent="0.3">
      <c r="A33613" s="1" t="s">
        <v>33627</v>
      </c>
      <c r="B33613">
        <v>986.52171389437819</v>
      </c>
      <c r="C33613">
        <v>0</v>
      </c>
      <c r="D33613">
        <v>0.65088771965133929</v>
      </c>
      <c r="E33613">
        <v>94.453864852883598</v>
      </c>
      <c r="F33613">
        <v>97</v>
      </c>
      <c r="G33613">
        <v>145.57892273636779</v>
      </c>
      <c r="H33613">
        <v>7.923823203049885</v>
      </c>
      <c r="I33613">
        <v>27.670584000000002</v>
      </c>
      <c r="J33613">
        <v>37.369601420837888</v>
      </c>
      <c r="K33613">
        <v>1858788.8389181399</v>
      </c>
      <c r="L33613">
        <v>839276.78733467567</v>
      </c>
      <c r="M33613">
        <v>254187.89554508499</v>
      </c>
      <c r="N33613">
        <v>-8.3205697896204397E-2</v>
      </c>
      <c r="O33613">
        <v>12583418.394541539</v>
      </c>
      <c r="P33613">
        <v>0</v>
      </c>
      <c r="Q33613" t="s">
        <v>50043</v>
      </c>
      <c r="R33613" s="3">
        <v>0.65088771965133929</v>
      </c>
      <c r="S33613" t="s">
        <v>50016</v>
      </c>
      <c r="T33613" t="s">
        <v>50035</v>
      </c>
    </row>
    <row r="33614" spans="1:20" x14ac:dyDescent="0.3">
      <c r="A33614" s="1" t="s">
        <v>33628</v>
      </c>
      <c r="B33614">
        <v>237.22486862382161</v>
      </c>
      <c r="C33614">
        <v>0</v>
      </c>
      <c r="D33614">
        <v>1.592541756710381</v>
      </c>
      <c r="E33614">
        <v>78.940261484326825</v>
      </c>
      <c r="F33614">
        <v>97</v>
      </c>
      <c r="G33614">
        <v>70.883512429144957</v>
      </c>
      <c r="H33614">
        <v>5.3577733936706959</v>
      </c>
      <c r="I33614">
        <v>27.670584000000002</v>
      </c>
      <c r="J33614">
        <v>32.004693039197193</v>
      </c>
      <c r="K33614">
        <v>78915.302072666251</v>
      </c>
      <c r="L33614">
        <v>44380.723927506268</v>
      </c>
      <c r="M33614">
        <v>126615.2499923664</v>
      </c>
      <c r="N33614">
        <v>-0.62227990915423848</v>
      </c>
      <c r="O33614">
        <v>700670.63627673383</v>
      </c>
      <c r="P33614">
        <v>0</v>
      </c>
      <c r="Q33614" t="s">
        <v>50043</v>
      </c>
      <c r="R33614" s="3">
        <v>1.5925417567103815</v>
      </c>
      <c r="S33614" t="s">
        <v>50016</v>
      </c>
      <c r="T33614" t="s">
        <v>50035</v>
      </c>
    </row>
    <row r="33615" spans="1:20" x14ac:dyDescent="0.3">
      <c r="A33615" s="1" t="s">
        <v>33629</v>
      </c>
      <c r="B33615">
        <v>2487.3433761776241</v>
      </c>
      <c r="C33615">
        <v>0</v>
      </c>
      <c r="D33615">
        <v>0.47951152404453312</v>
      </c>
      <c r="E33615">
        <v>83.736170983772936</v>
      </c>
      <c r="F33615">
        <v>97</v>
      </c>
      <c r="G33615">
        <v>125.51808887109939</v>
      </c>
      <c r="H33615">
        <v>2.2619302193880881</v>
      </c>
      <c r="I33615">
        <v>27.670584000000002</v>
      </c>
      <c r="J33615">
        <v>29.615991971260222</v>
      </c>
      <c r="K33615">
        <v>2788995.5055292989</v>
      </c>
      <c r="L33615">
        <v>3032914.11395999</v>
      </c>
      <c r="M33615">
        <v>2463862.5972927189</v>
      </c>
      <c r="N33615">
        <v>-0.15171441085031009</v>
      </c>
      <c r="O33615">
        <v>189572409.65966901</v>
      </c>
      <c r="P33615">
        <v>0</v>
      </c>
      <c r="Q33615" t="s">
        <v>50043</v>
      </c>
      <c r="R33615" s="3">
        <v>0.47951152404453307</v>
      </c>
      <c r="S33615" t="s">
        <v>50016</v>
      </c>
      <c r="T33615" t="s">
        <v>50035</v>
      </c>
    </row>
    <row r="33616" spans="1:20" x14ac:dyDescent="0.3">
      <c r="A33616" s="1" t="s">
        <v>33630</v>
      </c>
      <c r="B33616">
        <v>763.63732856320769</v>
      </c>
      <c r="C33616">
        <v>0</v>
      </c>
      <c r="D33616">
        <v>0.73473097045478308</v>
      </c>
      <c r="E33616">
        <v>89.305770971844098</v>
      </c>
      <c r="F33616">
        <v>97</v>
      </c>
      <c r="G33616">
        <v>161.78442006679271</v>
      </c>
      <c r="H33616">
        <v>1.814713248935534</v>
      </c>
      <c r="I33616">
        <v>27.670584000000002</v>
      </c>
      <c r="J33616">
        <v>28.190439314910911</v>
      </c>
      <c r="K33616">
        <v>368738.13680355228</v>
      </c>
      <c r="L33616">
        <v>722603.05999995349</v>
      </c>
      <c r="M33616">
        <v>665322.60836673877</v>
      </c>
      <c r="N33616">
        <v>-0.1255834872633822</v>
      </c>
      <c r="O33616">
        <v>9757746.7482020743</v>
      </c>
      <c r="P33616">
        <v>0</v>
      </c>
      <c r="Q33616" t="s">
        <v>50043</v>
      </c>
      <c r="R33616" s="3">
        <v>0.73473097045478308</v>
      </c>
      <c r="S33616" t="s">
        <v>50016</v>
      </c>
      <c r="T33616" t="s">
        <v>50035</v>
      </c>
    </row>
    <row r="33617" spans="1:20" x14ac:dyDescent="0.3">
      <c r="A33617" s="1" t="s">
        <v>33631</v>
      </c>
      <c r="B33617">
        <v>377.53890917109152</v>
      </c>
      <c r="C33617">
        <v>0</v>
      </c>
      <c r="D33617">
        <v>0.44193842662006633</v>
      </c>
      <c r="E33617">
        <v>83.00035948526309</v>
      </c>
      <c r="F33617">
        <v>97</v>
      </c>
      <c r="G33617">
        <v>161.76779933257441</v>
      </c>
      <c r="H33617">
        <v>2.9572871178345959</v>
      </c>
      <c r="I33617">
        <v>27.670584000000002</v>
      </c>
      <c r="J33617">
        <v>36.722622271908072</v>
      </c>
      <c r="K33617">
        <v>274033.91795786959</v>
      </c>
      <c r="L33617">
        <v>228660.7222838272</v>
      </c>
      <c r="M33617">
        <v>546725.47823297908</v>
      </c>
      <c r="N33617">
        <v>-9.6083472969782757E-2</v>
      </c>
      <c r="O33617">
        <v>1913804.3716651781</v>
      </c>
      <c r="P33617">
        <v>0</v>
      </c>
      <c r="Q33617" t="s">
        <v>50043</v>
      </c>
      <c r="R33617" s="3">
        <v>0.44193842662006627</v>
      </c>
      <c r="S33617" t="s">
        <v>50016</v>
      </c>
      <c r="T33617" t="s">
        <v>50035</v>
      </c>
    </row>
    <row r="33618" spans="1:20" x14ac:dyDescent="0.3">
      <c r="A33618" s="1" t="s">
        <v>33632</v>
      </c>
      <c r="B33618">
        <v>97.751135174908029</v>
      </c>
      <c r="C33618">
        <v>0</v>
      </c>
      <c r="D33618">
        <v>0.71937171823849977</v>
      </c>
      <c r="E33618">
        <v>99.010710614170861</v>
      </c>
      <c r="F33618">
        <v>97</v>
      </c>
      <c r="G33618">
        <v>132.06097569595681</v>
      </c>
      <c r="H33618">
        <v>4.0832217224894771</v>
      </c>
      <c r="I33618">
        <v>27.670584000000002</v>
      </c>
      <c r="J33618">
        <v>30.532001872222789</v>
      </c>
      <c r="K33618">
        <v>131755.2246734192</v>
      </c>
      <c r="L33618">
        <v>158330.7814013664</v>
      </c>
      <c r="M33618">
        <v>124541.8527647244</v>
      </c>
      <c r="N33618">
        <v>-0.20787054053773249</v>
      </c>
      <c r="O33618">
        <v>3306944.4581792681</v>
      </c>
      <c r="P33618">
        <v>0</v>
      </c>
      <c r="Q33618" t="s">
        <v>50043</v>
      </c>
      <c r="R33618" s="3">
        <v>0.71937171823849977</v>
      </c>
      <c r="S33618" t="s">
        <v>50016</v>
      </c>
      <c r="T33618" t="s">
        <v>50035</v>
      </c>
    </row>
    <row r="33619" spans="1:20" x14ac:dyDescent="0.3">
      <c r="A33619" s="1" t="s">
        <v>33633</v>
      </c>
      <c r="B33619">
        <v>843.41832625160225</v>
      </c>
      <c r="C33619">
        <v>0</v>
      </c>
      <c r="D33619">
        <v>0.43816546246598631</v>
      </c>
      <c r="E33619">
        <v>85.957298844099256</v>
      </c>
      <c r="F33619">
        <v>97</v>
      </c>
      <c r="G33619">
        <v>228.95615232175459</v>
      </c>
      <c r="H33619">
        <v>3.3069779014900549</v>
      </c>
      <c r="I33619">
        <v>27.670584000000002</v>
      </c>
      <c r="J33619">
        <v>54.654664800489499</v>
      </c>
      <c r="K33619">
        <v>593565.59683555004</v>
      </c>
      <c r="L33619">
        <v>300815.07976589311</v>
      </c>
      <c r="M33619">
        <v>9019338.6568069756</v>
      </c>
      <c r="N33619">
        <v>-0.2051125129047536</v>
      </c>
      <c r="O33619">
        <v>4154241.4753864622</v>
      </c>
      <c r="P33619">
        <v>0</v>
      </c>
      <c r="Q33619" t="s">
        <v>50043</v>
      </c>
      <c r="R33619" s="3">
        <v>0.43816546246598626</v>
      </c>
      <c r="S33619" t="s">
        <v>50016</v>
      </c>
      <c r="T33619" t="s">
        <v>50035</v>
      </c>
    </row>
    <row r="33620" spans="1:20" x14ac:dyDescent="0.3">
      <c r="A33620" s="1" t="s">
        <v>33634</v>
      </c>
      <c r="B33620">
        <v>23263.847887613261</v>
      </c>
      <c r="C33620">
        <v>0</v>
      </c>
      <c r="D33620">
        <v>0.58072323466314746</v>
      </c>
      <c r="E33620">
        <v>86.122593926486786</v>
      </c>
      <c r="F33620">
        <v>97</v>
      </c>
      <c r="G33620">
        <v>33.526213374959163</v>
      </c>
      <c r="H33620">
        <v>37.357973925538531</v>
      </c>
      <c r="I33620">
        <v>27.670584000000002</v>
      </c>
      <c r="J33620">
        <v>10.06528110614841</v>
      </c>
      <c r="K33620">
        <v>42739108.516464368</v>
      </c>
      <c r="L33620">
        <v>39436131.049714558</v>
      </c>
      <c r="M33620">
        <v>238629839.0307292</v>
      </c>
      <c r="N33620">
        <v>-0.10640121771311591</v>
      </c>
      <c r="O33620">
        <v>734463646.92609847</v>
      </c>
      <c r="P33620">
        <v>0</v>
      </c>
      <c r="Q33620" t="s">
        <v>50043</v>
      </c>
      <c r="R33620" s="3">
        <v>0.58072323466314746</v>
      </c>
      <c r="S33620" t="s">
        <v>50020</v>
      </c>
      <c r="T33620" t="s">
        <v>50035</v>
      </c>
    </row>
    <row r="33621" spans="1:20" x14ac:dyDescent="0.3">
      <c r="A33621" s="1" t="s">
        <v>33635</v>
      </c>
      <c r="B33621">
        <v>646.55372735995479</v>
      </c>
      <c r="C33621">
        <v>0</v>
      </c>
      <c r="D33621">
        <v>2.1314099859910618</v>
      </c>
      <c r="E33621">
        <v>79.800549623642524</v>
      </c>
      <c r="F33621">
        <v>97</v>
      </c>
      <c r="G33621">
        <v>33.440264159539588</v>
      </c>
      <c r="H33621">
        <v>4.2065377982418024</v>
      </c>
      <c r="I33621">
        <v>27.670584000000002</v>
      </c>
      <c r="J33621">
        <v>10.46041781386578</v>
      </c>
      <c r="K33621">
        <v>673660.47492328694</v>
      </c>
      <c r="L33621">
        <v>571059.37003933336</v>
      </c>
      <c r="M33621">
        <v>189077.9923941243</v>
      </c>
      <c r="N33621">
        <v>-0.42777962045267748</v>
      </c>
      <c r="O33621">
        <v>4825537.3462863676</v>
      </c>
      <c r="P33621">
        <v>0</v>
      </c>
      <c r="Q33621" t="s">
        <v>50043</v>
      </c>
      <c r="R33621" s="3">
        <v>2.1314099859910618</v>
      </c>
      <c r="S33621" t="s">
        <v>50016</v>
      </c>
      <c r="T33621" t="s">
        <v>50035</v>
      </c>
    </row>
    <row r="33622" spans="1:20" x14ac:dyDescent="0.3">
      <c r="A33622" s="1" t="s">
        <v>33636</v>
      </c>
      <c r="B33622">
        <v>1877.299400053771</v>
      </c>
      <c r="C33622">
        <v>0</v>
      </c>
      <c r="D33622">
        <v>0.73740235701534407</v>
      </c>
      <c r="E33622">
        <v>84.718802520041706</v>
      </c>
      <c r="F33622">
        <v>97</v>
      </c>
      <c r="G33622">
        <v>111.32538580893559</v>
      </c>
      <c r="H33622">
        <v>6.88459000738463</v>
      </c>
      <c r="I33622">
        <v>27.670584000000002</v>
      </c>
      <c r="J33622">
        <v>11.08951005873775</v>
      </c>
      <c r="K33622">
        <v>1878883.506187591</v>
      </c>
      <c r="L33622">
        <v>2058358.139039574</v>
      </c>
      <c r="M33622">
        <v>501456.96504393761</v>
      </c>
      <c r="N33622">
        <v>-0.19118765228696899</v>
      </c>
      <c r="O33622">
        <v>40579068.490786597</v>
      </c>
      <c r="P33622">
        <v>0</v>
      </c>
      <c r="Q33622" t="s">
        <v>50043</v>
      </c>
      <c r="R33622" s="3">
        <v>0.73740235701534407</v>
      </c>
      <c r="S33622" t="s">
        <v>50016</v>
      </c>
      <c r="T33622" t="s">
        <v>50035</v>
      </c>
    </row>
    <row r="33623" spans="1:20" x14ac:dyDescent="0.3">
      <c r="A33623" s="1" t="s">
        <v>33637</v>
      </c>
      <c r="B33623">
        <v>43838.303683844599</v>
      </c>
      <c r="C33623">
        <v>0</v>
      </c>
      <c r="D33623">
        <v>0.31084413435240582</v>
      </c>
      <c r="E33623">
        <v>81.33846165127855</v>
      </c>
      <c r="F33623">
        <v>97</v>
      </c>
      <c r="G33623">
        <v>144.31357962478799</v>
      </c>
      <c r="H33623">
        <v>13.58759800404113</v>
      </c>
      <c r="I33623">
        <v>27.670584000000002</v>
      </c>
      <c r="J33623">
        <v>0</v>
      </c>
      <c r="K33623">
        <v>45343506.717384137</v>
      </c>
      <c r="L33623">
        <v>68458585.613159552</v>
      </c>
      <c r="M33623">
        <v>11348525.783715861</v>
      </c>
      <c r="N33623">
        <v>-0.1175010363558609</v>
      </c>
      <c r="O33623">
        <v>1365115097.917506</v>
      </c>
      <c r="P33623">
        <v>0</v>
      </c>
      <c r="Q33623" t="s">
        <v>50043</v>
      </c>
      <c r="R33623" s="3">
        <v>0.31084413435240582</v>
      </c>
      <c r="S33623" t="s">
        <v>50021</v>
      </c>
      <c r="T33623" t="s">
        <v>50038</v>
      </c>
    </row>
    <row r="33624" spans="1:20" x14ac:dyDescent="0.3">
      <c r="A33624" s="1" t="s">
        <v>33638</v>
      </c>
      <c r="B33624">
        <v>104.01427520976731</v>
      </c>
      <c r="C33624">
        <v>0</v>
      </c>
      <c r="D33624">
        <v>0.88218125346409881</v>
      </c>
      <c r="E33624">
        <v>80.06633166351655</v>
      </c>
      <c r="F33624">
        <v>97</v>
      </c>
      <c r="G33624">
        <v>124.33396375668489</v>
      </c>
      <c r="H33624">
        <v>4.2306857753273386</v>
      </c>
      <c r="I33624">
        <v>27.670584000000002</v>
      </c>
      <c r="J33624">
        <v>29.30632498436897</v>
      </c>
      <c r="K33624">
        <v>190880.43748044429</v>
      </c>
      <c r="L33624">
        <v>58735.896238095338</v>
      </c>
      <c r="M33624">
        <v>9159.1849952998</v>
      </c>
      <c r="N33624">
        <v>-0.29356062411742712</v>
      </c>
      <c r="O33624">
        <v>205252.73713668669</v>
      </c>
      <c r="P33624">
        <v>0</v>
      </c>
      <c r="Q33624" t="s">
        <v>50043</v>
      </c>
      <c r="R33624" s="3">
        <v>0.88218125346409881</v>
      </c>
      <c r="S33624" t="s">
        <v>50016</v>
      </c>
      <c r="T33624" t="s">
        <v>50035</v>
      </c>
    </row>
    <row r="33625" spans="1:20" x14ac:dyDescent="0.3">
      <c r="A33625" s="1" t="s">
        <v>33639</v>
      </c>
      <c r="B33625">
        <v>654.68216335992065</v>
      </c>
      <c r="C33625">
        <v>0</v>
      </c>
      <c r="D33625">
        <v>0.46070109859878028</v>
      </c>
      <c r="E33625">
        <v>79.262599902234783</v>
      </c>
      <c r="F33625">
        <v>97</v>
      </c>
      <c r="G33625">
        <v>218.89133097728401</v>
      </c>
      <c r="H33625">
        <v>10.48205296838954</v>
      </c>
      <c r="I33625">
        <v>27.670584000000002</v>
      </c>
      <c r="J33625">
        <v>40.149521744870441</v>
      </c>
      <c r="K33625">
        <v>318374.08551518287</v>
      </c>
      <c r="L33625">
        <v>342937.13644889533</v>
      </c>
      <c r="M33625">
        <v>4993281.5262987856</v>
      </c>
      <c r="N33625">
        <v>-0.18324578900107261</v>
      </c>
      <c r="O33625">
        <v>24278176.09675796</v>
      </c>
      <c r="P33625">
        <v>0</v>
      </c>
      <c r="Q33625" t="s">
        <v>50043</v>
      </c>
      <c r="R33625" s="3">
        <v>0.46070109859878033</v>
      </c>
      <c r="S33625" t="s">
        <v>50016</v>
      </c>
      <c r="T33625" t="s">
        <v>50035</v>
      </c>
    </row>
    <row r="33626" spans="1:20" x14ac:dyDescent="0.3">
      <c r="A33626" s="1" t="s">
        <v>33640</v>
      </c>
      <c r="B33626">
        <v>365.03737022216399</v>
      </c>
      <c r="C33626">
        <v>0</v>
      </c>
      <c r="D33626">
        <v>0.84961065265305213</v>
      </c>
      <c r="E33626">
        <v>80.908653451286312</v>
      </c>
      <c r="F33626">
        <v>97</v>
      </c>
      <c r="G33626">
        <v>149.36846677073601</v>
      </c>
      <c r="H33626">
        <v>3.8303246850866479</v>
      </c>
      <c r="I33626">
        <v>27.670584000000002</v>
      </c>
      <c r="J33626">
        <v>46.434906950655119</v>
      </c>
      <c r="K33626">
        <v>256927.89595007131</v>
      </c>
      <c r="L33626">
        <v>371346.03324722039</v>
      </c>
      <c r="M33626">
        <v>7718552.320152821</v>
      </c>
      <c r="N33626">
        <v>-0.11448244902317491</v>
      </c>
      <c r="O33626">
        <v>24507484.43371813</v>
      </c>
      <c r="P33626">
        <v>0</v>
      </c>
      <c r="Q33626" t="s">
        <v>50043</v>
      </c>
      <c r="R33626" s="3">
        <v>0.84961065265305213</v>
      </c>
      <c r="S33626" t="s">
        <v>50016</v>
      </c>
      <c r="T33626" t="s">
        <v>50035</v>
      </c>
    </row>
    <row r="33627" spans="1:20" x14ac:dyDescent="0.3">
      <c r="A33627" s="1" t="s">
        <v>33641</v>
      </c>
      <c r="B33627">
        <v>134.1081494307798</v>
      </c>
      <c r="C33627">
        <v>0</v>
      </c>
      <c r="D33627">
        <v>0.36107263995347211</v>
      </c>
      <c r="E33627">
        <v>87.351837411992236</v>
      </c>
      <c r="F33627">
        <v>97</v>
      </c>
      <c r="G33627">
        <v>248.27767429858099</v>
      </c>
      <c r="H33627">
        <v>4.593952888426359</v>
      </c>
      <c r="I33627">
        <v>27.670584000000002</v>
      </c>
      <c r="J33627">
        <v>59.865505627807401</v>
      </c>
      <c r="K33627">
        <v>29616.46227531417</v>
      </c>
      <c r="L33627">
        <v>61852.107372409242</v>
      </c>
      <c r="M33627">
        <v>77439.077085151148</v>
      </c>
      <c r="N33627">
        <v>-0.1821222935933989</v>
      </c>
      <c r="O33627">
        <v>615961.0809279508</v>
      </c>
      <c r="P33627">
        <v>0</v>
      </c>
      <c r="Q33627" t="s">
        <v>50043</v>
      </c>
      <c r="R33627" s="3">
        <v>0.36107263995347211</v>
      </c>
      <c r="S33627" t="s">
        <v>50016</v>
      </c>
      <c r="T33627" t="s">
        <v>50035</v>
      </c>
    </row>
    <row r="33628" spans="1:20" x14ac:dyDescent="0.3">
      <c r="A33628" s="1" t="s">
        <v>33642</v>
      </c>
      <c r="B33628">
        <v>312.19322667926212</v>
      </c>
      <c r="C33628">
        <v>0</v>
      </c>
      <c r="D33628">
        <v>0.68124422216767033</v>
      </c>
      <c r="E33628">
        <v>92.794158112468921</v>
      </c>
      <c r="F33628">
        <v>97</v>
      </c>
      <c r="G33628">
        <v>157.06472152582691</v>
      </c>
      <c r="H33628">
        <v>6.1744891276577398</v>
      </c>
      <c r="I33628">
        <v>27.670584000000002</v>
      </c>
      <c r="J33628">
        <v>58.30596818249235</v>
      </c>
      <c r="K33628">
        <v>384796.47308321291</v>
      </c>
      <c r="L33628">
        <v>220247.41161726459</v>
      </c>
      <c r="M33628">
        <v>1428443.663668362</v>
      </c>
      <c r="N33628">
        <v>-8.0526004503610984E-2</v>
      </c>
      <c r="O33628">
        <v>1911188.1657276149</v>
      </c>
      <c r="P33628">
        <v>0</v>
      </c>
      <c r="Q33628" t="s">
        <v>50043</v>
      </c>
      <c r="R33628" s="3">
        <v>0.68124422216767033</v>
      </c>
      <c r="S33628" t="s">
        <v>50016</v>
      </c>
      <c r="T33628" t="s">
        <v>50035</v>
      </c>
    </row>
    <row r="33629" spans="1:20" x14ac:dyDescent="0.3">
      <c r="A33629" s="1" t="s">
        <v>33643</v>
      </c>
      <c r="B33629">
        <v>10399.26274485811</v>
      </c>
      <c r="C33629">
        <v>0</v>
      </c>
      <c r="D33629">
        <v>0.43952868497703351</v>
      </c>
      <c r="E33629">
        <v>87.880806560150802</v>
      </c>
      <c r="F33629">
        <v>95.321640000000002</v>
      </c>
      <c r="G33629">
        <v>168.34831435709339</v>
      </c>
      <c r="H33629">
        <v>10.214289539136431</v>
      </c>
      <c r="I33629">
        <v>27.670584000000002</v>
      </c>
      <c r="J33629">
        <v>0</v>
      </c>
      <c r="K33629">
        <v>9621161.4083208367</v>
      </c>
      <c r="L33629">
        <v>5321356.5600330774</v>
      </c>
      <c r="M33629">
        <v>13794374.05376379</v>
      </c>
      <c r="N33629">
        <v>-0.103296038522574</v>
      </c>
      <c r="O33629">
        <v>48604421.8409421</v>
      </c>
      <c r="P33629">
        <v>0</v>
      </c>
      <c r="Q33629" t="s">
        <v>50043</v>
      </c>
      <c r="R33629" s="3">
        <v>0.43952868497703346</v>
      </c>
      <c r="S33629" t="s">
        <v>50022</v>
      </c>
      <c r="T33629" t="s">
        <v>50037</v>
      </c>
    </row>
    <row r="33630" spans="1:20" x14ac:dyDescent="0.3">
      <c r="A33630" s="1" t="s">
        <v>33644</v>
      </c>
      <c r="B33630">
        <v>552.12282404024484</v>
      </c>
      <c r="C33630">
        <v>0</v>
      </c>
      <c r="D33630">
        <v>0.65771808622765549</v>
      </c>
      <c r="E33630">
        <v>78.505551875340018</v>
      </c>
      <c r="F33630">
        <v>97</v>
      </c>
      <c r="G33630">
        <v>189.68166639485401</v>
      </c>
      <c r="H33630">
        <v>4.5885687578403234</v>
      </c>
      <c r="I33630">
        <v>27.670584000000002</v>
      </c>
      <c r="J33630">
        <v>41.745713433888547</v>
      </c>
      <c r="K33630">
        <v>748916.37264722027</v>
      </c>
      <c r="L33630">
        <v>968280.35819677496</v>
      </c>
      <c r="M33630">
        <v>63524.687137263929</v>
      </c>
      <c r="N33630">
        <v>-1.6475761669787019E-3</v>
      </c>
      <c r="O33630">
        <v>16529964.228639269</v>
      </c>
      <c r="P33630">
        <v>0</v>
      </c>
      <c r="Q33630" t="s">
        <v>50043</v>
      </c>
      <c r="R33630" s="3">
        <v>0.65771808622765549</v>
      </c>
      <c r="S33630" t="s">
        <v>50016</v>
      </c>
      <c r="T33630" t="s">
        <v>50035</v>
      </c>
    </row>
    <row r="33631" spans="1:20" x14ac:dyDescent="0.3">
      <c r="A33631" s="1" t="s">
        <v>33645</v>
      </c>
      <c r="B33631">
        <v>122.76546941728949</v>
      </c>
      <c r="C33631">
        <v>0</v>
      </c>
      <c r="D33631">
        <v>0.40728727355003341</v>
      </c>
      <c r="E33631">
        <v>77.535319165866667</v>
      </c>
      <c r="F33631">
        <v>97</v>
      </c>
      <c r="G33631">
        <v>220.59938871469379</v>
      </c>
      <c r="H33631">
        <v>3.7008792485109541</v>
      </c>
      <c r="I33631">
        <v>27.670584000000002</v>
      </c>
      <c r="J33631">
        <v>61.049495761920809</v>
      </c>
      <c r="K33631">
        <v>43566.201832918887</v>
      </c>
      <c r="L33631">
        <v>42545.741264660697</v>
      </c>
      <c r="M33631">
        <v>3466.4196135704369</v>
      </c>
      <c r="N33631">
        <v>-0.2040091504661985</v>
      </c>
      <c r="O33631">
        <v>3711406.86481121</v>
      </c>
      <c r="P33631">
        <v>0</v>
      </c>
      <c r="Q33631" t="s">
        <v>50043</v>
      </c>
      <c r="R33631" s="3">
        <v>0.40728727355003341</v>
      </c>
      <c r="S33631" t="s">
        <v>50016</v>
      </c>
      <c r="T33631" t="s">
        <v>50035</v>
      </c>
    </row>
    <row r="33632" spans="1:20" x14ac:dyDescent="0.3">
      <c r="A33632" s="1" t="s">
        <v>33646</v>
      </c>
      <c r="B33632">
        <v>497.09818341712401</v>
      </c>
      <c r="C33632">
        <v>0</v>
      </c>
      <c r="D33632">
        <v>0.5088803297885035</v>
      </c>
      <c r="E33632">
        <v>97.15907895568732</v>
      </c>
      <c r="F33632">
        <v>97</v>
      </c>
      <c r="G33632">
        <v>147.12329250403519</v>
      </c>
      <c r="H33632">
        <v>13.041619998332139</v>
      </c>
      <c r="I33632">
        <v>27.670584000000002</v>
      </c>
      <c r="J33632">
        <v>41.191254705756613</v>
      </c>
      <c r="K33632">
        <v>739115.09885559278</v>
      </c>
      <c r="L33632">
        <v>805079.85394012183</v>
      </c>
      <c r="M33632">
        <v>5346335.9424364129</v>
      </c>
      <c r="N33632">
        <v>-1.333453881351407E-2</v>
      </c>
      <c r="O33632">
        <v>10706025.142153461</v>
      </c>
      <c r="P33632">
        <v>0</v>
      </c>
      <c r="Q33632" t="s">
        <v>50043</v>
      </c>
      <c r="R33632" s="3">
        <v>0.5088803297885035</v>
      </c>
      <c r="S33632" t="s">
        <v>50016</v>
      </c>
      <c r="T33632" t="s">
        <v>50035</v>
      </c>
    </row>
    <row r="33633" spans="1:20" x14ac:dyDescent="0.3">
      <c r="A33633" s="1" t="s">
        <v>33647</v>
      </c>
      <c r="B33633">
        <v>2463.594761352032</v>
      </c>
      <c r="C33633">
        <v>0</v>
      </c>
      <c r="D33633">
        <v>1.1926934894897809</v>
      </c>
      <c r="E33633">
        <v>94.144858704640839</v>
      </c>
      <c r="F33633">
        <v>97</v>
      </c>
      <c r="G33633">
        <v>130.93314569980711</v>
      </c>
      <c r="H33633">
        <v>6.8283566159343394</v>
      </c>
      <c r="I33633">
        <v>27.670584000000002</v>
      </c>
      <c r="J33633">
        <v>36.59369271515979</v>
      </c>
      <c r="K33633">
        <v>349210.77607651701</v>
      </c>
      <c r="L33633">
        <v>3801771.6256748382</v>
      </c>
      <c r="M33633">
        <v>3792367.662388891</v>
      </c>
      <c r="N33633">
        <v>-0.20838048355804159</v>
      </c>
      <c r="O33633">
        <v>65916293.375499152</v>
      </c>
      <c r="P33633">
        <v>0</v>
      </c>
      <c r="Q33633" t="s">
        <v>50043</v>
      </c>
      <c r="R33633" s="3">
        <v>1.1926934894897807</v>
      </c>
      <c r="S33633" t="s">
        <v>50016</v>
      </c>
      <c r="T33633" t="s">
        <v>50035</v>
      </c>
    </row>
    <row r="33634" spans="1:20" x14ac:dyDescent="0.3">
      <c r="A33634" s="1" t="s">
        <v>33648</v>
      </c>
      <c r="B33634">
        <v>897.73121637635222</v>
      </c>
      <c r="C33634">
        <v>0</v>
      </c>
      <c r="D33634">
        <v>0.39522039206399839</v>
      </c>
      <c r="E33634">
        <v>82.360345718964382</v>
      </c>
      <c r="F33634">
        <v>97</v>
      </c>
      <c r="G33634">
        <v>217.27772604967689</v>
      </c>
      <c r="H33634">
        <v>12.348770978503349</v>
      </c>
      <c r="I33634">
        <v>27.670584000000002</v>
      </c>
      <c r="J33634">
        <v>56.641957120142898</v>
      </c>
      <c r="K33634">
        <v>26015.426905705928</v>
      </c>
      <c r="L33634">
        <v>37731.477204776347</v>
      </c>
      <c r="M33634">
        <v>487448.8404818264</v>
      </c>
      <c r="N33634">
        <v>-0.18844361311426339</v>
      </c>
      <c r="O33634">
        <v>1478754.6838863981</v>
      </c>
      <c r="P33634">
        <v>0</v>
      </c>
      <c r="Q33634" t="s">
        <v>50043</v>
      </c>
      <c r="R33634" s="3">
        <v>0.39522039206399845</v>
      </c>
      <c r="S33634" t="s">
        <v>50016</v>
      </c>
      <c r="T33634" t="s">
        <v>50035</v>
      </c>
    </row>
    <row r="33635" spans="1:20" x14ac:dyDescent="0.3">
      <c r="A33635" s="1" t="s">
        <v>33649</v>
      </c>
      <c r="B33635">
        <v>3069.0194980125002</v>
      </c>
      <c r="C33635">
        <v>0</v>
      </c>
      <c r="D33635">
        <v>0.39707333331352179</v>
      </c>
      <c r="E33635">
        <v>90.831118622815325</v>
      </c>
      <c r="F33635">
        <v>97</v>
      </c>
      <c r="G33635">
        <v>152.22026580637771</v>
      </c>
      <c r="H33635">
        <v>16.25406946898558</v>
      </c>
      <c r="I33635">
        <v>27.670584000000002</v>
      </c>
      <c r="J33635">
        <v>11.409234557701311</v>
      </c>
      <c r="K33635">
        <v>2996106.334863489</v>
      </c>
      <c r="L33635">
        <v>2953029.0044017108</v>
      </c>
      <c r="M33635">
        <v>1765511.936817314</v>
      </c>
      <c r="N33635">
        <v>-5.4942501939968212E-2</v>
      </c>
      <c r="O33635">
        <v>32844536.538507979</v>
      </c>
      <c r="P33635">
        <v>0</v>
      </c>
      <c r="Q33635" t="s">
        <v>50043</v>
      </c>
      <c r="R33635" s="3">
        <v>0.39707333331352179</v>
      </c>
      <c r="S33635" t="s">
        <v>50016</v>
      </c>
      <c r="T33635" t="s">
        <v>50035</v>
      </c>
    </row>
    <row r="33636" spans="1:20" x14ac:dyDescent="0.3">
      <c r="A33636" s="1" t="s">
        <v>33650</v>
      </c>
      <c r="B33636">
        <v>597.45597794604907</v>
      </c>
      <c r="C33636">
        <v>0</v>
      </c>
      <c r="D33636">
        <v>0.68905777354847997</v>
      </c>
      <c r="E33636">
        <v>92.42008647572554</v>
      </c>
      <c r="F33636">
        <v>96.5</v>
      </c>
      <c r="G33636">
        <v>109.906390661392</v>
      </c>
      <c r="H33636">
        <v>6.7275013539221522</v>
      </c>
      <c r="I33636">
        <v>27.670584000000002</v>
      </c>
      <c r="J33636">
        <v>10.001491110311131</v>
      </c>
      <c r="K33636">
        <v>475759.81811410078</v>
      </c>
      <c r="L33636">
        <v>2116000.3478257572</v>
      </c>
      <c r="M33636">
        <v>1378567.3776378189</v>
      </c>
      <c r="N33636">
        <v>-0.22781608522727309</v>
      </c>
      <c r="O33636">
        <v>16764245.67833971</v>
      </c>
      <c r="P33636">
        <v>0</v>
      </c>
      <c r="Q33636" t="s">
        <v>50043</v>
      </c>
      <c r="R33636" s="3">
        <v>0.68905777354847997</v>
      </c>
      <c r="S33636" t="s">
        <v>50024</v>
      </c>
      <c r="T33636" t="s">
        <v>50040</v>
      </c>
    </row>
    <row r="33637" spans="1:20" x14ac:dyDescent="0.3">
      <c r="A33637" s="1" t="s">
        <v>33651</v>
      </c>
      <c r="B33637">
        <v>535.25117689024944</v>
      </c>
      <c r="C33637">
        <v>0</v>
      </c>
      <c r="D33637">
        <v>2.596749090167553</v>
      </c>
      <c r="E33637">
        <v>98.055832158497779</v>
      </c>
      <c r="F33637">
        <v>97</v>
      </c>
      <c r="G33637">
        <v>48.762995556451777</v>
      </c>
      <c r="H33637">
        <v>10.469796729892529</v>
      </c>
      <c r="I33637">
        <v>27.670584000000002</v>
      </c>
      <c r="J33637">
        <v>25.250429984743619</v>
      </c>
      <c r="K33637">
        <v>723746.22847701143</v>
      </c>
      <c r="L33637">
        <v>1204765.061934574</v>
      </c>
      <c r="M33637">
        <v>642962.35990511079</v>
      </c>
      <c r="N33637">
        <v>-0.58398678896957357</v>
      </c>
      <c r="O33637">
        <v>14010783.402597129</v>
      </c>
      <c r="P33637">
        <v>0</v>
      </c>
      <c r="Q33637" t="s">
        <v>50043</v>
      </c>
      <c r="R33637" s="3">
        <v>2.5967490901675525</v>
      </c>
      <c r="S33637" t="s">
        <v>50016</v>
      </c>
      <c r="T33637" t="s">
        <v>50035</v>
      </c>
    </row>
    <row r="33638" spans="1:20" x14ac:dyDescent="0.3">
      <c r="A33638" s="1" t="s">
        <v>33652</v>
      </c>
      <c r="B33638">
        <v>610.16309415554406</v>
      </c>
      <c r="C33638">
        <v>0</v>
      </c>
      <c r="D33638">
        <v>0.7989426632378881</v>
      </c>
      <c r="E33638">
        <v>81.177562818991774</v>
      </c>
      <c r="F33638">
        <v>96.5</v>
      </c>
      <c r="G33638">
        <v>109.9176356639059</v>
      </c>
      <c r="H33638">
        <v>6.1337204041016156</v>
      </c>
      <c r="I33638">
        <v>27.670584000000002</v>
      </c>
      <c r="J33638">
        <v>11.030079881320651</v>
      </c>
      <c r="K33638">
        <v>533574.90447003953</v>
      </c>
      <c r="L33638">
        <v>2101443.6779628331</v>
      </c>
      <c r="M33638">
        <v>1202237.41274237</v>
      </c>
      <c r="N33638">
        <v>-0.2586155254741842</v>
      </c>
      <c r="O33638">
        <v>17548464.25547025</v>
      </c>
      <c r="P33638">
        <v>0</v>
      </c>
      <c r="Q33638" t="s">
        <v>50043</v>
      </c>
      <c r="R33638" s="3">
        <v>0.7989426632378881</v>
      </c>
      <c r="S33638" t="s">
        <v>50024</v>
      </c>
      <c r="T33638" t="s">
        <v>50040</v>
      </c>
    </row>
    <row r="33639" spans="1:20" x14ac:dyDescent="0.3">
      <c r="A33639" s="1" t="s">
        <v>33653</v>
      </c>
      <c r="B33639">
        <v>84.334100218974001</v>
      </c>
      <c r="C33639">
        <v>0</v>
      </c>
      <c r="D33639">
        <v>0.76045609114950263</v>
      </c>
      <c r="E33639">
        <v>78.770986476828639</v>
      </c>
      <c r="F33639">
        <v>97</v>
      </c>
      <c r="G33639">
        <v>85.474367285138641</v>
      </c>
      <c r="H33639">
        <v>4.5792618640031257</v>
      </c>
      <c r="I33639">
        <v>27.670584000000002</v>
      </c>
      <c r="J33639">
        <v>9.136737796257222</v>
      </c>
      <c r="K33639">
        <v>7501.086048060969</v>
      </c>
      <c r="L33639">
        <v>48324.625909265793</v>
      </c>
      <c r="M33639">
        <v>69848.146704194311</v>
      </c>
      <c r="N33639">
        <v>-0.34510529699580411</v>
      </c>
      <c r="O33639">
        <v>380303.60618966317</v>
      </c>
      <c r="P33639">
        <v>0</v>
      </c>
      <c r="Q33639" t="s">
        <v>50043</v>
      </c>
      <c r="R33639" s="3">
        <v>0.76045609114950263</v>
      </c>
      <c r="S33639" t="s">
        <v>50016</v>
      </c>
      <c r="T33639" t="s">
        <v>50035</v>
      </c>
    </row>
    <row r="33640" spans="1:20" x14ac:dyDescent="0.3">
      <c r="A33640" s="1" t="s">
        <v>33654</v>
      </c>
      <c r="B33640">
        <v>78.309320589442706</v>
      </c>
      <c r="C33640">
        <v>0</v>
      </c>
      <c r="D33640">
        <v>0.62103570092384908</v>
      </c>
      <c r="E33640">
        <v>91.701759909422606</v>
      </c>
      <c r="F33640">
        <v>97</v>
      </c>
      <c r="G33640">
        <v>204.98112987996021</v>
      </c>
      <c r="H33640">
        <v>1.7430674947507301</v>
      </c>
      <c r="I33640">
        <v>27.670584000000002</v>
      </c>
      <c r="J33640">
        <v>40.951744811142802</v>
      </c>
      <c r="K33640">
        <v>60943.96535885545</v>
      </c>
      <c r="L33640">
        <v>46762.005321475037</v>
      </c>
      <c r="M33640">
        <v>12020.911241324609</v>
      </c>
      <c r="N33640">
        <v>-0.20824187895003241</v>
      </c>
      <c r="O33640">
        <v>952890.25366066128</v>
      </c>
      <c r="P33640">
        <v>0</v>
      </c>
      <c r="Q33640" t="s">
        <v>50043</v>
      </c>
      <c r="R33640" s="3">
        <v>0.62103570092384908</v>
      </c>
      <c r="S33640" t="s">
        <v>50016</v>
      </c>
      <c r="T33640" t="s">
        <v>50035</v>
      </c>
    </row>
    <row r="33641" spans="1:20" x14ac:dyDescent="0.3">
      <c r="A33641" s="1" t="s">
        <v>33655</v>
      </c>
      <c r="B33641">
        <v>106.51428170076539</v>
      </c>
      <c r="C33641">
        <v>0</v>
      </c>
      <c r="D33641">
        <v>0.71117822615037807</v>
      </c>
      <c r="E33641">
        <v>56.189145094582557</v>
      </c>
      <c r="F33641">
        <v>97</v>
      </c>
      <c r="G33641">
        <v>297.52388985902508</v>
      </c>
      <c r="H33641">
        <v>2.2325727726790472</v>
      </c>
      <c r="I33641">
        <v>27.670584000000002</v>
      </c>
      <c r="J33641">
        <v>46.06055848000338</v>
      </c>
      <c r="K33641">
        <v>48624.248326633373</v>
      </c>
      <c r="L33641">
        <v>64743.129321851629</v>
      </c>
      <c r="M33641">
        <v>1101569.2328353049</v>
      </c>
      <c r="N33641">
        <v>-0.19055308225415321</v>
      </c>
      <c r="O33641">
        <v>4283567.0084297098</v>
      </c>
      <c r="P33641">
        <v>0</v>
      </c>
      <c r="Q33641" t="s">
        <v>50043</v>
      </c>
      <c r="R33641" s="3">
        <v>0.71117822615037807</v>
      </c>
      <c r="S33641" t="s">
        <v>50016</v>
      </c>
      <c r="T33641" t="s">
        <v>50035</v>
      </c>
    </row>
    <row r="33642" spans="1:20" x14ac:dyDescent="0.3">
      <c r="A33642" s="1" t="s">
        <v>33656</v>
      </c>
      <c r="B33642">
        <v>153.64918207739149</v>
      </c>
      <c r="C33642">
        <v>0</v>
      </c>
      <c r="D33642">
        <v>0.54911496419486872</v>
      </c>
      <c r="E33642">
        <v>68.221864438234121</v>
      </c>
      <c r="F33642">
        <v>97</v>
      </c>
      <c r="G33642">
        <v>179.27400227259841</v>
      </c>
      <c r="H33642">
        <v>3.5506037904825449</v>
      </c>
      <c r="I33642">
        <v>27.670584000000002</v>
      </c>
      <c r="J33642">
        <v>30.51703214803306</v>
      </c>
      <c r="K33642">
        <v>90626.491506715131</v>
      </c>
      <c r="L33642">
        <v>100257.3316314554</v>
      </c>
      <c r="M33642">
        <v>99524.620510347522</v>
      </c>
      <c r="N33642">
        <v>-7.67375678730816E-2</v>
      </c>
      <c r="O33642">
        <v>1461994.1051357251</v>
      </c>
      <c r="P33642">
        <v>0</v>
      </c>
      <c r="Q33642" t="s">
        <v>50043</v>
      </c>
      <c r="R33642" s="3">
        <v>0.54911496419486872</v>
      </c>
      <c r="S33642" t="s">
        <v>50016</v>
      </c>
      <c r="T33642" t="s">
        <v>50035</v>
      </c>
    </row>
    <row r="33643" spans="1:20" x14ac:dyDescent="0.3">
      <c r="A33643" s="1" t="s">
        <v>33657</v>
      </c>
      <c r="B33643">
        <v>132.5207935676564</v>
      </c>
      <c r="C33643">
        <v>0</v>
      </c>
      <c r="D33643">
        <v>0.44963280810565059</v>
      </c>
      <c r="E33643">
        <v>88.712402988872597</v>
      </c>
      <c r="F33643">
        <v>97</v>
      </c>
      <c r="G33643">
        <v>232.413185901161</v>
      </c>
      <c r="H33643">
        <v>3.4685802453467969</v>
      </c>
      <c r="I33643">
        <v>27.670584000000002</v>
      </c>
      <c r="J33643">
        <v>57.867488994934277</v>
      </c>
      <c r="K33643">
        <v>40633.111912234563</v>
      </c>
      <c r="L33643">
        <v>48865.471285990403</v>
      </c>
      <c r="M33643">
        <v>3328.245779806442</v>
      </c>
      <c r="N33643">
        <v>-0.1862166274501949</v>
      </c>
      <c r="O33643">
        <v>3180242.8910226189</v>
      </c>
      <c r="P33643">
        <v>0</v>
      </c>
      <c r="Q33643" t="s">
        <v>50043</v>
      </c>
      <c r="R33643" s="3">
        <v>0.44963280810565059</v>
      </c>
      <c r="S33643" t="s">
        <v>50016</v>
      </c>
      <c r="T33643" t="s">
        <v>50035</v>
      </c>
    </row>
    <row r="33644" spans="1:20" x14ac:dyDescent="0.3">
      <c r="A33644" s="1" t="s">
        <v>33658</v>
      </c>
      <c r="B33644">
        <v>6939.7100629918996</v>
      </c>
      <c r="C33644">
        <v>0</v>
      </c>
      <c r="D33644">
        <v>0.40646775592981688</v>
      </c>
      <c r="E33644">
        <v>80.045204452978496</v>
      </c>
      <c r="F33644">
        <v>97</v>
      </c>
      <c r="G33644">
        <v>126.02529187717251</v>
      </c>
      <c r="H33644">
        <v>10.02380508500265</v>
      </c>
      <c r="I33644">
        <v>27.670584000000002</v>
      </c>
      <c r="J33644">
        <v>10.990247768066981</v>
      </c>
      <c r="K33644">
        <v>15346447.184986209</v>
      </c>
      <c r="L33644">
        <v>9681716.8315518703</v>
      </c>
      <c r="M33644">
        <v>7421078.0887099197</v>
      </c>
      <c r="N33644">
        <v>-5.8467566855816319E-2</v>
      </c>
      <c r="O33644">
        <v>66453543.10287936</v>
      </c>
      <c r="P33644">
        <v>0</v>
      </c>
      <c r="Q33644" t="s">
        <v>50043</v>
      </c>
      <c r="R33644" s="3">
        <v>0.40646775592981688</v>
      </c>
      <c r="S33644" t="s">
        <v>50016</v>
      </c>
      <c r="T33644" t="s">
        <v>50035</v>
      </c>
    </row>
    <row r="33645" spans="1:20" x14ac:dyDescent="0.3">
      <c r="A33645" s="1" t="s">
        <v>33659</v>
      </c>
      <c r="B33645">
        <v>323.455937899682</v>
      </c>
      <c r="C33645">
        <v>0</v>
      </c>
      <c r="D33645">
        <v>0.36944086849955138</v>
      </c>
      <c r="E33645">
        <v>100</v>
      </c>
      <c r="F33645">
        <v>97</v>
      </c>
      <c r="G33645">
        <v>190.4674017679977</v>
      </c>
      <c r="H33645">
        <v>6.6561458243003377</v>
      </c>
      <c r="I33645">
        <v>27.670584000000002</v>
      </c>
      <c r="J33645">
        <v>56.782627468757362</v>
      </c>
      <c r="K33645">
        <v>207643.64882182231</v>
      </c>
      <c r="L33645">
        <v>57900.184968494927</v>
      </c>
      <c r="M33645">
        <v>39483.929640203984</v>
      </c>
      <c r="N33645">
        <v>-0.18768756226626979</v>
      </c>
      <c r="O33645">
        <v>461884.80226981128</v>
      </c>
      <c r="P33645">
        <v>0</v>
      </c>
      <c r="Q33645" t="s">
        <v>50043</v>
      </c>
      <c r="R33645" s="3">
        <v>0.36944086849955143</v>
      </c>
      <c r="S33645" t="s">
        <v>50016</v>
      </c>
      <c r="T33645" t="s">
        <v>50035</v>
      </c>
    </row>
    <row r="33646" spans="1:20" x14ac:dyDescent="0.3">
      <c r="A33646" s="1" t="s">
        <v>33660</v>
      </c>
      <c r="B33646">
        <v>99.738728032860593</v>
      </c>
      <c r="C33646">
        <v>0</v>
      </c>
      <c r="D33646">
        <v>0.73371579026549327</v>
      </c>
      <c r="E33646">
        <v>57.59378298683378</v>
      </c>
      <c r="F33646">
        <v>97</v>
      </c>
      <c r="G33646">
        <v>309.01497678629801</v>
      </c>
      <c r="H33646">
        <v>2.2480309849714719</v>
      </c>
      <c r="I33646">
        <v>27.670584000000002</v>
      </c>
      <c r="J33646">
        <v>38.165073732792941</v>
      </c>
      <c r="K33646">
        <v>50215.228196662843</v>
      </c>
      <c r="L33646">
        <v>70019.641217081386</v>
      </c>
      <c r="M33646">
        <v>1006878.949804444</v>
      </c>
      <c r="N33646">
        <v>-0.18524975272817881</v>
      </c>
      <c r="O33646">
        <v>4411857.0576001173</v>
      </c>
      <c r="P33646">
        <v>0</v>
      </c>
      <c r="Q33646" t="s">
        <v>50043</v>
      </c>
      <c r="R33646" s="3">
        <v>0.73371579026549327</v>
      </c>
      <c r="S33646" t="s">
        <v>50016</v>
      </c>
      <c r="T33646" t="s">
        <v>50035</v>
      </c>
    </row>
    <row r="33647" spans="1:20" x14ac:dyDescent="0.3">
      <c r="A33647" s="1" t="s">
        <v>33661</v>
      </c>
      <c r="B33647">
        <v>49.88314805528146</v>
      </c>
      <c r="C33647">
        <v>0</v>
      </c>
      <c r="D33647">
        <v>0.39226321429389382</v>
      </c>
      <c r="E33647">
        <v>77.38647669572083</v>
      </c>
      <c r="F33647">
        <v>97</v>
      </c>
      <c r="G33647">
        <v>108.9872927068312</v>
      </c>
      <c r="H33647">
        <v>5.6416467345870212</v>
      </c>
      <c r="I33647">
        <v>27.670584000000002</v>
      </c>
      <c r="J33647">
        <v>10.99278891329063</v>
      </c>
      <c r="K33647">
        <v>16956.831754846651</v>
      </c>
      <c r="L33647">
        <v>14071.31345443059</v>
      </c>
      <c r="M33647">
        <v>13787.034273767111</v>
      </c>
      <c r="N33647">
        <v>-0.1724627187540691</v>
      </c>
      <c r="O33647">
        <v>192253.2380623871</v>
      </c>
      <c r="P33647">
        <v>0</v>
      </c>
      <c r="Q33647" t="s">
        <v>50043</v>
      </c>
      <c r="R33647" s="3">
        <v>0.39226321429389377</v>
      </c>
      <c r="S33647" t="s">
        <v>50016</v>
      </c>
      <c r="T33647" t="s">
        <v>50035</v>
      </c>
    </row>
    <row r="33648" spans="1:20" x14ac:dyDescent="0.3">
      <c r="A33648" s="1" t="s">
        <v>33662</v>
      </c>
      <c r="B33648">
        <v>593.67438903507571</v>
      </c>
      <c r="C33648">
        <v>0</v>
      </c>
      <c r="D33648">
        <v>2.341355695086127</v>
      </c>
      <c r="E33648">
        <v>81.811690422659282</v>
      </c>
      <c r="F33648">
        <v>97</v>
      </c>
      <c r="G33648">
        <v>32.359532057848419</v>
      </c>
      <c r="H33648">
        <v>3.57573225231019</v>
      </c>
      <c r="I33648">
        <v>27.670584000000002</v>
      </c>
      <c r="J33648">
        <v>12.15300986330111</v>
      </c>
      <c r="K33648">
        <v>604472.60998247913</v>
      </c>
      <c r="L33648">
        <v>696134.86006927362</v>
      </c>
      <c r="M33648">
        <v>179180.71979375399</v>
      </c>
      <c r="N33648">
        <v>-0.48279330071261239</v>
      </c>
      <c r="O33648">
        <v>5419871.422345602</v>
      </c>
      <c r="P33648">
        <v>0</v>
      </c>
      <c r="Q33648" t="s">
        <v>50043</v>
      </c>
      <c r="R33648" s="3">
        <v>2.3413556950861265</v>
      </c>
      <c r="S33648" t="s">
        <v>50016</v>
      </c>
      <c r="T33648" t="s">
        <v>50035</v>
      </c>
    </row>
    <row r="33649" spans="1:20" x14ac:dyDescent="0.3">
      <c r="A33649" s="1" t="s">
        <v>33663</v>
      </c>
      <c r="B33649">
        <v>261.5460470980446</v>
      </c>
      <c r="C33649">
        <v>0</v>
      </c>
      <c r="D33649">
        <v>0.59211026507786835</v>
      </c>
      <c r="E33649">
        <v>90.504546071279719</v>
      </c>
      <c r="F33649">
        <v>97</v>
      </c>
      <c r="G33649">
        <v>209.8440983369953</v>
      </c>
      <c r="H33649">
        <v>2.274790832870067</v>
      </c>
      <c r="I33649">
        <v>27.670584000000002</v>
      </c>
      <c r="J33649">
        <v>35.837865699226903</v>
      </c>
      <c r="K33649">
        <v>154010.79596619829</v>
      </c>
      <c r="L33649">
        <v>117599.4415275981</v>
      </c>
      <c r="M33649">
        <v>2910843.4967499441</v>
      </c>
      <c r="N33649">
        <v>-0.18379358549888961</v>
      </c>
      <c r="O33649">
        <v>1865317.179701248</v>
      </c>
      <c r="P33649">
        <v>0</v>
      </c>
      <c r="Q33649" t="s">
        <v>50043</v>
      </c>
      <c r="R33649" s="3">
        <v>0.59211026507786835</v>
      </c>
      <c r="S33649" t="s">
        <v>50016</v>
      </c>
      <c r="T33649" t="s">
        <v>50035</v>
      </c>
    </row>
    <row r="33650" spans="1:20" x14ac:dyDescent="0.3">
      <c r="A33650" s="1" t="s">
        <v>33664</v>
      </c>
      <c r="B33650">
        <v>7865.3747333226102</v>
      </c>
      <c r="C33650">
        <v>0</v>
      </c>
      <c r="D33650">
        <v>0.56265169679822657</v>
      </c>
      <c r="E33650">
        <v>95.706588116560027</v>
      </c>
      <c r="F33650">
        <v>97</v>
      </c>
      <c r="G33650">
        <v>152.64691890929831</v>
      </c>
      <c r="H33650">
        <v>5.1338883332199181</v>
      </c>
      <c r="I33650">
        <v>27.670584000000002</v>
      </c>
      <c r="J33650">
        <v>43.502298400487142</v>
      </c>
      <c r="K33650">
        <v>8192118.4572661649</v>
      </c>
      <c r="L33650">
        <v>3063440.8543971041</v>
      </c>
      <c r="M33650">
        <v>16722206.138802471</v>
      </c>
      <c r="N33650">
        <v>-0.1061747927406521</v>
      </c>
      <c r="O33650">
        <v>35000210.337236524</v>
      </c>
      <c r="P33650">
        <v>0</v>
      </c>
      <c r="Q33650" t="s">
        <v>50043</v>
      </c>
      <c r="R33650" s="3">
        <v>0.56265169679822657</v>
      </c>
      <c r="S33650" t="s">
        <v>50016</v>
      </c>
      <c r="T33650" t="s">
        <v>50035</v>
      </c>
    </row>
    <row r="33651" spans="1:20" x14ac:dyDescent="0.3">
      <c r="A33651" s="1" t="s">
        <v>33665</v>
      </c>
      <c r="B33651">
        <v>9018.2171643199399</v>
      </c>
      <c r="C33651">
        <v>0</v>
      </c>
      <c r="D33651">
        <v>8.2702890891363276E-2</v>
      </c>
      <c r="E33651">
        <v>19.158697345552</v>
      </c>
      <c r="F33651">
        <v>90</v>
      </c>
      <c r="G33651">
        <v>211.88159362278341</v>
      </c>
      <c r="H33651">
        <v>0.99284057427735528</v>
      </c>
      <c r="I33651">
        <v>27.670584000000002</v>
      </c>
      <c r="J33651">
        <v>1.142615128314411</v>
      </c>
      <c r="K33651">
        <v>167624.6634346536</v>
      </c>
      <c r="L33651">
        <v>44836.709868301317</v>
      </c>
      <c r="M33651">
        <v>16146503.919150639</v>
      </c>
      <c r="N33651">
        <v>-0.204668369490493</v>
      </c>
      <c r="O33651">
        <v>1010022.266415426</v>
      </c>
      <c r="P33651">
        <v>0</v>
      </c>
      <c r="Q33651" t="s">
        <v>50043</v>
      </c>
      <c r="R33651" s="3">
        <v>8.2702890891363276E-2</v>
      </c>
      <c r="S33651" t="s">
        <v>50032</v>
      </c>
      <c r="T33651" t="s">
        <v>50036</v>
      </c>
    </row>
    <row r="33652" spans="1:20" x14ac:dyDescent="0.3">
      <c r="A33652" s="1" t="s">
        <v>33666</v>
      </c>
      <c r="B33652">
        <v>360.11909561793181</v>
      </c>
      <c r="C33652">
        <v>0</v>
      </c>
      <c r="D33652">
        <v>0.82878552000420813</v>
      </c>
      <c r="E33652">
        <v>71.422365404286353</v>
      </c>
      <c r="F33652">
        <v>97</v>
      </c>
      <c r="G33652">
        <v>130.93417016389921</v>
      </c>
      <c r="H33652">
        <v>3.3218294300882691</v>
      </c>
      <c r="I33652">
        <v>27.670584000000002</v>
      </c>
      <c r="J33652">
        <v>45.234092661946789</v>
      </c>
      <c r="K33652">
        <v>254744.79276290609</v>
      </c>
      <c r="L33652">
        <v>309397.35693755088</v>
      </c>
      <c r="M33652">
        <v>8402118.2518788688</v>
      </c>
      <c r="N33652">
        <v>-0.1133352633454241</v>
      </c>
      <c r="O33652">
        <v>28882944.715589989</v>
      </c>
      <c r="P33652">
        <v>0</v>
      </c>
      <c r="Q33652" t="s">
        <v>50043</v>
      </c>
      <c r="R33652" s="3">
        <v>0.82878552000420813</v>
      </c>
      <c r="S33652" t="s">
        <v>50016</v>
      </c>
      <c r="T33652" t="s">
        <v>50035</v>
      </c>
    </row>
    <row r="33653" spans="1:20" x14ac:dyDescent="0.3">
      <c r="A33653" s="1" t="s">
        <v>33667</v>
      </c>
      <c r="B33653">
        <v>2448.0498711473601</v>
      </c>
      <c r="C33653">
        <v>0</v>
      </c>
      <c r="D33653">
        <v>0.29457564385055451</v>
      </c>
      <c r="E33653">
        <v>77.881569716595294</v>
      </c>
      <c r="F33653">
        <v>97</v>
      </c>
      <c r="G33653">
        <v>187.11036580342719</v>
      </c>
      <c r="H33653">
        <v>8.4662070925941144</v>
      </c>
      <c r="I33653">
        <v>27.670584000000002</v>
      </c>
      <c r="J33653">
        <v>47.709720444548218</v>
      </c>
      <c r="K33653">
        <v>387729.98721083038</v>
      </c>
      <c r="L33653">
        <v>1433762.914390946</v>
      </c>
      <c r="M33653">
        <v>4163.7583076743022</v>
      </c>
      <c r="N33653">
        <v>-0.17613330073375619</v>
      </c>
      <c r="O33653">
        <v>11007776.53811487</v>
      </c>
      <c r="P33653">
        <v>0</v>
      </c>
      <c r="Q33653" t="s">
        <v>50043</v>
      </c>
      <c r="R33653" s="3">
        <v>0.29457564385055451</v>
      </c>
      <c r="S33653" t="s">
        <v>50016</v>
      </c>
      <c r="T33653" t="s">
        <v>50035</v>
      </c>
    </row>
    <row r="33654" spans="1:20" x14ac:dyDescent="0.3">
      <c r="A33654" s="1" t="s">
        <v>33668</v>
      </c>
      <c r="B33654">
        <v>81.680068427269504</v>
      </c>
      <c r="C33654">
        <v>0</v>
      </c>
      <c r="D33654">
        <v>0.87239250753931707</v>
      </c>
      <c r="E33654">
        <v>87.098002395913895</v>
      </c>
      <c r="F33654">
        <v>97</v>
      </c>
      <c r="G33654">
        <v>77.204497573968098</v>
      </c>
      <c r="H33654">
        <v>4.3424842394594378</v>
      </c>
      <c r="I33654">
        <v>27.670584000000002</v>
      </c>
      <c r="J33654">
        <v>10.084238601601889</v>
      </c>
      <c r="K33654">
        <v>7329.7845281751224</v>
      </c>
      <c r="L33654">
        <v>48457.847222738157</v>
      </c>
      <c r="M33654">
        <v>81991.178585336529</v>
      </c>
      <c r="N33654">
        <v>-0.37945162978420072</v>
      </c>
      <c r="O33654">
        <v>399514.49426489219</v>
      </c>
      <c r="P33654">
        <v>0</v>
      </c>
      <c r="Q33654" t="s">
        <v>50043</v>
      </c>
      <c r="R33654" s="3">
        <v>0.87239250753931707</v>
      </c>
      <c r="S33654" t="s">
        <v>50016</v>
      </c>
      <c r="T33654" t="s">
        <v>50035</v>
      </c>
    </row>
    <row r="33655" spans="1:20" x14ac:dyDescent="0.3">
      <c r="A33655" s="1" t="s">
        <v>33669</v>
      </c>
      <c r="B33655">
        <v>436.84833036791832</v>
      </c>
      <c r="C33655">
        <v>0</v>
      </c>
      <c r="D33655">
        <v>0.48259327742274738</v>
      </c>
      <c r="E33655">
        <v>81.215249685729816</v>
      </c>
      <c r="F33655">
        <v>97</v>
      </c>
      <c r="G33655">
        <v>132.98933068382121</v>
      </c>
      <c r="H33655">
        <v>11.215624337349549</v>
      </c>
      <c r="I33655">
        <v>27.670584000000002</v>
      </c>
      <c r="J33655">
        <v>25.64450053892427</v>
      </c>
      <c r="K33655">
        <v>532030.50809427444</v>
      </c>
      <c r="L33655">
        <v>560982.24315798958</v>
      </c>
      <c r="M33655">
        <v>399635.35368595441</v>
      </c>
      <c r="N33655">
        <v>-9.7520123954637536E-2</v>
      </c>
      <c r="O33655">
        <v>8395031.9477609452</v>
      </c>
      <c r="P33655">
        <v>0</v>
      </c>
      <c r="Q33655" t="s">
        <v>50043</v>
      </c>
      <c r="R33655" s="3">
        <v>0.48259327742274738</v>
      </c>
      <c r="S33655" t="s">
        <v>50016</v>
      </c>
      <c r="T33655" t="s">
        <v>50035</v>
      </c>
    </row>
    <row r="33656" spans="1:20" x14ac:dyDescent="0.3">
      <c r="A33656" s="1" t="s">
        <v>33670</v>
      </c>
      <c r="B33656">
        <v>1151.9943806461581</v>
      </c>
      <c r="C33656">
        <v>0</v>
      </c>
      <c r="D33656">
        <v>4.9024107037141373</v>
      </c>
      <c r="E33656">
        <v>89.298870181934277</v>
      </c>
      <c r="F33656">
        <v>95.813782000000003</v>
      </c>
      <c r="G33656">
        <v>46.525149699736723</v>
      </c>
      <c r="H33656">
        <v>33.857557129260421</v>
      </c>
      <c r="I33656">
        <v>27.670584000000002</v>
      </c>
      <c r="J33656">
        <v>7.1523530447778638</v>
      </c>
      <c r="K33656">
        <v>5991703.6448253375</v>
      </c>
      <c r="L33656">
        <v>7407179.4022139581</v>
      </c>
      <c r="M33656">
        <v>17748154.92104084</v>
      </c>
      <c r="N33656">
        <v>-0.48943277127236418</v>
      </c>
      <c r="O33656">
        <v>260788362.0807046</v>
      </c>
      <c r="P33656">
        <v>0</v>
      </c>
      <c r="Q33656" t="s">
        <v>50043</v>
      </c>
      <c r="R33656" s="3">
        <v>4.9024107037141373</v>
      </c>
      <c r="S33656" t="s">
        <v>50017</v>
      </c>
      <c r="T33656" t="s">
        <v>50036</v>
      </c>
    </row>
    <row r="33657" spans="1:20" x14ac:dyDescent="0.3">
      <c r="A33657" s="1" t="s">
        <v>33671</v>
      </c>
      <c r="B33657">
        <v>574.74216847138223</v>
      </c>
      <c r="C33657">
        <v>0</v>
      </c>
      <c r="D33657">
        <v>0.70961799716510787</v>
      </c>
      <c r="E33657">
        <v>86.009627817128901</v>
      </c>
      <c r="F33657">
        <v>73.165283000000002</v>
      </c>
      <c r="G33657">
        <v>183.06788812467721</v>
      </c>
      <c r="H33657">
        <v>11.99269815589861</v>
      </c>
      <c r="I33657">
        <v>27.670584000000002</v>
      </c>
      <c r="J33657">
        <v>9.2545719240228497</v>
      </c>
      <c r="K33657">
        <v>584387.62649300077</v>
      </c>
      <c r="L33657">
        <v>2457100.8889659718</v>
      </c>
      <c r="M33657">
        <v>1315772.203522465</v>
      </c>
      <c r="N33657">
        <v>-3.718379003739003E-2</v>
      </c>
      <c r="O33657">
        <v>37094474.490262806</v>
      </c>
      <c r="P33657">
        <v>0</v>
      </c>
      <c r="Q33657" t="s">
        <v>50043</v>
      </c>
      <c r="R33657" s="3">
        <v>0.70961799716510787</v>
      </c>
      <c r="S33657" t="s">
        <v>50025</v>
      </c>
      <c r="T33657" t="s">
        <v>50039</v>
      </c>
    </row>
    <row r="33658" spans="1:20" x14ac:dyDescent="0.3">
      <c r="A33658" s="1" t="s">
        <v>33672</v>
      </c>
      <c r="B33658">
        <v>350.44652986710611</v>
      </c>
      <c r="C33658">
        <v>0</v>
      </c>
      <c r="D33658">
        <v>0.62358780878367182</v>
      </c>
      <c r="E33658">
        <v>88.443456375757037</v>
      </c>
      <c r="F33658">
        <v>97</v>
      </c>
      <c r="G33658">
        <v>180.02925240968011</v>
      </c>
      <c r="H33658">
        <v>3.5065911469734479</v>
      </c>
      <c r="I33658">
        <v>27.670584000000002</v>
      </c>
      <c r="J33658">
        <v>53.34293394966474</v>
      </c>
      <c r="K33658">
        <v>394881.11985241581</v>
      </c>
      <c r="L33658">
        <v>618016.20943534782</v>
      </c>
      <c r="M33658">
        <v>112689.1783009254</v>
      </c>
      <c r="N33658">
        <v>-1.247519354166024E-2</v>
      </c>
      <c r="O33658">
        <v>7306201.5857558399</v>
      </c>
      <c r="P33658">
        <v>0</v>
      </c>
      <c r="Q33658" t="s">
        <v>50043</v>
      </c>
      <c r="R33658" s="3">
        <v>0.62358780878367182</v>
      </c>
      <c r="S33658" t="s">
        <v>50016</v>
      </c>
      <c r="T33658" t="s">
        <v>50035</v>
      </c>
    </row>
    <row r="33659" spans="1:20" x14ac:dyDescent="0.3">
      <c r="A33659" s="1" t="s">
        <v>33673</v>
      </c>
      <c r="B33659">
        <v>429.43587614843369</v>
      </c>
      <c r="C33659">
        <v>0</v>
      </c>
      <c r="D33659">
        <v>1.2153126283683771</v>
      </c>
      <c r="E33659">
        <v>100</v>
      </c>
      <c r="F33659">
        <v>97</v>
      </c>
      <c r="G33659">
        <v>83.800676153434566</v>
      </c>
      <c r="H33659">
        <v>6.1493278967046239</v>
      </c>
      <c r="I33659">
        <v>27.670584000000002</v>
      </c>
      <c r="J33659">
        <v>32.173636949666033</v>
      </c>
      <c r="K33659">
        <v>788905.67870500311</v>
      </c>
      <c r="L33659">
        <v>426808.94249976787</v>
      </c>
      <c r="M33659">
        <v>1158214.5882087401</v>
      </c>
      <c r="N33659">
        <v>-0.49974479409830158</v>
      </c>
      <c r="O33659">
        <v>3126446.6750980471</v>
      </c>
      <c r="P33659">
        <v>0</v>
      </c>
      <c r="Q33659" t="s">
        <v>50043</v>
      </c>
      <c r="R33659" s="3">
        <v>1.2153126283683768</v>
      </c>
      <c r="S33659" t="s">
        <v>50016</v>
      </c>
      <c r="T33659" t="s">
        <v>50035</v>
      </c>
    </row>
    <row r="33660" spans="1:20" x14ac:dyDescent="0.3">
      <c r="A33660" s="1" t="s">
        <v>33674</v>
      </c>
      <c r="B33660">
        <v>149.3807174339706</v>
      </c>
      <c r="C33660">
        <v>0</v>
      </c>
      <c r="D33660">
        <v>0.36039300392036572</v>
      </c>
      <c r="E33660">
        <v>88.554024827210256</v>
      </c>
      <c r="F33660">
        <v>97</v>
      </c>
      <c r="G33660">
        <v>233.30406826649499</v>
      </c>
      <c r="H33660">
        <v>5.4023998178885639</v>
      </c>
      <c r="I33660">
        <v>27.670584000000002</v>
      </c>
      <c r="J33660">
        <v>55.702683475718757</v>
      </c>
      <c r="K33660">
        <v>28889.855095203489</v>
      </c>
      <c r="L33660">
        <v>60684.093552506267</v>
      </c>
      <c r="M33660">
        <v>79565.870701375505</v>
      </c>
      <c r="N33660">
        <v>-0.1889556061933281</v>
      </c>
      <c r="O33660">
        <v>658120.46971762052</v>
      </c>
      <c r="P33660">
        <v>0</v>
      </c>
      <c r="Q33660" t="s">
        <v>50043</v>
      </c>
      <c r="R33660" s="3">
        <v>0.36039300392036572</v>
      </c>
      <c r="S33660" t="s">
        <v>50016</v>
      </c>
      <c r="T33660" t="s">
        <v>50035</v>
      </c>
    </row>
    <row r="33661" spans="1:20" x14ac:dyDescent="0.3">
      <c r="A33661" s="1" t="s">
        <v>33675</v>
      </c>
      <c r="B33661">
        <v>1771.3313129309381</v>
      </c>
      <c r="C33661">
        <v>0</v>
      </c>
      <c r="D33661">
        <v>0.91246592562209172</v>
      </c>
      <c r="E33661">
        <v>73.659035766118535</v>
      </c>
      <c r="F33661">
        <v>97</v>
      </c>
      <c r="G33661">
        <v>88.053334012133533</v>
      </c>
      <c r="H33661">
        <v>5.986468796413579</v>
      </c>
      <c r="I33661">
        <v>27.670584000000002</v>
      </c>
      <c r="J33661">
        <v>14.056471953189551</v>
      </c>
      <c r="K33661">
        <v>742121.08316399425</v>
      </c>
      <c r="L33661">
        <v>1566601.013919523</v>
      </c>
      <c r="M33661">
        <v>3480586.2755543129</v>
      </c>
      <c r="N33661">
        <v>-0.24089123867098369</v>
      </c>
      <c r="O33661">
        <v>31831120.950848609</v>
      </c>
      <c r="P33661">
        <v>0</v>
      </c>
      <c r="Q33661" t="s">
        <v>50043</v>
      </c>
      <c r="R33661" s="3">
        <v>0.91246592562209172</v>
      </c>
      <c r="S33661" t="s">
        <v>50024</v>
      </c>
      <c r="T33661" t="s">
        <v>50040</v>
      </c>
    </row>
    <row r="33662" spans="1:20" x14ac:dyDescent="0.3">
      <c r="A33662" s="1" t="s">
        <v>33676</v>
      </c>
      <c r="B33662">
        <v>473.78576820176897</v>
      </c>
      <c r="C33662">
        <v>0</v>
      </c>
      <c r="D33662">
        <v>1.0547493991235779</v>
      </c>
      <c r="E33662">
        <v>96.229036255829087</v>
      </c>
      <c r="F33662">
        <v>97</v>
      </c>
      <c r="G33662">
        <v>136.36094959109329</v>
      </c>
      <c r="H33662">
        <v>1.4814123583982031</v>
      </c>
      <c r="I33662">
        <v>27.670584000000002</v>
      </c>
      <c r="J33662">
        <v>29.85602568563548</v>
      </c>
      <c r="K33662">
        <v>310791.83246410009</v>
      </c>
      <c r="L33662">
        <v>435609.58015864732</v>
      </c>
      <c r="M33662">
        <v>257302.8410205855</v>
      </c>
      <c r="N33662">
        <v>-0.31401263775191068</v>
      </c>
      <c r="O33662">
        <v>5969077.8571077567</v>
      </c>
      <c r="P33662">
        <v>0</v>
      </c>
      <c r="Q33662" t="s">
        <v>50043</v>
      </c>
      <c r="R33662" s="3">
        <v>1.0547493991235783</v>
      </c>
      <c r="S33662" t="s">
        <v>50016</v>
      </c>
      <c r="T33662" t="s">
        <v>50035</v>
      </c>
    </row>
    <row r="33663" spans="1:20" x14ac:dyDescent="0.3">
      <c r="A33663" s="1" t="s">
        <v>33677</v>
      </c>
      <c r="B33663">
        <v>178.79721798835101</v>
      </c>
      <c r="C33663">
        <v>0</v>
      </c>
      <c r="D33663">
        <v>0.44766209940652663</v>
      </c>
      <c r="E33663">
        <v>83.259754022596411</v>
      </c>
      <c r="F33663">
        <v>97</v>
      </c>
      <c r="G33663">
        <v>240.80636819326031</v>
      </c>
      <c r="H33663">
        <v>4.2982643462598817</v>
      </c>
      <c r="I33663">
        <v>27.670584000000002</v>
      </c>
      <c r="J33663">
        <v>67.91333662605841</v>
      </c>
      <c r="K33663">
        <v>42782.642358954923</v>
      </c>
      <c r="L33663">
        <v>71240.648721979975</v>
      </c>
      <c r="M33663">
        <v>117522.4366170315</v>
      </c>
      <c r="N33663">
        <v>-0.18006879706613471</v>
      </c>
      <c r="O33663">
        <v>1411294.1338614679</v>
      </c>
      <c r="P33663">
        <v>0</v>
      </c>
      <c r="Q33663" t="s">
        <v>50043</v>
      </c>
      <c r="R33663" s="3">
        <v>0.44766209940652657</v>
      </c>
      <c r="S33663" t="s">
        <v>50016</v>
      </c>
      <c r="T33663" t="s">
        <v>50035</v>
      </c>
    </row>
    <row r="33664" spans="1:20" x14ac:dyDescent="0.3">
      <c r="A33664" s="1" t="s">
        <v>33678</v>
      </c>
      <c r="B33664">
        <v>105.03533261439109</v>
      </c>
      <c r="C33664">
        <v>0</v>
      </c>
      <c r="D33664">
        <v>0.69716062781893573</v>
      </c>
      <c r="E33664">
        <v>54.350994262240157</v>
      </c>
      <c r="F33664">
        <v>97</v>
      </c>
      <c r="G33664">
        <v>323.51949165334281</v>
      </c>
      <c r="H33664">
        <v>1.879402777022924</v>
      </c>
      <c r="I33664">
        <v>27.670584000000002</v>
      </c>
      <c r="J33664">
        <v>45.646065248706023</v>
      </c>
      <c r="K33664">
        <v>55972.805311679767</v>
      </c>
      <c r="L33664">
        <v>66053.5884735133</v>
      </c>
      <c r="M33664">
        <v>972781.32059197081</v>
      </c>
      <c r="N33664">
        <v>-0.20214682953742691</v>
      </c>
      <c r="O33664">
        <v>3719618.4779055342</v>
      </c>
      <c r="P33664">
        <v>0</v>
      </c>
      <c r="Q33664" t="s">
        <v>50043</v>
      </c>
      <c r="R33664" s="3">
        <v>0.69716062781893573</v>
      </c>
      <c r="S33664" t="s">
        <v>50016</v>
      </c>
      <c r="T33664" t="s">
        <v>50035</v>
      </c>
    </row>
    <row r="33665" spans="1:20" x14ac:dyDescent="0.3">
      <c r="A33665" s="1" t="s">
        <v>33679</v>
      </c>
      <c r="B33665">
        <v>313.33168656645859</v>
      </c>
      <c r="C33665">
        <v>0</v>
      </c>
      <c r="D33665">
        <v>0.4622204183665371</v>
      </c>
      <c r="E33665">
        <v>81.882693934569872</v>
      </c>
      <c r="F33665">
        <v>97</v>
      </c>
      <c r="G33665">
        <v>178.58883041940399</v>
      </c>
      <c r="H33665">
        <v>2.926402337367858</v>
      </c>
      <c r="I33665">
        <v>27.670584000000002</v>
      </c>
      <c r="J33665">
        <v>33.872057465841841</v>
      </c>
      <c r="K33665">
        <v>317835.42778125632</v>
      </c>
      <c r="L33665">
        <v>249413.40485713541</v>
      </c>
      <c r="M33665">
        <v>587562.53622929135</v>
      </c>
      <c r="N33665">
        <v>-0.10929752041616971</v>
      </c>
      <c r="O33665">
        <v>2108719.3028113889</v>
      </c>
      <c r="P33665">
        <v>0</v>
      </c>
      <c r="Q33665" t="s">
        <v>50043</v>
      </c>
      <c r="R33665" s="3">
        <v>0.4622204183665371</v>
      </c>
      <c r="S33665" t="s">
        <v>50016</v>
      </c>
      <c r="T33665" t="s">
        <v>50035</v>
      </c>
    </row>
    <row r="33666" spans="1:20" x14ac:dyDescent="0.3">
      <c r="A33666" s="1" t="s">
        <v>33680</v>
      </c>
      <c r="B33666">
        <v>13340.39098051538</v>
      </c>
      <c r="C33666">
        <v>0</v>
      </c>
      <c r="D33666">
        <v>0.47358848515654212</v>
      </c>
      <c r="E33666">
        <v>97.559858404615625</v>
      </c>
      <c r="F33666">
        <v>97</v>
      </c>
      <c r="G33666">
        <v>212.21127599401061</v>
      </c>
      <c r="H33666">
        <v>3.1281335685726859</v>
      </c>
      <c r="I33666">
        <v>27.670584000000002</v>
      </c>
      <c r="J33666">
        <v>43.977547477759607</v>
      </c>
      <c r="K33666">
        <v>3435937.4369442798</v>
      </c>
      <c r="L33666">
        <v>5969716.3893249687</v>
      </c>
      <c r="M33666">
        <v>22807.11802664708</v>
      </c>
      <c r="N33666">
        <v>-0.1801542227501936</v>
      </c>
      <c r="O33666">
        <v>126171573.3768453</v>
      </c>
      <c r="P33666">
        <v>0</v>
      </c>
      <c r="Q33666" t="s">
        <v>50043</v>
      </c>
      <c r="R33666" s="3">
        <v>0.47358848515654206</v>
      </c>
      <c r="S33666" t="s">
        <v>50016</v>
      </c>
      <c r="T33666" t="s">
        <v>50035</v>
      </c>
    </row>
    <row r="33667" spans="1:20" x14ac:dyDescent="0.3">
      <c r="A33667" s="1" t="s">
        <v>33681</v>
      </c>
      <c r="B33667">
        <v>463.92860683689872</v>
      </c>
      <c r="C33667">
        <v>0</v>
      </c>
      <c r="D33667">
        <v>0.99734780359626451</v>
      </c>
      <c r="E33667">
        <v>86.686403542597844</v>
      </c>
      <c r="F33667">
        <v>97</v>
      </c>
      <c r="G33667">
        <v>124.2800811540163</v>
      </c>
      <c r="H33667">
        <v>1.3017084504548431</v>
      </c>
      <c r="I33667">
        <v>27.670584000000002</v>
      </c>
      <c r="J33667">
        <v>30.521445778692481</v>
      </c>
      <c r="K33667">
        <v>289858.29223599419</v>
      </c>
      <c r="L33667">
        <v>429921.94362932269</v>
      </c>
      <c r="M33667">
        <v>249023.82361569279</v>
      </c>
      <c r="N33667">
        <v>-0.30618583264097249</v>
      </c>
      <c r="O33667">
        <v>6925129.0616344912</v>
      </c>
      <c r="P33667">
        <v>0</v>
      </c>
      <c r="Q33667" t="s">
        <v>50043</v>
      </c>
      <c r="R33667" s="3">
        <v>0.99734780359626451</v>
      </c>
      <c r="S33667" t="s">
        <v>50016</v>
      </c>
      <c r="T33667" t="s">
        <v>50035</v>
      </c>
    </row>
    <row r="33668" spans="1:20" x14ac:dyDescent="0.3">
      <c r="A33668" s="1" t="s">
        <v>33682</v>
      </c>
      <c r="B33668">
        <v>4442.7985974670864</v>
      </c>
      <c r="C33668">
        <v>0</v>
      </c>
      <c r="D33668">
        <v>0.38231403878958958</v>
      </c>
      <c r="E33668">
        <v>81.444572736873354</v>
      </c>
      <c r="F33668">
        <v>97</v>
      </c>
      <c r="G33668">
        <v>180.1184392573295</v>
      </c>
      <c r="H33668">
        <v>2.3473330437935509</v>
      </c>
      <c r="I33668">
        <v>27.670584000000002</v>
      </c>
      <c r="J33668">
        <v>10.8706022815312</v>
      </c>
      <c r="K33668">
        <v>9571290.4782602806</v>
      </c>
      <c r="L33668">
        <v>7923793.9486140087</v>
      </c>
      <c r="M33668">
        <v>2215783.0279578851</v>
      </c>
      <c r="N33668">
        <v>-1.219720279517467E-2</v>
      </c>
      <c r="O33668">
        <v>95832239.47904332</v>
      </c>
      <c r="P33668">
        <v>0</v>
      </c>
      <c r="Q33668" t="s">
        <v>50043</v>
      </c>
      <c r="R33668" s="3">
        <v>0.38231403878958964</v>
      </c>
      <c r="S33668" t="s">
        <v>50016</v>
      </c>
      <c r="T33668" t="s">
        <v>50035</v>
      </c>
    </row>
    <row r="33669" spans="1:20" x14ac:dyDescent="0.3">
      <c r="A33669" s="1" t="s">
        <v>33683</v>
      </c>
      <c r="B33669">
        <v>510.05604149275621</v>
      </c>
      <c r="C33669">
        <v>0</v>
      </c>
      <c r="D33669">
        <v>1.074158369090253</v>
      </c>
      <c r="E33669">
        <v>89.246887013466377</v>
      </c>
      <c r="F33669">
        <v>97</v>
      </c>
      <c r="G33669">
        <v>121.5145798102633</v>
      </c>
      <c r="H33669">
        <v>1.493293395521035</v>
      </c>
      <c r="I33669">
        <v>27.670584000000002</v>
      </c>
      <c r="J33669">
        <v>30.4517981990241</v>
      </c>
      <c r="K33669">
        <v>292050.91163608088</v>
      </c>
      <c r="L33669">
        <v>363123.69296650408</v>
      </c>
      <c r="M33669">
        <v>289116.77611101931</v>
      </c>
      <c r="N33669">
        <v>-0.31771089736968861</v>
      </c>
      <c r="O33669">
        <v>6165228.1513666864</v>
      </c>
      <c r="P33669">
        <v>0</v>
      </c>
      <c r="Q33669" t="s">
        <v>50043</v>
      </c>
      <c r="R33669" s="3">
        <v>1.0741583690902525</v>
      </c>
      <c r="S33669" t="s">
        <v>50016</v>
      </c>
      <c r="T33669" t="s">
        <v>50035</v>
      </c>
    </row>
    <row r="33670" spans="1:20" x14ac:dyDescent="0.3">
      <c r="A33670" s="1" t="s">
        <v>33684</v>
      </c>
      <c r="B33670">
        <v>702.43313183609803</v>
      </c>
      <c r="C33670">
        <v>0</v>
      </c>
      <c r="D33670">
        <v>0.19928798416514851</v>
      </c>
      <c r="E33670">
        <v>80.184367407560089</v>
      </c>
      <c r="F33670">
        <v>89.226821999999999</v>
      </c>
      <c r="G33670">
        <v>42.068488435520813</v>
      </c>
      <c r="H33670">
        <v>3.3181813437934689</v>
      </c>
      <c r="I33670">
        <v>27.670584000000002</v>
      </c>
      <c r="J33670">
        <v>13.77459985522205</v>
      </c>
      <c r="K33670">
        <v>29830.861800489241</v>
      </c>
      <c r="L33670">
        <v>106227.3433762132</v>
      </c>
      <c r="M33670">
        <v>86044.405077025483</v>
      </c>
      <c r="N33670">
        <v>-0.81279352822126905</v>
      </c>
      <c r="O33670">
        <v>191909.2888278933</v>
      </c>
      <c r="P33670">
        <v>0</v>
      </c>
      <c r="Q33670" t="s">
        <v>50043</v>
      </c>
      <c r="R33670" s="3">
        <v>0.19928798416514845</v>
      </c>
      <c r="S33670" t="s">
        <v>50024</v>
      </c>
      <c r="T33670" t="s">
        <v>50040</v>
      </c>
    </row>
    <row r="33671" spans="1:20" x14ac:dyDescent="0.3">
      <c r="A33671" s="1" t="s">
        <v>33685</v>
      </c>
      <c r="B33671">
        <v>306.83780534863399</v>
      </c>
      <c r="C33671">
        <v>0</v>
      </c>
      <c r="D33671">
        <v>1.3828548939923171</v>
      </c>
      <c r="E33671">
        <v>88.746284514988062</v>
      </c>
      <c r="F33671">
        <v>97</v>
      </c>
      <c r="G33671">
        <v>125.674079940607</v>
      </c>
      <c r="H33671">
        <v>1.5112786295497711</v>
      </c>
      <c r="I33671">
        <v>27.670584000000002</v>
      </c>
      <c r="J33671">
        <v>28.00684245322368</v>
      </c>
      <c r="K33671">
        <v>2770622.606642738</v>
      </c>
      <c r="L33671">
        <v>768818.28427760373</v>
      </c>
      <c r="M33671">
        <v>16231.519222139221</v>
      </c>
      <c r="N33671">
        <v>-0.13259264584061409</v>
      </c>
      <c r="O33671">
        <v>54232723.084490784</v>
      </c>
      <c r="P33671">
        <v>0</v>
      </c>
      <c r="Q33671" t="s">
        <v>50043</v>
      </c>
      <c r="R33671" s="3">
        <v>1.3828548939923171</v>
      </c>
      <c r="S33671" t="s">
        <v>50016</v>
      </c>
      <c r="T33671" t="s">
        <v>50035</v>
      </c>
    </row>
    <row r="33672" spans="1:20" x14ac:dyDescent="0.3">
      <c r="A33672" s="1" t="s">
        <v>33686</v>
      </c>
      <c r="B33672">
        <v>1545.557457931375</v>
      </c>
      <c r="C33672">
        <v>0</v>
      </c>
      <c r="D33672">
        <v>0.47459049889575827</v>
      </c>
      <c r="E33672">
        <v>80.701891188438893</v>
      </c>
      <c r="F33672">
        <v>97</v>
      </c>
      <c r="G33672">
        <v>154.8543475690141</v>
      </c>
      <c r="H33672">
        <v>3.2566326741073701</v>
      </c>
      <c r="I33672">
        <v>27.670584000000002</v>
      </c>
      <c r="J33672">
        <v>31.00685356230991</v>
      </c>
      <c r="K33672">
        <v>1247576.1692183651</v>
      </c>
      <c r="L33672">
        <v>1106883.908231758</v>
      </c>
      <c r="M33672">
        <v>1275368.194478153</v>
      </c>
      <c r="N33672">
        <v>-0.1013567738940581</v>
      </c>
      <c r="O33672">
        <v>11975588.67988373</v>
      </c>
      <c r="P33672">
        <v>0</v>
      </c>
      <c r="Q33672" t="s">
        <v>50043</v>
      </c>
      <c r="R33672" s="3">
        <v>0.47459049889575833</v>
      </c>
      <c r="S33672" t="s">
        <v>50016</v>
      </c>
      <c r="T33672" t="s">
        <v>50035</v>
      </c>
    </row>
    <row r="33673" spans="1:20" x14ac:dyDescent="0.3">
      <c r="A33673" s="1" t="s">
        <v>33687</v>
      </c>
      <c r="B33673">
        <v>1868.996136646977</v>
      </c>
      <c r="C33673">
        <v>0</v>
      </c>
      <c r="D33673">
        <v>0.67595768501828246</v>
      </c>
      <c r="E33673">
        <v>78.705654840931501</v>
      </c>
      <c r="F33673">
        <v>97</v>
      </c>
      <c r="G33673">
        <v>113.17849383455339</v>
      </c>
      <c r="H33673">
        <v>6.1367520260386348</v>
      </c>
      <c r="I33673">
        <v>27.670584000000002</v>
      </c>
      <c r="J33673">
        <v>10.40236245550815</v>
      </c>
      <c r="K33673">
        <v>2003136.628493042</v>
      </c>
      <c r="L33673">
        <v>2153334.883384848</v>
      </c>
      <c r="M33673">
        <v>447059.87049615389</v>
      </c>
      <c r="N33673">
        <v>-0.19642059342625001</v>
      </c>
      <c r="O33673">
        <v>40014714.53312581</v>
      </c>
      <c r="P33673">
        <v>0</v>
      </c>
      <c r="Q33673" t="s">
        <v>50043</v>
      </c>
      <c r="R33673" s="3">
        <v>0.67595768501828246</v>
      </c>
      <c r="S33673" t="s">
        <v>50016</v>
      </c>
      <c r="T33673" t="s">
        <v>50035</v>
      </c>
    </row>
    <row r="33674" spans="1:20" x14ac:dyDescent="0.3">
      <c r="A33674" s="1" t="s">
        <v>33688</v>
      </c>
      <c r="B33674">
        <v>854.17556617608125</v>
      </c>
      <c r="C33674">
        <v>0</v>
      </c>
      <c r="D33674">
        <v>0.48608957897955107</v>
      </c>
      <c r="E33674">
        <v>69.08791392421999</v>
      </c>
      <c r="F33674">
        <v>97</v>
      </c>
      <c r="G33674">
        <v>189.811630402736</v>
      </c>
      <c r="H33674">
        <v>4.8911766333269693</v>
      </c>
      <c r="I33674">
        <v>27.670584000000002</v>
      </c>
      <c r="J33674">
        <v>50.282046304198232</v>
      </c>
      <c r="K33674">
        <v>65236.398538113113</v>
      </c>
      <c r="L33674">
        <v>425872.11089818919</v>
      </c>
      <c r="M33674">
        <v>217972.53761189329</v>
      </c>
      <c r="N33674">
        <v>-0.20114011300633469</v>
      </c>
      <c r="O33674">
        <v>2172695.033535745</v>
      </c>
      <c r="P33674">
        <v>0</v>
      </c>
      <c r="Q33674" t="s">
        <v>50043</v>
      </c>
      <c r="R33674" s="3">
        <v>0.48608957897955113</v>
      </c>
      <c r="S33674" t="s">
        <v>50016</v>
      </c>
      <c r="T33674" t="s">
        <v>50035</v>
      </c>
    </row>
    <row r="33675" spans="1:20" x14ac:dyDescent="0.3">
      <c r="A33675" s="1" t="s">
        <v>33689</v>
      </c>
      <c r="B33675">
        <v>326.51848148575641</v>
      </c>
      <c r="C33675">
        <v>0</v>
      </c>
      <c r="D33675">
        <v>0.4286945767096067</v>
      </c>
      <c r="E33675">
        <v>80.110010032425777</v>
      </c>
      <c r="F33675">
        <v>97</v>
      </c>
      <c r="G33675">
        <v>152.16044401731591</v>
      </c>
      <c r="H33675">
        <v>2.7114379687587129</v>
      </c>
      <c r="I33675">
        <v>27.670584000000002</v>
      </c>
      <c r="J33675">
        <v>32.324506394679439</v>
      </c>
      <c r="K33675">
        <v>320072.44169995142</v>
      </c>
      <c r="L33675">
        <v>225629.20126691839</v>
      </c>
      <c r="M33675">
        <v>577367.46040091664</v>
      </c>
      <c r="N33675">
        <v>-9.0983778999371628E-2</v>
      </c>
      <c r="O33675">
        <v>1996558.2589167</v>
      </c>
      <c r="P33675">
        <v>0</v>
      </c>
      <c r="Q33675" t="s">
        <v>50043</v>
      </c>
      <c r="R33675" s="3">
        <v>0.4286945767096067</v>
      </c>
      <c r="S33675" t="s">
        <v>50016</v>
      </c>
      <c r="T33675" t="s">
        <v>50035</v>
      </c>
    </row>
    <row r="33676" spans="1:20" x14ac:dyDescent="0.3">
      <c r="A33676" s="1" t="s">
        <v>33690</v>
      </c>
      <c r="B33676">
        <v>1480.238675608892</v>
      </c>
      <c r="C33676">
        <v>0</v>
      </c>
      <c r="D33676">
        <v>0.90501237031458714</v>
      </c>
      <c r="E33676">
        <v>76.210204502930722</v>
      </c>
      <c r="F33676">
        <v>97</v>
      </c>
      <c r="G33676">
        <v>143.6374531299231</v>
      </c>
      <c r="H33676">
        <v>9.2024341455619272</v>
      </c>
      <c r="I33676">
        <v>27.670584000000002</v>
      </c>
      <c r="J33676">
        <v>40.810114498677898</v>
      </c>
      <c r="K33676">
        <v>936092.00086539681</v>
      </c>
      <c r="L33676">
        <v>2028022.992288341</v>
      </c>
      <c r="M33676">
        <v>124092.2484949991</v>
      </c>
      <c r="N33676">
        <v>-8.580127978359621E-2</v>
      </c>
      <c r="O33676">
        <v>39535651.370769843</v>
      </c>
      <c r="P33676">
        <v>0</v>
      </c>
      <c r="Q33676" t="s">
        <v>50043</v>
      </c>
      <c r="R33676" s="3">
        <v>0.90501237031458714</v>
      </c>
      <c r="S33676" t="s">
        <v>50016</v>
      </c>
      <c r="T33676" t="s">
        <v>50035</v>
      </c>
    </row>
    <row r="33677" spans="1:20" x14ac:dyDescent="0.3">
      <c r="A33677" s="1" t="s">
        <v>33691</v>
      </c>
      <c r="B33677">
        <v>739.50398645719349</v>
      </c>
      <c r="C33677">
        <v>0</v>
      </c>
      <c r="D33677">
        <v>0.62679707222441394</v>
      </c>
      <c r="E33677">
        <v>87.419157988484685</v>
      </c>
      <c r="F33677">
        <v>97</v>
      </c>
      <c r="G33677">
        <v>165.13274211816179</v>
      </c>
      <c r="H33677">
        <v>4.0052602115911649</v>
      </c>
      <c r="I33677">
        <v>27.670584000000002</v>
      </c>
      <c r="J33677">
        <v>53.452678684324717</v>
      </c>
      <c r="K33677">
        <v>305704.75865993329</v>
      </c>
      <c r="L33677">
        <v>419387.3769941426</v>
      </c>
      <c r="M33677">
        <v>3528537.3181685638</v>
      </c>
      <c r="N33677">
        <v>-1.880421675594629E-2</v>
      </c>
      <c r="O33677">
        <v>6959423.7233123761</v>
      </c>
      <c r="P33677">
        <v>0</v>
      </c>
      <c r="Q33677" t="s">
        <v>50043</v>
      </c>
      <c r="R33677" s="3">
        <v>0.62679707222441394</v>
      </c>
      <c r="S33677" t="s">
        <v>50016</v>
      </c>
      <c r="T33677" t="s">
        <v>50035</v>
      </c>
    </row>
    <row r="33678" spans="1:20" x14ac:dyDescent="0.3">
      <c r="A33678" s="1" t="s">
        <v>33692</v>
      </c>
      <c r="B33678">
        <v>1379.427765513881</v>
      </c>
      <c r="C33678">
        <v>0</v>
      </c>
      <c r="D33678">
        <v>0.65341807057496992</v>
      </c>
      <c r="E33678">
        <v>84.47359743715684</v>
      </c>
      <c r="F33678">
        <v>97</v>
      </c>
      <c r="G33678">
        <v>186.37717211385069</v>
      </c>
      <c r="H33678">
        <v>3.4437750477287081</v>
      </c>
      <c r="I33678">
        <v>27.670584000000002</v>
      </c>
      <c r="J33678">
        <v>49.5030211201789</v>
      </c>
      <c r="K33678">
        <v>1154774.9432006101</v>
      </c>
      <c r="L33678">
        <v>2949917.4192742039</v>
      </c>
      <c r="M33678">
        <v>4792387.7639088714</v>
      </c>
      <c r="N33678">
        <v>-0.19269228055826659</v>
      </c>
      <c r="O33678">
        <v>78765180.970163614</v>
      </c>
      <c r="P33678">
        <v>0</v>
      </c>
      <c r="Q33678" t="s">
        <v>50043</v>
      </c>
      <c r="R33678" s="3">
        <v>0.65341807057496992</v>
      </c>
      <c r="S33678" t="s">
        <v>50016</v>
      </c>
      <c r="T33678" t="s">
        <v>50035</v>
      </c>
    </row>
    <row r="33679" spans="1:20" x14ac:dyDescent="0.3">
      <c r="A33679" s="1" t="s">
        <v>33693</v>
      </c>
      <c r="B33679">
        <v>2323.0299151061899</v>
      </c>
      <c r="C33679">
        <v>0</v>
      </c>
      <c r="D33679">
        <v>0.31651163571418528</v>
      </c>
      <c r="E33679">
        <v>78.113299068577376</v>
      </c>
      <c r="F33679">
        <v>97</v>
      </c>
      <c r="G33679">
        <v>180.87252101346371</v>
      </c>
      <c r="H33679">
        <v>8.9986006626795429</v>
      </c>
      <c r="I33679">
        <v>27.670584000000002</v>
      </c>
      <c r="J33679">
        <v>40.254381007003317</v>
      </c>
      <c r="K33679">
        <v>417877.14588187082</v>
      </c>
      <c r="L33679">
        <v>1327332.0614933709</v>
      </c>
      <c r="M33679">
        <v>3728.2213077381148</v>
      </c>
      <c r="N33679">
        <v>-0.18647202220667711</v>
      </c>
      <c r="O33679">
        <v>11116565.357055889</v>
      </c>
      <c r="P33679">
        <v>0</v>
      </c>
      <c r="Q33679" t="s">
        <v>50043</v>
      </c>
      <c r="R33679" s="3">
        <v>0.31651163571418534</v>
      </c>
      <c r="S33679" t="s">
        <v>50016</v>
      </c>
      <c r="T33679" t="s">
        <v>50035</v>
      </c>
    </row>
    <row r="33680" spans="1:20" x14ac:dyDescent="0.3">
      <c r="A33680" s="1" t="s">
        <v>33694</v>
      </c>
      <c r="B33680">
        <v>1305.981559150327</v>
      </c>
      <c r="C33680">
        <v>0</v>
      </c>
      <c r="D33680">
        <v>0.29479740390347769</v>
      </c>
      <c r="E33680">
        <v>81.921626760596382</v>
      </c>
      <c r="F33680">
        <v>97</v>
      </c>
      <c r="G33680">
        <v>226.2517790718841</v>
      </c>
      <c r="H33680">
        <v>6.597865690244415</v>
      </c>
      <c r="I33680">
        <v>27.670584000000002</v>
      </c>
      <c r="J33680">
        <v>38.241067292328893</v>
      </c>
      <c r="K33680">
        <v>108014.15256337301</v>
      </c>
      <c r="L33680">
        <v>640739.03725176328</v>
      </c>
      <c r="M33680">
        <v>12709472.12421036</v>
      </c>
      <c r="N33680">
        <v>-0.19519298678292471</v>
      </c>
      <c r="O33680">
        <v>11895334.927781289</v>
      </c>
      <c r="P33680">
        <v>0</v>
      </c>
      <c r="Q33680" t="s">
        <v>50043</v>
      </c>
      <c r="R33680" s="3">
        <v>0.29479740390347769</v>
      </c>
      <c r="S33680" t="s">
        <v>50016</v>
      </c>
      <c r="T33680" t="s">
        <v>50035</v>
      </c>
    </row>
    <row r="33681" spans="1:20" x14ac:dyDescent="0.3">
      <c r="A33681" s="1" t="s">
        <v>33695</v>
      </c>
      <c r="B33681">
        <v>206.6822150129592</v>
      </c>
      <c r="C33681">
        <v>0</v>
      </c>
      <c r="D33681">
        <v>1.3354308107565891</v>
      </c>
      <c r="E33681">
        <v>92.71565769395022</v>
      </c>
      <c r="F33681">
        <v>97</v>
      </c>
      <c r="G33681">
        <v>119.6818971040131</v>
      </c>
      <c r="H33681">
        <v>2.1950215869894798</v>
      </c>
      <c r="I33681">
        <v>27.670584000000002</v>
      </c>
      <c r="J33681">
        <v>18.013181439935199</v>
      </c>
      <c r="K33681">
        <v>544859.26904991688</v>
      </c>
      <c r="L33681">
        <v>515423.06885275489</v>
      </c>
      <c r="M33681">
        <v>2202351.6327973171</v>
      </c>
      <c r="N33681">
        <v>-0.17103105882176309</v>
      </c>
      <c r="O33681">
        <v>8670576.6180831026</v>
      </c>
      <c r="P33681">
        <v>0</v>
      </c>
      <c r="Q33681" t="s">
        <v>50043</v>
      </c>
      <c r="R33681" s="3">
        <v>1.3354308107565891</v>
      </c>
      <c r="S33681" t="s">
        <v>50016</v>
      </c>
      <c r="T33681" t="s">
        <v>50035</v>
      </c>
    </row>
    <row r="33682" spans="1:20" x14ac:dyDescent="0.3">
      <c r="A33682" s="1" t="s">
        <v>33696</v>
      </c>
      <c r="B33682">
        <v>3107.0681842341951</v>
      </c>
      <c r="C33682">
        <v>0</v>
      </c>
      <c r="D33682">
        <v>0.38696940983220651</v>
      </c>
      <c r="E33682">
        <v>81.870361818971901</v>
      </c>
      <c r="F33682">
        <v>97</v>
      </c>
      <c r="G33682">
        <v>156.61559169359651</v>
      </c>
      <c r="H33682">
        <v>18.118615812751621</v>
      </c>
      <c r="I33682">
        <v>27.670584000000002</v>
      </c>
      <c r="J33682">
        <v>10.842575971669319</v>
      </c>
      <c r="K33682">
        <v>2762102.2761565</v>
      </c>
      <c r="L33682">
        <v>3245715.7284729048</v>
      </c>
      <c r="M33682">
        <v>1577398.100162975</v>
      </c>
      <c r="N33682">
        <v>-5.3950543686763379E-2</v>
      </c>
      <c r="O33682">
        <v>36042796.217905842</v>
      </c>
      <c r="P33682">
        <v>0</v>
      </c>
      <c r="Q33682" t="s">
        <v>50043</v>
      </c>
      <c r="R33682" s="3">
        <v>0.38696940983220651</v>
      </c>
      <c r="S33682" t="s">
        <v>50016</v>
      </c>
      <c r="T33682" t="s">
        <v>50035</v>
      </c>
    </row>
    <row r="33683" spans="1:20" x14ac:dyDescent="0.3">
      <c r="A33683" s="1" t="s">
        <v>33697</v>
      </c>
      <c r="B33683">
        <v>2888.4627308830218</v>
      </c>
      <c r="C33683">
        <v>0</v>
      </c>
      <c r="D33683">
        <v>0.41219573900833423</v>
      </c>
      <c r="E33683">
        <v>88.092644943225835</v>
      </c>
      <c r="F33683">
        <v>97</v>
      </c>
      <c r="G33683">
        <v>110.6545141968343</v>
      </c>
      <c r="H33683">
        <v>2.3497434562051351</v>
      </c>
      <c r="I33683">
        <v>27.670584000000002</v>
      </c>
      <c r="J33683">
        <v>28.513627215246121</v>
      </c>
      <c r="K33683">
        <v>2725325.9132893588</v>
      </c>
      <c r="L33683">
        <v>2715833.0693310671</v>
      </c>
      <c r="M33683">
        <v>2139817.2288582949</v>
      </c>
      <c r="N33683">
        <v>-0.1685767378303393</v>
      </c>
      <c r="O33683">
        <v>184233879.1627717</v>
      </c>
      <c r="P33683">
        <v>0</v>
      </c>
      <c r="Q33683" t="s">
        <v>50043</v>
      </c>
      <c r="R33683" s="3">
        <v>0.41219573900833417</v>
      </c>
      <c r="S33683" t="s">
        <v>50016</v>
      </c>
      <c r="T33683" t="s">
        <v>50035</v>
      </c>
    </row>
    <row r="33684" spans="1:20" x14ac:dyDescent="0.3">
      <c r="A33684" s="1" t="s">
        <v>33698</v>
      </c>
      <c r="B33684">
        <v>352.72811345975981</v>
      </c>
      <c r="C33684">
        <v>0</v>
      </c>
      <c r="D33684">
        <v>0.8803805139275348</v>
      </c>
      <c r="E33684">
        <v>72.421292306339438</v>
      </c>
      <c r="F33684">
        <v>97</v>
      </c>
      <c r="G33684">
        <v>142.94280628513019</v>
      </c>
      <c r="H33684">
        <v>3.5752940756631628</v>
      </c>
      <c r="I33684">
        <v>27.670584000000002</v>
      </c>
      <c r="J33684">
        <v>51.911841486974019</v>
      </c>
      <c r="K33684">
        <v>244178.06072398959</v>
      </c>
      <c r="L33684">
        <v>331070.96102684148</v>
      </c>
      <c r="M33684">
        <v>7837993.4204345448</v>
      </c>
      <c r="N33684">
        <v>-0.11091925239830951</v>
      </c>
      <c r="O33684">
        <v>27219751.460090011</v>
      </c>
      <c r="P33684">
        <v>0</v>
      </c>
      <c r="Q33684" t="s">
        <v>50043</v>
      </c>
      <c r="R33684" s="3">
        <v>0.8803805139275348</v>
      </c>
      <c r="S33684" t="s">
        <v>50016</v>
      </c>
      <c r="T33684" t="s">
        <v>50035</v>
      </c>
    </row>
    <row r="33685" spans="1:20" x14ac:dyDescent="0.3">
      <c r="A33685" s="1" t="s">
        <v>33699</v>
      </c>
      <c r="B33685">
        <v>140.19528562350081</v>
      </c>
      <c r="C33685">
        <v>0</v>
      </c>
      <c r="D33685">
        <v>0.44781833957172329</v>
      </c>
      <c r="E33685">
        <v>86.356767543831367</v>
      </c>
      <c r="F33685">
        <v>97</v>
      </c>
      <c r="G33685">
        <v>142.14334819385849</v>
      </c>
      <c r="H33685">
        <v>3.8466608397019741</v>
      </c>
      <c r="I33685">
        <v>27.670584000000002</v>
      </c>
      <c r="J33685">
        <v>54.585288445514529</v>
      </c>
      <c r="K33685">
        <v>84560.117374933485</v>
      </c>
      <c r="L33685">
        <v>120362.50947571261</v>
      </c>
      <c r="M33685">
        <v>171161.5938415695</v>
      </c>
      <c r="N33685">
        <v>-5.6696146252082052E-2</v>
      </c>
      <c r="O33685">
        <v>883784.72625644435</v>
      </c>
      <c r="P33685">
        <v>0</v>
      </c>
      <c r="Q33685" t="s">
        <v>50043</v>
      </c>
      <c r="R33685" s="3">
        <v>0.44781833957172335</v>
      </c>
      <c r="S33685" t="s">
        <v>50016</v>
      </c>
      <c r="T33685" t="s">
        <v>50035</v>
      </c>
    </row>
    <row r="33686" spans="1:20" x14ac:dyDescent="0.3">
      <c r="A33686" s="1" t="s">
        <v>33700</v>
      </c>
      <c r="B33686">
        <v>480.22760179286888</v>
      </c>
      <c r="C33686">
        <v>0</v>
      </c>
      <c r="D33686">
        <v>1.0606283521852371</v>
      </c>
      <c r="E33686">
        <v>98.681481966476468</v>
      </c>
      <c r="F33686">
        <v>97</v>
      </c>
      <c r="G33686">
        <v>135.23132874059439</v>
      </c>
      <c r="H33686">
        <v>1.2785456531521719</v>
      </c>
      <c r="I33686">
        <v>27.670584000000002</v>
      </c>
      <c r="J33686">
        <v>28.60131422146905</v>
      </c>
      <c r="K33686">
        <v>342125.67124500283</v>
      </c>
      <c r="L33686">
        <v>403842.12655068602</v>
      </c>
      <c r="M33686">
        <v>238696.28399256131</v>
      </c>
      <c r="N33686">
        <v>-0.28640529427573341</v>
      </c>
      <c r="O33686">
        <v>6405137.7535567572</v>
      </c>
      <c r="P33686">
        <v>0</v>
      </c>
      <c r="Q33686" t="s">
        <v>50043</v>
      </c>
      <c r="R33686" s="3">
        <v>1.0606283521852371</v>
      </c>
      <c r="S33686" t="s">
        <v>50016</v>
      </c>
      <c r="T33686" t="s">
        <v>50035</v>
      </c>
    </row>
    <row r="33687" spans="1:20" x14ac:dyDescent="0.3">
      <c r="A33687" s="1" t="s">
        <v>33701</v>
      </c>
      <c r="B33687">
        <v>934.93098572750887</v>
      </c>
      <c r="C33687">
        <v>0</v>
      </c>
      <c r="D33687">
        <v>0.63021522567310906</v>
      </c>
      <c r="E33687">
        <v>94.465372791263334</v>
      </c>
      <c r="F33687">
        <v>97</v>
      </c>
      <c r="G33687">
        <v>168.43752943307999</v>
      </c>
      <c r="H33687">
        <v>7.7631005142940079</v>
      </c>
      <c r="I33687">
        <v>27.670584000000002</v>
      </c>
      <c r="J33687">
        <v>37.884729910395912</v>
      </c>
      <c r="K33687">
        <v>2063264.1092023989</v>
      </c>
      <c r="L33687">
        <v>805971.73528012016</v>
      </c>
      <c r="M33687">
        <v>281475.40097828623</v>
      </c>
      <c r="N33687">
        <v>-9.5458586458354575E-2</v>
      </c>
      <c r="O33687">
        <v>13020681.80305424</v>
      </c>
      <c r="P33687">
        <v>0</v>
      </c>
      <c r="Q33687" t="s">
        <v>50043</v>
      </c>
      <c r="R33687" s="3">
        <v>0.63021522567310906</v>
      </c>
      <c r="S33687" t="s">
        <v>50016</v>
      </c>
      <c r="T33687" t="s">
        <v>50035</v>
      </c>
    </row>
    <row r="33688" spans="1:20" x14ac:dyDescent="0.3">
      <c r="A33688" s="1" t="s">
        <v>33702</v>
      </c>
      <c r="B33688">
        <v>11220.47539764767</v>
      </c>
      <c r="C33688">
        <v>0</v>
      </c>
      <c r="D33688">
        <v>0.47149788317206009</v>
      </c>
      <c r="E33688">
        <v>80.048841160742597</v>
      </c>
      <c r="F33688">
        <v>95.769233999999997</v>
      </c>
      <c r="G33688">
        <v>160.69676008290901</v>
      </c>
      <c r="H33688">
        <v>6.7251901886739356</v>
      </c>
      <c r="I33688">
        <v>27.670584000000002</v>
      </c>
      <c r="J33688">
        <v>2.27055978096891</v>
      </c>
      <c r="K33688">
        <v>1546482.6338617851</v>
      </c>
      <c r="L33688">
        <v>11570638.247178391</v>
      </c>
      <c r="M33688">
        <v>2635308.8413885818</v>
      </c>
      <c r="N33688">
        <v>-0.20302224910588981</v>
      </c>
      <c r="O33688">
        <v>490939080.23053849</v>
      </c>
      <c r="P33688">
        <v>0</v>
      </c>
      <c r="Q33688" t="s">
        <v>50043</v>
      </c>
      <c r="R33688" s="3">
        <v>0.47149788317206009</v>
      </c>
      <c r="S33688" t="s">
        <v>50025</v>
      </c>
      <c r="T33688" t="s">
        <v>50039</v>
      </c>
    </row>
    <row r="33689" spans="1:20" x14ac:dyDescent="0.3">
      <c r="A33689" s="1" t="s">
        <v>33703</v>
      </c>
      <c r="B33689">
        <v>726.59625506188968</v>
      </c>
      <c r="C33689">
        <v>0</v>
      </c>
      <c r="D33689">
        <v>0.66826033866015488</v>
      </c>
      <c r="E33689">
        <v>78.800549223277542</v>
      </c>
      <c r="F33689">
        <v>97</v>
      </c>
      <c r="G33689">
        <v>190.2216570303269</v>
      </c>
      <c r="H33689">
        <v>4.4839846501510348</v>
      </c>
      <c r="I33689">
        <v>27.670584000000002</v>
      </c>
      <c r="J33689">
        <v>47.782659392165982</v>
      </c>
      <c r="K33689">
        <v>263442.96728874679</v>
      </c>
      <c r="L33689">
        <v>456691.35623086052</v>
      </c>
      <c r="M33689">
        <v>3701543.291393308</v>
      </c>
      <c r="N33689">
        <v>-1.7256895949979329E-2</v>
      </c>
      <c r="O33689">
        <v>6969559.8092516968</v>
      </c>
      <c r="P33689">
        <v>0</v>
      </c>
      <c r="Q33689" t="s">
        <v>50043</v>
      </c>
      <c r="R33689" s="3">
        <v>0.66826033866015488</v>
      </c>
      <c r="S33689" t="s">
        <v>50016</v>
      </c>
      <c r="T33689" t="s">
        <v>50035</v>
      </c>
    </row>
    <row r="33690" spans="1:20" x14ac:dyDescent="0.3">
      <c r="A33690" s="1" t="s">
        <v>33704</v>
      </c>
      <c r="B33690">
        <v>2303.2984807552721</v>
      </c>
      <c r="C33690">
        <v>0</v>
      </c>
      <c r="D33690">
        <v>2.956472611121256</v>
      </c>
      <c r="E33690">
        <v>72.748608406344289</v>
      </c>
      <c r="F33690">
        <v>96.5</v>
      </c>
      <c r="G33690">
        <v>134.9052256007559</v>
      </c>
      <c r="H33690">
        <v>1.4510190250249679</v>
      </c>
      <c r="I33690">
        <v>27.670584000000002</v>
      </c>
      <c r="J33690">
        <v>9.5751377504760526</v>
      </c>
      <c r="K33690">
        <v>2060979.756456566</v>
      </c>
      <c r="L33690">
        <v>29015633.415459208</v>
      </c>
      <c r="M33690">
        <v>3549921.4446127969</v>
      </c>
      <c r="N33690">
        <v>-0.10115016213265279</v>
      </c>
      <c r="O33690">
        <v>536982301.66488636</v>
      </c>
      <c r="P33690">
        <v>0</v>
      </c>
      <c r="Q33690" t="s">
        <v>50043</v>
      </c>
      <c r="R33690" s="3">
        <v>2.956472611121256</v>
      </c>
      <c r="S33690" t="s">
        <v>50027</v>
      </c>
      <c r="T33690" t="s">
        <v>50035</v>
      </c>
    </row>
    <row r="33691" spans="1:20" x14ac:dyDescent="0.3">
      <c r="A33691" s="1" t="s">
        <v>33705</v>
      </c>
      <c r="B33691">
        <v>9913.3900402314393</v>
      </c>
      <c r="C33691">
        <v>0</v>
      </c>
      <c r="D33691">
        <v>0.69423491683425875</v>
      </c>
      <c r="E33691">
        <v>83.579765765126751</v>
      </c>
      <c r="F33691">
        <v>97</v>
      </c>
      <c r="G33691">
        <v>159.95675752242661</v>
      </c>
      <c r="H33691">
        <v>18.373789851110839</v>
      </c>
      <c r="I33691">
        <v>27.670584000000002</v>
      </c>
      <c r="J33691">
        <v>16.122819119947192</v>
      </c>
      <c r="K33691">
        <v>10702889.62954624</v>
      </c>
      <c r="L33691">
        <v>33367067.568298649</v>
      </c>
      <c r="M33691">
        <v>2752344.47719836</v>
      </c>
      <c r="N33691">
        <v>-5.2957340095575511E-2</v>
      </c>
      <c r="O33691">
        <v>306017376.90973473</v>
      </c>
      <c r="P33691">
        <v>0</v>
      </c>
      <c r="Q33691" t="s">
        <v>50043</v>
      </c>
      <c r="R33691" s="3">
        <v>0.69423491683425875</v>
      </c>
      <c r="S33691" t="s">
        <v>50018</v>
      </c>
      <c r="T33691" t="s">
        <v>50037</v>
      </c>
    </row>
    <row r="33692" spans="1:20" x14ac:dyDescent="0.3">
      <c r="A33692" s="1" t="s">
        <v>33706</v>
      </c>
      <c r="B33692">
        <v>262.07120060706899</v>
      </c>
      <c r="C33692">
        <v>0</v>
      </c>
      <c r="D33692">
        <v>0.69020023498883565</v>
      </c>
      <c r="E33692">
        <v>92.672976687032531</v>
      </c>
      <c r="F33692">
        <v>97</v>
      </c>
      <c r="G33692">
        <v>221.84541390218709</v>
      </c>
      <c r="H33692">
        <v>2.381207653410133</v>
      </c>
      <c r="I33692">
        <v>27.670584000000002</v>
      </c>
      <c r="J33692">
        <v>33.410009226516998</v>
      </c>
      <c r="K33692">
        <v>158653.03898640571</v>
      </c>
      <c r="L33692">
        <v>110113.4238188866</v>
      </c>
      <c r="M33692">
        <v>3092631.8798131919</v>
      </c>
      <c r="N33692">
        <v>-0.19488579196212799</v>
      </c>
      <c r="O33692">
        <v>2049196.067139593</v>
      </c>
      <c r="P33692">
        <v>0</v>
      </c>
      <c r="Q33692" t="s">
        <v>50043</v>
      </c>
      <c r="R33692" s="3">
        <v>0.69020023498883565</v>
      </c>
      <c r="S33692" t="s">
        <v>50016</v>
      </c>
      <c r="T33692" t="s">
        <v>50035</v>
      </c>
    </row>
    <row r="33693" spans="1:20" x14ac:dyDescent="0.3">
      <c r="A33693" s="1" t="s">
        <v>33707</v>
      </c>
      <c r="B33693">
        <v>266.53831577299269</v>
      </c>
      <c r="C33693">
        <v>0</v>
      </c>
      <c r="D33693">
        <v>0.58077537167144833</v>
      </c>
      <c r="E33693">
        <v>83.318266711800135</v>
      </c>
      <c r="F33693">
        <v>97</v>
      </c>
      <c r="G33693">
        <v>225.48398323109231</v>
      </c>
      <c r="H33693">
        <v>2.1655916133703861</v>
      </c>
      <c r="I33693">
        <v>27.670584000000002</v>
      </c>
      <c r="J33693">
        <v>35.55059926730268</v>
      </c>
      <c r="K33693">
        <v>170775.35529901931</v>
      </c>
      <c r="L33693">
        <v>101708.5869875675</v>
      </c>
      <c r="M33693">
        <v>2878566.2305883439</v>
      </c>
      <c r="N33693">
        <v>-0.17624214834748739</v>
      </c>
      <c r="O33693">
        <v>2081991.8639524891</v>
      </c>
      <c r="P33693">
        <v>0</v>
      </c>
      <c r="Q33693" t="s">
        <v>50043</v>
      </c>
      <c r="R33693" s="3">
        <v>0.58077537167144833</v>
      </c>
      <c r="S33693" t="s">
        <v>50016</v>
      </c>
      <c r="T33693" t="s">
        <v>50035</v>
      </c>
    </row>
    <row r="33694" spans="1:20" x14ac:dyDescent="0.3">
      <c r="A33694" s="1" t="s">
        <v>33708</v>
      </c>
      <c r="B33694">
        <v>639.24685796952053</v>
      </c>
      <c r="C33694">
        <v>0</v>
      </c>
      <c r="D33694">
        <v>0.40360160863899619</v>
      </c>
      <c r="E33694">
        <v>100</v>
      </c>
      <c r="F33694">
        <v>97</v>
      </c>
      <c r="G33694">
        <v>203.95216193337529</v>
      </c>
      <c r="H33694">
        <v>22.768660645715158</v>
      </c>
      <c r="I33694">
        <v>27.670584000000002</v>
      </c>
      <c r="J33694">
        <v>34.172371628738659</v>
      </c>
      <c r="K33694">
        <v>493386.24143554288</v>
      </c>
      <c r="L33694">
        <v>248090.89085970941</v>
      </c>
      <c r="M33694">
        <v>21254.917534350301</v>
      </c>
      <c r="N33694">
        <v>-0.20344787616333321</v>
      </c>
      <c r="O33694">
        <v>2020132.4620936641</v>
      </c>
      <c r="P33694">
        <v>0</v>
      </c>
      <c r="Q33694" t="s">
        <v>50043</v>
      </c>
      <c r="R33694" s="3">
        <v>0.40360160863899625</v>
      </c>
      <c r="S33694" t="s">
        <v>50016</v>
      </c>
      <c r="T33694" t="s">
        <v>50035</v>
      </c>
    </row>
    <row r="33695" spans="1:20" x14ac:dyDescent="0.3">
      <c r="A33695" s="1" t="s">
        <v>33709</v>
      </c>
      <c r="B33695">
        <v>343.93012821219401</v>
      </c>
      <c r="C33695">
        <v>0</v>
      </c>
      <c r="D33695">
        <v>1.4651841806728569</v>
      </c>
      <c r="E33695">
        <v>93.771277988502206</v>
      </c>
      <c r="F33695">
        <v>97</v>
      </c>
      <c r="G33695">
        <v>134.20438008406001</v>
      </c>
      <c r="H33695">
        <v>1.3760202459771571</v>
      </c>
      <c r="I33695">
        <v>27.670584000000002</v>
      </c>
      <c r="J33695">
        <v>32.656297058880007</v>
      </c>
      <c r="K33695">
        <v>2942306.6416612519</v>
      </c>
      <c r="L33695">
        <v>814270.21128297108</v>
      </c>
      <c r="M33695">
        <v>18329.442958876691</v>
      </c>
      <c r="N33695">
        <v>-0.116789365935885</v>
      </c>
      <c r="O33695">
        <v>49416816.783457749</v>
      </c>
      <c r="P33695">
        <v>0</v>
      </c>
      <c r="Q33695" t="s">
        <v>50043</v>
      </c>
      <c r="R33695" s="3">
        <v>1.4651841806728572</v>
      </c>
      <c r="S33695" t="s">
        <v>50016</v>
      </c>
      <c r="T33695" t="s">
        <v>50035</v>
      </c>
    </row>
    <row r="33696" spans="1:20" x14ac:dyDescent="0.3">
      <c r="A33696" s="1" t="s">
        <v>33710</v>
      </c>
      <c r="B33696">
        <v>1118.909770716805</v>
      </c>
      <c r="C33696">
        <v>0</v>
      </c>
      <c r="D33696">
        <v>0.49860862382546772</v>
      </c>
      <c r="E33696">
        <v>88.766443544623485</v>
      </c>
      <c r="F33696">
        <v>97</v>
      </c>
      <c r="G33696">
        <v>175.52574892090121</v>
      </c>
      <c r="H33696">
        <v>7.5928141355608094</v>
      </c>
      <c r="I33696">
        <v>27.670584000000002</v>
      </c>
      <c r="J33696">
        <v>37.992869185147413</v>
      </c>
      <c r="K33696">
        <v>979028.79111411003</v>
      </c>
      <c r="L33696">
        <v>1212080.482212848</v>
      </c>
      <c r="M33696">
        <v>1124326.62247552</v>
      </c>
      <c r="N33696">
        <v>-0.2080913592965154</v>
      </c>
      <c r="O33696">
        <v>6418509.8443603348</v>
      </c>
      <c r="P33696">
        <v>0</v>
      </c>
      <c r="Q33696" t="s">
        <v>50043</v>
      </c>
      <c r="R33696" s="3">
        <v>0.49860862382546767</v>
      </c>
      <c r="S33696" t="s">
        <v>50016</v>
      </c>
      <c r="T33696" t="s">
        <v>50035</v>
      </c>
    </row>
    <row r="33697" spans="1:20" x14ac:dyDescent="0.3">
      <c r="A33697" s="1" t="s">
        <v>33711</v>
      </c>
      <c r="B33697">
        <v>2002.041646629862</v>
      </c>
      <c r="C33697">
        <v>0</v>
      </c>
      <c r="D33697">
        <v>0.73805637914216859</v>
      </c>
      <c r="E33697">
        <v>88.620552684250953</v>
      </c>
      <c r="F33697">
        <v>97</v>
      </c>
      <c r="G33697">
        <v>109.3650536532209</v>
      </c>
      <c r="H33697">
        <v>6.7773095887077313</v>
      </c>
      <c r="I33697">
        <v>27.670584000000002</v>
      </c>
      <c r="J33697">
        <v>11.443534875773739</v>
      </c>
      <c r="K33697">
        <v>1851942.2847957939</v>
      </c>
      <c r="L33697">
        <v>1848970.914440345</v>
      </c>
      <c r="M33697">
        <v>427422.27634089661</v>
      </c>
      <c r="N33697">
        <v>-0.2110141406416792</v>
      </c>
      <c r="O33697">
        <v>39309297.158072449</v>
      </c>
      <c r="P33697">
        <v>0</v>
      </c>
      <c r="Q33697" t="s">
        <v>50043</v>
      </c>
      <c r="R33697" s="3">
        <v>0.73805637914216859</v>
      </c>
      <c r="S33697" t="s">
        <v>50016</v>
      </c>
      <c r="T33697" t="s">
        <v>50035</v>
      </c>
    </row>
    <row r="33698" spans="1:20" x14ac:dyDescent="0.3">
      <c r="A33698" s="1" t="s">
        <v>33712</v>
      </c>
      <c r="B33698">
        <v>12044.436981043211</v>
      </c>
      <c r="C33698">
        <v>0</v>
      </c>
      <c r="D33698">
        <v>0.44233561381965752</v>
      </c>
      <c r="E33698">
        <v>69.434758571812338</v>
      </c>
      <c r="F33698">
        <v>95.769233999999997</v>
      </c>
      <c r="G33698">
        <v>159.3601446275884</v>
      </c>
      <c r="H33698">
        <v>6.8017612010687856</v>
      </c>
      <c r="I33698">
        <v>27.670584000000002</v>
      </c>
      <c r="J33698">
        <v>2.575545572386909</v>
      </c>
      <c r="K33698">
        <v>1497780.58054517</v>
      </c>
      <c r="L33698">
        <v>12839594.47891227</v>
      </c>
      <c r="M33698">
        <v>2534606.5551670771</v>
      </c>
      <c r="N33698">
        <v>-0.17884143824299589</v>
      </c>
      <c r="O33698">
        <v>495722099.85520607</v>
      </c>
      <c r="P33698">
        <v>0</v>
      </c>
      <c r="Q33698" t="s">
        <v>50043</v>
      </c>
      <c r="R33698" s="3">
        <v>0.44233561381965747</v>
      </c>
      <c r="S33698" t="s">
        <v>50025</v>
      </c>
      <c r="T33698" t="s">
        <v>50039</v>
      </c>
    </row>
    <row r="33699" spans="1:20" x14ac:dyDescent="0.3">
      <c r="A33699" s="1" t="s">
        <v>33713</v>
      </c>
      <c r="B33699">
        <v>114.3427886625952</v>
      </c>
      <c r="C33699">
        <v>0</v>
      </c>
      <c r="D33699">
        <v>0.66011590567465339</v>
      </c>
      <c r="E33699">
        <v>81.049233647175399</v>
      </c>
      <c r="F33699">
        <v>97</v>
      </c>
      <c r="G33699">
        <v>122.1407061151706</v>
      </c>
      <c r="H33699">
        <v>6.9987327775710932</v>
      </c>
      <c r="I33699">
        <v>27.670584000000002</v>
      </c>
      <c r="J33699">
        <v>43.099462778575621</v>
      </c>
      <c r="K33699">
        <v>165547.31834466939</v>
      </c>
      <c r="L33699">
        <v>84825.538082077575</v>
      </c>
      <c r="M33699">
        <v>792702.66405736376</v>
      </c>
      <c r="N33699">
        <v>-9.0450927803969294E-2</v>
      </c>
      <c r="O33699">
        <v>5191110.4856785666</v>
      </c>
      <c r="P33699">
        <v>0</v>
      </c>
      <c r="Q33699" t="s">
        <v>50043</v>
      </c>
      <c r="R33699" s="3">
        <v>0.66011590567465339</v>
      </c>
      <c r="S33699" t="s">
        <v>50016</v>
      </c>
      <c r="T33699" t="s">
        <v>50035</v>
      </c>
    </row>
    <row r="33700" spans="1:20" x14ac:dyDescent="0.3">
      <c r="A33700" s="1" t="s">
        <v>33714</v>
      </c>
      <c r="B33700">
        <v>353.27760673598442</v>
      </c>
      <c r="C33700">
        <v>0</v>
      </c>
      <c r="D33700">
        <v>0.98079343222795201</v>
      </c>
      <c r="E33700">
        <v>77.50702921145843</v>
      </c>
      <c r="F33700">
        <v>97</v>
      </c>
      <c r="G33700">
        <v>128.3427435129035</v>
      </c>
      <c r="H33700">
        <v>3.2500921378246441</v>
      </c>
      <c r="I33700">
        <v>27.670584000000002</v>
      </c>
      <c r="J33700">
        <v>49.20178372181396</v>
      </c>
      <c r="K33700">
        <v>271998.60679845553</v>
      </c>
      <c r="L33700">
        <v>319292.8773932319</v>
      </c>
      <c r="M33700">
        <v>7322903.5901533989</v>
      </c>
      <c r="N33700">
        <v>-0.1065414018528659</v>
      </c>
      <c r="O33700">
        <v>26041443.441537589</v>
      </c>
      <c r="P33700">
        <v>0</v>
      </c>
      <c r="Q33700" t="s">
        <v>50043</v>
      </c>
      <c r="R33700" s="3">
        <v>0.98079343222795201</v>
      </c>
      <c r="S33700" t="s">
        <v>50016</v>
      </c>
      <c r="T33700" t="s">
        <v>50035</v>
      </c>
    </row>
    <row r="33701" spans="1:20" x14ac:dyDescent="0.3">
      <c r="A33701" s="1" t="s">
        <v>33715</v>
      </c>
      <c r="B33701">
        <v>425.7445992144917</v>
      </c>
      <c r="C33701">
        <v>0</v>
      </c>
      <c r="D33701">
        <v>0.58846474957228556</v>
      </c>
      <c r="E33701">
        <v>88.901803269501329</v>
      </c>
      <c r="F33701">
        <v>97</v>
      </c>
      <c r="G33701">
        <v>172.98600820791711</v>
      </c>
      <c r="H33701">
        <v>6.18858670521396</v>
      </c>
      <c r="I33701">
        <v>27.670584000000002</v>
      </c>
      <c r="J33701">
        <v>46.644777262978529</v>
      </c>
      <c r="K33701">
        <v>409316.2492292485</v>
      </c>
      <c r="L33701">
        <v>356836.51051013009</v>
      </c>
      <c r="M33701">
        <v>1001360.066511477</v>
      </c>
      <c r="N33701">
        <v>-0.18809047703183501</v>
      </c>
      <c r="O33701">
        <v>23725621.225852869</v>
      </c>
      <c r="P33701">
        <v>0</v>
      </c>
      <c r="Q33701" t="s">
        <v>50043</v>
      </c>
      <c r="R33701" s="3">
        <v>0.58846474957228556</v>
      </c>
      <c r="S33701" t="s">
        <v>50016</v>
      </c>
      <c r="T33701" t="s">
        <v>50035</v>
      </c>
    </row>
    <row r="33702" spans="1:20" x14ac:dyDescent="0.3">
      <c r="A33702" s="1" t="s">
        <v>33716</v>
      </c>
      <c r="B33702">
        <v>2652.1487659959862</v>
      </c>
      <c r="C33702">
        <v>0</v>
      </c>
      <c r="D33702">
        <v>2.5611452847970382</v>
      </c>
      <c r="E33702">
        <v>88.950321208133531</v>
      </c>
      <c r="F33702">
        <v>97</v>
      </c>
      <c r="G33702">
        <v>214.83888702876291</v>
      </c>
      <c r="H33702">
        <v>3.8475392787593541</v>
      </c>
      <c r="I33702">
        <v>27.670584000000002</v>
      </c>
      <c r="J33702">
        <v>17.225127283966479</v>
      </c>
      <c r="K33702">
        <v>7260529.2644148506</v>
      </c>
      <c r="L33702">
        <v>22566645.21312125</v>
      </c>
      <c r="M33702">
        <v>5011043.9006819921</v>
      </c>
      <c r="N33702">
        <v>-0.19032900078692591</v>
      </c>
      <c r="O33702">
        <v>287991399.31109589</v>
      </c>
      <c r="P33702">
        <v>0</v>
      </c>
      <c r="Q33702" t="s">
        <v>50043</v>
      </c>
      <c r="R33702" s="3">
        <v>2.5611452847970382</v>
      </c>
      <c r="S33702" t="s">
        <v>50031</v>
      </c>
      <c r="T33702" t="s">
        <v>50036</v>
      </c>
    </row>
    <row r="33703" spans="1:20" x14ac:dyDescent="0.3">
      <c r="A33703" s="1" t="s">
        <v>33717</v>
      </c>
      <c r="B33703">
        <v>96.156618718016361</v>
      </c>
      <c r="C33703">
        <v>0</v>
      </c>
      <c r="D33703">
        <v>0.78251283951303952</v>
      </c>
      <c r="E33703">
        <v>53.212393839509389</v>
      </c>
      <c r="F33703">
        <v>97</v>
      </c>
      <c r="G33703">
        <v>300.8146243738164</v>
      </c>
      <c r="H33703">
        <v>1.950426793521544</v>
      </c>
      <c r="I33703">
        <v>27.670584000000002</v>
      </c>
      <c r="J33703">
        <v>42.576259190744338</v>
      </c>
      <c r="K33703">
        <v>53479.469510243718</v>
      </c>
      <c r="L33703">
        <v>64291.158551035332</v>
      </c>
      <c r="M33703">
        <v>1132595.496219022</v>
      </c>
      <c r="N33703">
        <v>-0.18283984952417201</v>
      </c>
      <c r="O33703">
        <v>4253371.5778775867</v>
      </c>
      <c r="P33703">
        <v>0</v>
      </c>
      <c r="Q33703" t="s">
        <v>50043</v>
      </c>
      <c r="R33703" s="3">
        <v>0.78251283951303952</v>
      </c>
      <c r="S33703" t="s">
        <v>50016</v>
      </c>
      <c r="T33703" t="s">
        <v>50035</v>
      </c>
    </row>
    <row r="33704" spans="1:20" x14ac:dyDescent="0.3">
      <c r="A33704" s="1" t="s">
        <v>33718</v>
      </c>
      <c r="B33704">
        <v>8723.6023025216218</v>
      </c>
      <c r="C33704">
        <v>0</v>
      </c>
      <c r="D33704">
        <v>8.3149572997514187E-2</v>
      </c>
      <c r="E33704">
        <v>19.487003021360039</v>
      </c>
      <c r="F33704">
        <v>90</v>
      </c>
      <c r="G33704">
        <v>223.80352255545401</v>
      </c>
      <c r="H33704">
        <v>1.019186452366909</v>
      </c>
      <c r="I33704">
        <v>27.670584000000002</v>
      </c>
      <c r="J33704">
        <v>1.1257470995688319</v>
      </c>
      <c r="K33704">
        <v>172674.66689847491</v>
      </c>
      <c r="L33704">
        <v>43690.957930586679</v>
      </c>
      <c r="M33704">
        <v>18278430.475896001</v>
      </c>
      <c r="N33704">
        <v>-0.20496792016893439</v>
      </c>
      <c r="O33704">
        <v>881503.70089328603</v>
      </c>
      <c r="P33704">
        <v>0</v>
      </c>
      <c r="Q33704" t="s">
        <v>50043</v>
      </c>
      <c r="R33704" s="3">
        <v>8.3149572997514187E-2</v>
      </c>
      <c r="S33704" t="s">
        <v>50032</v>
      </c>
      <c r="T33704" t="s">
        <v>50036</v>
      </c>
    </row>
    <row r="33705" spans="1:20" x14ac:dyDescent="0.3">
      <c r="A33705" s="1" t="s">
        <v>33719</v>
      </c>
      <c r="B33705">
        <v>1390.5111628200709</v>
      </c>
      <c r="C33705">
        <v>0</v>
      </c>
      <c r="D33705">
        <v>0.48266277224414272</v>
      </c>
      <c r="E33705">
        <v>79.99497974896245</v>
      </c>
      <c r="F33705">
        <v>97</v>
      </c>
      <c r="G33705">
        <v>156.6777691401868</v>
      </c>
      <c r="H33705">
        <v>3.4933136470517741</v>
      </c>
      <c r="I33705">
        <v>27.670584000000002</v>
      </c>
      <c r="J33705">
        <v>32.356487588644988</v>
      </c>
      <c r="K33705">
        <v>1502766.6121938049</v>
      </c>
      <c r="L33705">
        <v>1085033.856875937</v>
      </c>
      <c r="M33705">
        <v>1362238.7768251961</v>
      </c>
      <c r="N33705">
        <v>-0.1123891160857069</v>
      </c>
      <c r="O33705">
        <v>11841780.88021699</v>
      </c>
      <c r="P33705">
        <v>0</v>
      </c>
      <c r="Q33705" t="s">
        <v>50043</v>
      </c>
      <c r="R33705" s="3">
        <v>0.48266277224414267</v>
      </c>
      <c r="S33705" t="s">
        <v>50016</v>
      </c>
      <c r="T33705" t="s">
        <v>50035</v>
      </c>
    </row>
    <row r="33706" spans="1:20" x14ac:dyDescent="0.3">
      <c r="A33706" s="1" t="s">
        <v>33720</v>
      </c>
      <c r="B33706">
        <v>503.20932250776667</v>
      </c>
      <c r="C33706">
        <v>0</v>
      </c>
      <c r="D33706">
        <v>1.008554574103895</v>
      </c>
      <c r="E33706">
        <v>97.065523928919632</v>
      </c>
      <c r="F33706">
        <v>97</v>
      </c>
      <c r="G33706">
        <v>123.1023429812001</v>
      </c>
      <c r="H33706">
        <v>1.417168507871742</v>
      </c>
      <c r="I33706">
        <v>27.670584000000002</v>
      </c>
      <c r="J33706">
        <v>29.308284639138449</v>
      </c>
      <c r="K33706">
        <v>303764.46973916987</v>
      </c>
      <c r="L33706">
        <v>365805.20036956319</v>
      </c>
      <c r="M33706">
        <v>284469.45867925108</v>
      </c>
      <c r="N33706">
        <v>-0.31847850053924198</v>
      </c>
      <c r="O33706">
        <v>6920809.5082629155</v>
      </c>
      <c r="P33706">
        <v>0</v>
      </c>
      <c r="Q33706" t="s">
        <v>50043</v>
      </c>
      <c r="R33706" s="3">
        <v>1.0085545741038955</v>
      </c>
      <c r="S33706" t="s">
        <v>50016</v>
      </c>
      <c r="T33706" t="s">
        <v>50035</v>
      </c>
    </row>
    <row r="33707" spans="1:20" x14ac:dyDescent="0.3">
      <c r="A33707" s="1" t="s">
        <v>33721</v>
      </c>
      <c r="B33707">
        <v>1066.7728706207929</v>
      </c>
      <c r="C33707">
        <v>0</v>
      </c>
      <c r="D33707">
        <v>0.77209681284487797</v>
      </c>
      <c r="E33707">
        <v>87.40799896223821</v>
      </c>
      <c r="F33707">
        <v>97</v>
      </c>
      <c r="G33707">
        <v>191.7810653519013</v>
      </c>
      <c r="H33707">
        <v>1.918205870077055</v>
      </c>
      <c r="I33707">
        <v>27.670584000000002</v>
      </c>
      <c r="J33707">
        <v>37.730941456632181</v>
      </c>
      <c r="K33707">
        <v>345527.108380499</v>
      </c>
      <c r="L33707">
        <v>835942.51419693429</v>
      </c>
      <c r="M33707">
        <v>54911.732126272123</v>
      </c>
      <c r="N33707">
        <v>-5.4485731837569627E-2</v>
      </c>
      <c r="O33707">
        <v>9851978.2061206494</v>
      </c>
      <c r="P33707">
        <v>0</v>
      </c>
      <c r="Q33707" t="s">
        <v>50043</v>
      </c>
      <c r="R33707" s="3">
        <v>0.77209681284487797</v>
      </c>
      <c r="S33707" t="s">
        <v>50016</v>
      </c>
      <c r="T33707" t="s">
        <v>50035</v>
      </c>
    </row>
    <row r="33708" spans="1:20" x14ac:dyDescent="0.3">
      <c r="A33708" s="1" t="s">
        <v>33722</v>
      </c>
      <c r="B33708">
        <v>519.97276215766908</v>
      </c>
      <c r="C33708">
        <v>0</v>
      </c>
      <c r="D33708">
        <v>1.04234312544324</v>
      </c>
      <c r="E33708">
        <v>84.224369775629128</v>
      </c>
      <c r="F33708">
        <v>97</v>
      </c>
      <c r="G33708">
        <v>88.534445352623834</v>
      </c>
      <c r="H33708">
        <v>7.0355682758580933</v>
      </c>
      <c r="I33708">
        <v>27.670584000000002</v>
      </c>
      <c r="J33708">
        <v>34.052895661188202</v>
      </c>
      <c r="K33708">
        <v>1293668.268278257</v>
      </c>
      <c r="L33708">
        <v>338452.07705711108</v>
      </c>
      <c r="M33708">
        <v>367373.8039579154</v>
      </c>
      <c r="N33708">
        <v>-0.18602909855284211</v>
      </c>
      <c r="O33708">
        <v>3196799.9872431778</v>
      </c>
      <c r="P33708">
        <v>0</v>
      </c>
      <c r="Q33708" t="s">
        <v>50043</v>
      </c>
      <c r="R33708" s="3">
        <v>1.0423431254432403</v>
      </c>
      <c r="S33708" t="s">
        <v>50016</v>
      </c>
      <c r="T33708" t="s">
        <v>50035</v>
      </c>
    </row>
    <row r="33709" spans="1:20" x14ac:dyDescent="0.3">
      <c r="A33709" s="1" t="s">
        <v>33723</v>
      </c>
      <c r="B33709">
        <v>44964.555654264434</v>
      </c>
      <c r="C33709">
        <v>0</v>
      </c>
      <c r="D33709">
        <v>0.43892019247933789</v>
      </c>
      <c r="E33709">
        <v>55.557408329679028</v>
      </c>
      <c r="F33709">
        <v>100</v>
      </c>
      <c r="G33709">
        <v>131.19132415879099</v>
      </c>
      <c r="H33709">
        <v>3.9036697006301839</v>
      </c>
      <c r="I33709">
        <v>27.670584000000002</v>
      </c>
      <c r="J33709">
        <v>2.7974019970806019</v>
      </c>
      <c r="K33709">
        <v>0</v>
      </c>
      <c r="L33709">
        <v>0</v>
      </c>
      <c r="M33709">
        <v>26627355.646409329</v>
      </c>
      <c r="N33709">
        <v>-0.18660029257984931</v>
      </c>
      <c r="O33709">
        <v>0</v>
      </c>
      <c r="P33709">
        <v>0</v>
      </c>
      <c r="Q33709" t="s">
        <v>50043</v>
      </c>
      <c r="R33709" s="3">
        <v>0.43892019247933795</v>
      </c>
      <c r="S33709" t="s">
        <v>50026</v>
      </c>
      <c r="T33709" t="s">
        <v>50038</v>
      </c>
    </row>
    <row r="33710" spans="1:20" x14ac:dyDescent="0.3">
      <c r="A33710" s="1" t="s">
        <v>33724</v>
      </c>
      <c r="B33710">
        <v>76.299505776448569</v>
      </c>
      <c r="C33710">
        <v>0</v>
      </c>
      <c r="D33710">
        <v>0.8423397108453925</v>
      </c>
      <c r="E33710">
        <v>75.552344755971859</v>
      </c>
      <c r="F33710">
        <v>97</v>
      </c>
      <c r="G33710">
        <v>78.393931550797461</v>
      </c>
      <c r="H33710">
        <v>4.5380738905930551</v>
      </c>
      <c r="I33710">
        <v>27.670584000000002</v>
      </c>
      <c r="J33710">
        <v>10.02093580136925</v>
      </c>
      <c r="K33710">
        <v>7879.1517711519873</v>
      </c>
      <c r="L33710">
        <v>45999.494398093448</v>
      </c>
      <c r="M33710">
        <v>75314.515064463762</v>
      </c>
      <c r="N33710">
        <v>-0.34527295480994691</v>
      </c>
      <c r="O33710">
        <v>381829.43557589798</v>
      </c>
      <c r="P33710">
        <v>0</v>
      </c>
      <c r="Q33710" t="s">
        <v>50043</v>
      </c>
      <c r="R33710" s="3">
        <v>0.8423397108453925</v>
      </c>
      <c r="S33710" t="s">
        <v>50016</v>
      </c>
      <c r="T33710" t="s">
        <v>50035</v>
      </c>
    </row>
    <row r="33711" spans="1:20" x14ac:dyDescent="0.3">
      <c r="A33711" s="1" t="s">
        <v>33725</v>
      </c>
      <c r="B33711">
        <v>71.081814448871953</v>
      </c>
      <c r="C33711">
        <v>0</v>
      </c>
      <c r="D33711">
        <v>0.90507778974827291</v>
      </c>
      <c r="E33711">
        <v>82.477610727636559</v>
      </c>
      <c r="F33711">
        <v>97</v>
      </c>
      <c r="G33711">
        <v>173.45264522474611</v>
      </c>
      <c r="H33711">
        <v>2.393860984897338</v>
      </c>
      <c r="I33711">
        <v>27.670584000000002</v>
      </c>
      <c r="J33711">
        <v>34.037280658926441</v>
      </c>
      <c r="K33711">
        <v>16312.048275601281</v>
      </c>
      <c r="L33711">
        <v>9719.4068531697721</v>
      </c>
      <c r="M33711">
        <v>2123.4888664858831</v>
      </c>
      <c r="N33711">
        <v>-8.5367579006487282E-2</v>
      </c>
      <c r="O33711">
        <v>749942.21767118562</v>
      </c>
      <c r="P33711">
        <v>0</v>
      </c>
      <c r="Q33711" t="s">
        <v>50043</v>
      </c>
      <c r="R33711" s="3">
        <v>0.90507778974827291</v>
      </c>
      <c r="S33711" t="s">
        <v>50016</v>
      </c>
      <c r="T33711" t="s">
        <v>50035</v>
      </c>
    </row>
    <row r="33712" spans="1:20" x14ac:dyDescent="0.3">
      <c r="A33712" s="1" t="s">
        <v>33726</v>
      </c>
      <c r="B33712">
        <v>48.935248638675418</v>
      </c>
      <c r="C33712">
        <v>0</v>
      </c>
      <c r="D33712">
        <v>1.6611096107709951</v>
      </c>
      <c r="E33712">
        <v>80.156731362896991</v>
      </c>
      <c r="F33712">
        <v>97</v>
      </c>
      <c r="G33712">
        <v>96.547106657600168</v>
      </c>
      <c r="H33712">
        <v>8.4373287214034622</v>
      </c>
      <c r="I33712">
        <v>27.670584000000002</v>
      </c>
      <c r="J33712">
        <v>24.892943343100111</v>
      </c>
      <c r="K33712">
        <v>133868.75765966091</v>
      </c>
      <c r="L33712">
        <v>43750.055069417351</v>
      </c>
      <c r="M33712">
        <v>264406.11988386093</v>
      </c>
      <c r="N33712">
        <v>-0.49979186025564931</v>
      </c>
      <c r="O33712">
        <v>172369.18478366561</v>
      </c>
      <c r="P33712">
        <v>0</v>
      </c>
      <c r="Q33712" t="s">
        <v>50043</v>
      </c>
      <c r="R33712" s="3">
        <v>1.6611096107709951</v>
      </c>
      <c r="S33712" t="s">
        <v>50016</v>
      </c>
      <c r="T33712" t="s">
        <v>50035</v>
      </c>
    </row>
    <row r="33713" spans="1:20" x14ac:dyDescent="0.3">
      <c r="A33713" s="1" t="s">
        <v>33727</v>
      </c>
      <c r="B33713">
        <v>856.45171792125393</v>
      </c>
      <c r="C33713">
        <v>0</v>
      </c>
      <c r="D33713">
        <v>0.41202557547223567</v>
      </c>
      <c r="E33713">
        <v>87.568635744512576</v>
      </c>
      <c r="F33713">
        <v>97</v>
      </c>
      <c r="G33713">
        <v>216.89896098110131</v>
      </c>
      <c r="H33713">
        <v>3.4183243791856199</v>
      </c>
      <c r="I33713">
        <v>27.670584000000002</v>
      </c>
      <c r="J33713">
        <v>58.76335370879216</v>
      </c>
      <c r="K33713">
        <v>628534.07633225655</v>
      </c>
      <c r="L33713">
        <v>282465.23016265308</v>
      </c>
      <c r="M33713">
        <v>9246567.5566777792</v>
      </c>
      <c r="N33713">
        <v>-0.17878747704542081</v>
      </c>
      <c r="O33713">
        <v>4912992.589317848</v>
      </c>
      <c r="P33713">
        <v>0</v>
      </c>
      <c r="Q33713" t="s">
        <v>50043</v>
      </c>
      <c r="R33713" s="3">
        <v>0.41202557547223573</v>
      </c>
      <c r="S33713" t="s">
        <v>50016</v>
      </c>
      <c r="T33713" t="s">
        <v>50035</v>
      </c>
    </row>
    <row r="33714" spans="1:20" x14ac:dyDescent="0.3">
      <c r="A33714" s="1" t="s">
        <v>33728</v>
      </c>
      <c r="B33714">
        <v>112.5201744535989</v>
      </c>
      <c r="C33714">
        <v>0</v>
      </c>
      <c r="D33714">
        <v>0.47994358966888112</v>
      </c>
      <c r="E33714">
        <v>77.564740796574227</v>
      </c>
      <c r="F33714">
        <v>97</v>
      </c>
      <c r="G33714">
        <v>241.495973634856</v>
      </c>
      <c r="H33714">
        <v>3.8993005731461872</v>
      </c>
      <c r="I33714">
        <v>27.670584000000002</v>
      </c>
      <c r="J33714">
        <v>57.711960578044597</v>
      </c>
      <c r="K33714">
        <v>41272.662506994297</v>
      </c>
      <c r="L33714">
        <v>46854.148096172357</v>
      </c>
      <c r="M33714">
        <v>3451.1470790055569</v>
      </c>
      <c r="N33714">
        <v>-0.1749283411985009</v>
      </c>
      <c r="O33714">
        <v>3554729.4781053211</v>
      </c>
      <c r="P33714">
        <v>0</v>
      </c>
      <c r="Q33714" t="s">
        <v>50043</v>
      </c>
      <c r="R33714" s="3">
        <v>0.47994358966888107</v>
      </c>
      <c r="S33714" t="s">
        <v>50016</v>
      </c>
      <c r="T33714" t="s">
        <v>50035</v>
      </c>
    </row>
    <row r="33715" spans="1:20" x14ac:dyDescent="0.3">
      <c r="A33715" s="1" t="s">
        <v>33729</v>
      </c>
      <c r="B33715">
        <v>1193.1329339231779</v>
      </c>
      <c r="C33715">
        <v>0</v>
      </c>
      <c r="D33715">
        <v>0.46259118692061502</v>
      </c>
      <c r="E33715">
        <v>76.708007541818645</v>
      </c>
      <c r="F33715">
        <v>97</v>
      </c>
      <c r="G33715">
        <v>171.91508874842449</v>
      </c>
      <c r="H33715">
        <v>2.475389976719073</v>
      </c>
      <c r="I33715">
        <v>27.670584000000002</v>
      </c>
      <c r="J33715">
        <v>37.114011590824923</v>
      </c>
      <c r="K33715">
        <v>770497.68251489697</v>
      </c>
      <c r="L33715">
        <v>987600.90407806204</v>
      </c>
      <c r="M33715">
        <v>12080583.26454886</v>
      </c>
      <c r="N33715">
        <v>-0.13031572022009469</v>
      </c>
      <c r="O33715">
        <v>17361850.04705973</v>
      </c>
      <c r="P33715">
        <v>0</v>
      </c>
      <c r="Q33715" t="s">
        <v>50043</v>
      </c>
      <c r="R33715" s="3">
        <v>0.46259118692061502</v>
      </c>
      <c r="S33715" t="s">
        <v>50016</v>
      </c>
      <c r="T33715" t="s">
        <v>50035</v>
      </c>
    </row>
    <row r="33716" spans="1:20" x14ac:dyDescent="0.3">
      <c r="A33716" s="1" t="s">
        <v>33730</v>
      </c>
      <c r="B33716">
        <v>1210.335534866603</v>
      </c>
      <c r="C33716">
        <v>0</v>
      </c>
      <c r="D33716">
        <v>0.45246214563179721</v>
      </c>
      <c r="E33716">
        <v>96.054516848928444</v>
      </c>
      <c r="F33716">
        <v>97</v>
      </c>
      <c r="G33716">
        <v>225.10799988403031</v>
      </c>
      <c r="H33716">
        <v>2.2615714644192848</v>
      </c>
      <c r="I33716">
        <v>27.670584000000002</v>
      </c>
      <c r="J33716">
        <v>46.193084292416209</v>
      </c>
      <c r="K33716">
        <v>1168868.733555458</v>
      </c>
      <c r="L33716">
        <v>1048262.029520673</v>
      </c>
      <c r="M33716">
        <v>2414229.8914390728</v>
      </c>
      <c r="N33716">
        <v>-0.1825412356553095</v>
      </c>
      <c r="O33716">
        <v>18158773.506830499</v>
      </c>
      <c r="P33716">
        <v>0</v>
      </c>
      <c r="Q33716" t="s">
        <v>50043</v>
      </c>
      <c r="R33716" s="3">
        <v>0.45246214563179721</v>
      </c>
      <c r="S33716" t="s">
        <v>50016</v>
      </c>
      <c r="T33716" t="s">
        <v>50035</v>
      </c>
    </row>
    <row r="33717" spans="1:20" x14ac:dyDescent="0.3">
      <c r="A33717" s="1" t="s">
        <v>33731</v>
      </c>
      <c r="B33717">
        <v>127.56690693545249</v>
      </c>
      <c r="C33717">
        <v>0</v>
      </c>
      <c r="D33717">
        <v>0.42012228850947958</v>
      </c>
      <c r="E33717">
        <v>82.288297368709365</v>
      </c>
      <c r="F33717">
        <v>97</v>
      </c>
      <c r="G33717">
        <v>252.26644646806571</v>
      </c>
      <c r="H33717">
        <v>3.469469848638266</v>
      </c>
      <c r="I33717">
        <v>27.670584000000002</v>
      </c>
      <c r="J33717">
        <v>58.776187682445808</v>
      </c>
      <c r="K33717">
        <v>47216.858372439288</v>
      </c>
      <c r="L33717">
        <v>42030.390538564192</v>
      </c>
      <c r="M33717">
        <v>3824.9772704313041</v>
      </c>
      <c r="N33717">
        <v>-0.182817071794452</v>
      </c>
      <c r="O33717">
        <v>3745819.8090141392</v>
      </c>
      <c r="P33717">
        <v>0</v>
      </c>
      <c r="Q33717" t="s">
        <v>50043</v>
      </c>
      <c r="R33717" s="3">
        <v>0.42012228850947958</v>
      </c>
      <c r="S33717" t="s">
        <v>50016</v>
      </c>
      <c r="T33717" t="s">
        <v>50035</v>
      </c>
    </row>
    <row r="33718" spans="1:20" x14ac:dyDescent="0.3">
      <c r="A33718" s="1" t="s">
        <v>33732</v>
      </c>
      <c r="B33718">
        <v>159.3878181853685</v>
      </c>
      <c r="C33718">
        <v>0</v>
      </c>
      <c r="D33718">
        <v>0.46539069543341038</v>
      </c>
      <c r="E33718">
        <v>76.547067038090418</v>
      </c>
      <c r="F33718">
        <v>97</v>
      </c>
      <c r="G33718">
        <v>168.9379226995689</v>
      </c>
      <c r="H33718">
        <v>3.783424319286774</v>
      </c>
      <c r="I33718">
        <v>27.670584000000002</v>
      </c>
      <c r="J33718">
        <v>28.213354498075638</v>
      </c>
      <c r="K33718">
        <v>91327.925112296347</v>
      </c>
      <c r="L33718">
        <v>99183.448304676233</v>
      </c>
      <c r="M33718">
        <v>99155.836866194091</v>
      </c>
      <c r="N33718">
        <v>-7.2120924209300191E-2</v>
      </c>
      <c r="O33718">
        <v>1662646.90316359</v>
      </c>
      <c r="P33718">
        <v>0</v>
      </c>
      <c r="Q33718" t="s">
        <v>50043</v>
      </c>
      <c r="R33718" s="3">
        <v>0.46539069543341044</v>
      </c>
      <c r="S33718" t="s">
        <v>50016</v>
      </c>
      <c r="T33718" t="s">
        <v>50035</v>
      </c>
    </row>
    <row r="33719" spans="1:20" x14ac:dyDescent="0.3">
      <c r="A33719" s="1" t="s">
        <v>33733</v>
      </c>
      <c r="B33719">
        <v>407.77066748998629</v>
      </c>
      <c r="C33719">
        <v>0</v>
      </c>
      <c r="D33719">
        <v>0.978159980902227</v>
      </c>
      <c r="E33719">
        <v>77.740363589184469</v>
      </c>
      <c r="F33719">
        <v>97</v>
      </c>
      <c r="G33719">
        <v>125.9434444283672</v>
      </c>
      <c r="H33719">
        <v>3.4941882363553689</v>
      </c>
      <c r="I33719">
        <v>27.670584000000002</v>
      </c>
      <c r="J33719">
        <v>53.101532527330512</v>
      </c>
      <c r="K33719">
        <v>268719.33456843899</v>
      </c>
      <c r="L33719">
        <v>320038.69340883847</v>
      </c>
      <c r="M33719">
        <v>7875685.4907992212</v>
      </c>
      <c r="N33719">
        <v>-0.1021547840242594</v>
      </c>
      <c r="O33719">
        <v>26404965.53753338</v>
      </c>
      <c r="P33719">
        <v>0</v>
      </c>
      <c r="Q33719" t="s">
        <v>50043</v>
      </c>
      <c r="R33719" s="3">
        <v>0.978159980902227</v>
      </c>
      <c r="S33719" t="s">
        <v>50016</v>
      </c>
      <c r="T33719" t="s">
        <v>50035</v>
      </c>
    </row>
    <row r="33720" spans="1:20" x14ac:dyDescent="0.3">
      <c r="A33720" s="1" t="s">
        <v>33734</v>
      </c>
      <c r="B33720">
        <v>52.98999562638042</v>
      </c>
      <c r="C33720">
        <v>0</v>
      </c>
      <c r="D33720">
        <v>0.68553202395918234</v>
      </c>
      <c r="E33720">
        <v>98.406702636871756</v>
      </c>
      <c r="F33720">
        <v>97</v>
      </c>
      <c r="G33720">
        <v>163.8110610271923</v>
      </c>
      <c r="H33720">
        <v>1.806931470678413</v>
      </c>
      <c r="I33720">
        <v>27.670584000000002</v>
      </c>
      <c r="J33720">
        <v>36.750327260301979</v>
      </c>
      <c r="K33720">
        <v>70377.604419952069</v>
      </c>
      <c r="L33720">
        <v>35239.769854978404</v>
      </c>
      <c r="M33720">
        <v>16681.173374285208</v>
      </c>
      <c r="N33720">
        <v>-0.10173574237044911</v>
      </c>
      <c r="O33720">
        <v>415338.3980740406</v>
      </c>
      <c r="P33720">
        <v>0</v>
      </c>
      <c r="Q33720" t="s">
        <v>50043</v>
      </c>
      <c r="R33720" s="3">
        <v>0.68553202395918234</v>
      </c>
      <c r="S33720" t="s">
        <v>50016</v>
      </c>
      <c r="T33720" t="s">
        <v>50035</v>
      </c>
    </row>
    <row r="33721" spans="1:20" x14ac:dyDescent="0.3">
      <c r="A33721" s="1" t="s">
        <v>33735</v>
      </c>
      <c r="B33721">
        <v>731.21873503872143</v>
      </c>
      <c r="C33721">
        <v>0</v>
      </c>
      <c r="D33721">
        <v>0.39442379092389102</v>
      </c>
      <c r="E33721">
        <v>100</v>
      </c>
      <c r="F33721">
        <v>97</v>
      </c>
      <c r="G33721">
        <v>219.3892248566672</v>
      </c>
      <c r="H33721">
        <v>24.887513034933271</v>
      </c>
      <c r="I33721">
        <v>27.670584000000002</v>
      </c>
      <c r="J33721">
        <v>37.381222814649732</v>
      </c>
      <c r="K33721">
        <v>494109.8217392363</v>
      </c>
      <c r="L33721">
        <v>279128.39188374078</v>
      </c>
      <c r="M33721">
        <v>18272.999096509251</v>
      </c>
      <c r="N33721">
        <v>-0.1899563831168955</v>
      </c>
      <c r="O33721">
        <v>1788755.5108508479</v>
      </c>
      <c r="P33721">
        <v>0</v>
      </c>
      <c r="Q33721" t="s">
        <v>50043</v>
      </c>
      <c r="R33721" s="3">
        <v>0.39442379092389102</v>
      </c>
      <c r="S33721" t="s">
        <v>50016</v>
      </c>
      <c r="T33721" t="s">
        <v>50035</v>
      </c>
    </row>
    <row r="33722" spans="1:20" x14ac:dyDescent="0.3">
      <c r="A33722" s="1" t="s">
        <v>33736</v>
      </c>
      <c r="B33722">
        <v>174.6646919879272</v>
      </c>
      <c r="C33722">
        <v>0</v>
      </c>
      <c r="D33722">
        <v>0.42526045858247441</v>
      </c>
      <c r="E33722">
        <v>82.574114697626371</v>
      </c>
      <c r="F33722">
        <v>97</v>
      </c>
      <c r="G33722">
        <v>125.97160804131229</v>
      </c>
      <c r="H33722">
        <v>0.98956385845317008</v>
      </c>
      <c r="I33722">
        <v>27.670584000000002</v>
      </c>
      <c r="J33722">
        <v>6.2259205645992841</v>
      </c>
      <c r="K33722">
        <v>501240.04899338662</v>
      </c>
      <c r="L33722">
        <v>1529463.4917043119</v>
      </c>
      <c r="M33722">
        <v>1361491.1365530491</v>
      </c>
      <c r="N33722">
        <v>-0.2017428325056346</v>
      </c>
      <c r="O33722">
        <v>14632890.203974349</v>
      </c>
      <c r="P33722">
        <v>0</v>
      </c>
      <c r="Q33722" t="s">
        <v>50043</v>
      </c>
      <c r="R33722" s="3">
        <v>0.42526045858247435</v>
      </c>
      <c r="S33722" t="s">
        <v>50028</v>
      </c>
      <c r="T33722" t="s">
        <v>50040</v>
      </c>
    </row>
    <row r="33723" spans="1:20" x14ac:dyDescent="0.3">
      <c r="A33723" s="1" t="s">
        <v>33737</v>
      </c>
      <c r="B33723">
        <v>6184.1525185315131</v>
      </c>
      <c r="C33723">
        <v>0</v>
      </c>
      <c r="D33723">
        <v>1.197577908403396</v>
      </c>
      <c r="E33723">
        <v>90.14727747291272</v>
      </c>
      <c r="F33723">
        <v>96.5</v>
      </c>
      <c r="G33723">
        <v>72.994061429479757</v>
      </c>
      <c r="H33723">
        <v>0</v>
      </c>
      <c r="I33723">
        <v>27.670584000000002</v>
      </c>
      <c r="J33723">
        <v>8.1853300723683695</v>
      </c>
      <c r="K33723">
        <v>14252178.00573059</v>
      </c>
      <c r="L33723">
        <v>28945222.041899491</v>
      </c>
      <c r="M33723">
        <v>403585.82304391399</v>
      </c>
      <c r="N33723">
        <v>-0.2136467208981121</v>
      </c>
      <c r="O33723">
        <v>229375112.3682484</v>
      </c>
      <c r="P33723">
        <v>0</v>
      </c>
      <c r="Q33723" t="s">
        <v>50043</v>
      </c>
      <c r="R33723" s="3">
        <v>1.197577908403396</v>
      </c>
      <c r="S33723" t="s">
        <v>50016</v>
      </c>
      <c r="T33723" t="s">
        <v>50035</v>
      </c>
    </row>
    <row r="33724" spans="1:20" x14ac:dyDescent="0.3">
      <c r="A33724" s="1" t="s">
        <v>33738</v>
      </c>
      <c r="B33724">
        <v>435.11084683114501</v>
      </c>
      <c r="C33724">
        <v>0</v>
      </c>
      <c r="D33724">
        <v>0.53825490747238591</v>
      </c>
      <c r="E33724">
        <v>81.741650692765802</v>
      </c>
      <c r="F33724">
        <v>97</v>
      </c>
      <c r="G33724">
        <v>168.5108457108625</v>
      </c>
      <c r="H33724">
        <v>6.1514890934969868</v>
      </c>
      <c r="I33724">
        <v>27.670584000000002</v>
      </c>
      <c r="J33724">
        <v>40.111930487462409</v>
      </c>
      <c r="K33724">
        <v>428579.78652204882</v>
      </c>
      <c r="L33724">
        <v>358905.63519547158</v>
      </c>
      <c r="M33724">
        <v>919246.72405016061</v>
      </c>
      <c r="N33724">
        <v>-0.17951570060137559</v>
      </c>
      <c r="O33724">
        <v>22743588.20426191</v>
      </c>
      <c r="P33724">
        <v>0</v>
      </c>
      <c r="Q33724" t="s">
        <v>50043</v>
      </c>
      <c r="R33724" s="3">
        <v>0.53825490747238591</v>
      </c>
      <c r="S33724" t="s">
        <v>50016</v>
      </c>
      <c r="T33724" t="s">
        <v>50035</v>
      </c>
    </row>
    <row r="33725" spans="1:20" x14ac:dyDescent="0.3">
      <c r="A33725" s="1" t="s">
        <v>33739</v>
      </c>
      <c r="B33725">
        <v>322.69832487762409</v>
      </c>
      <c r="C33725">
        <v>0</v>
      </c>
      <c r="D33725">
        <v>0.48448342934005212</v>
      </c>
      <c r="E33725">
        <v>85.127833784515673</v>
      </c>
      <c r="F33725">
        <v>97</v>
      </c>
      <c r="G33725">
        <v>227.44939436599449</v>
      </c>
      <c r="H33725">
        <v>3.253743517482774</v>
      </c>
      <c r="I33725">
        <v>27.670584000000002</v>
      </c>
      <c r="J33725">
        <v>80.15056457044237</v>
      </c>
      <c r="K33725">
        <v>112357.79963091</v>
      </c>
      <c r="L33725">
        <v>120980.0379622513</v>
      </c>
      <c r="M33725">
        <v>154811.6022221031</v>
      </c>
      <c r="N33725">
        <v>-0.18493047245814989</v>
      </c>
      <c r="O33725">
        <v>1847847.917778915</v>
      </c>
      <c r="P33725">
        <v>0</v>
      </c>
      <c r="Q33725" t="s">
        <v>50043</v>
      </c>
      <c r="R33725" s="3">
        <v>0.48448342934005212</v>
      </c>
      <c r="S33725" t="s">
        <v>50016</v>
      </c>
      <c r="T33725" t="s">
        <v>50035</v>
      </c>
    </row>
    <row r="33726" spans="1:20" x14ac:dyDescent="0.3">
      <c r="A33726" s="1" t="s">
        <v>33740</v>
      </c>
      <c r="B33726">
        <v>19542.487674406271</v>
      </c>
      <c r="C33726">
        <v>0</v>
      </c>
      <c r="D33726">
        <v>2.5899003566555101</v>
      </c>
      <c r="E33726">
        <v>79.201539421653052</v>
      </c>
      <c r="F33726">
        <v>100</v>
      </c>
      <c r="G33726">
        <v>111.61846813575529</v>
      </c>
      <c r="H33726">
        <v>11.60435491526</v>
      </c>
      <c r="I33726">
        <v>27.670584000000002</v>
      </c>
      <c r="J33726">
        <v>18.471057785766352</v>
      </c>
      <c r="K33726">
        <v>7921050.0615600264</v>
      </c>
      <c r="L33726">
        <v>78643759.435712606</v>
      </c>
      <c r="M33726">
        <v>65233918.557138219</v>
      </c>
      <c r="N33726">
        <v>-0.2394101464257013</v>
      </c>
      <c r="O33726">
        <v>5751007741.0227699</v>
      </c>
      <c r="P33726">
        <v>0</v>
      </c>
      <c r="Q33726" t="s">
        <v>50043</v>
      </c>
      <c r="R33726" s="3">
        <v>2.5899003566555101</v>
      </c>
      <c r="S33726" t="s">
        <v>50017</v>
      </c>
      <c r="T33726" t="s">
        <v>50036</v>
      </c>
    </row>
    <row r="33727" spans="1:20" x14ac:dyDescent="0.3">
      <c r="A33727" s="1" t="s">
        <v>33741</v>
      </c>
      <c r="B33727">
        <v>408.5720501996866</v>
      </c>
      <c r="C33727">
        <v>0</v>
      </c>
      <c r="D33727">
        <v>0.53644005283184748</v>
      </c>
      <c r="E33727">
        <v>91.954323931926851</v>
      </c>
      <c r="F33727">
        <v>97</v>
      </c>
      <c r="G33727">
        <v>157.53925248781059</v>
      </c>
      <c r="H33727">
        <v>6.0957923425734588</v>
      </c>
      <c r="I33727">
        <v>27.670584000000002</v>
      </c>
      <c r="J33727">
        <v>47.975302547906033</v>
      </c>
      <c r="K33727">
        <v>432052.79571047903</v>
      </c>
      <c r="L33727">
        <v>420156.83794336201</v>
      </c>
      <c r="M33727">
        <v>973520.25705701939</v>
      </c>
      <c r="N33727">
        <v>-0.2062196802891266</v>
      </c>
      <c r="O33727">
        <v>25754820.608442292</v>
      </c>
      <c r="P33727">
        <v>0</v>
      </c>
      <c r="Q33727" t="s">
        <v>50043</v>
      </c>
      <c r="R33727" s="3">
        <v>0.53644005283184748</v>
      </c>
      <c r="S33727" t="s">
        <v>50016</v>
      </c>
      <c r="T33727" t="s">
        <v>50035</v>
      </c>
    </row>
    <row r="33728" spans="1:20" x14ac:dyDescent="0.3">
      <c r="A33728" s="1" t="s">
        <v>33742</v>
      </c>
      <c r="B33728">
        <v>48136.172205846968</v>
      </c>
      <c r="C33728">
        <v>0</v>
      </c>
      <c r="D33728">
        <v>0.74920603457727852</v>
      </c>
      <c r="E33728">
        <v>85.136196019027594</v>
      </c>
      <c r="F33728">
        <v>95.800003000000004</v>
      </c>
      <c r="G33728">
        <v>77.756849191057697</v>
      </c>
      <c r="H33728">
        <v>20.539058052196989</v>
      </c>
      <c r="I33728">
        <v>27.670584000000002</v>
      </c>
      <c r="J33728">
        <v>3.798223862897248</v>
      </c>
      <c r="K33728">
        <v>15254771.84776555</v>
      </c>
      <c r="L33728">
        <v>39454805.836296871</v>
      </c>
      <c r="M33728">
        <v>12145182.66590208</v>
      </c>
      <c r="N33728">
        <v>-0.26919902244254029</v>
      </c>
      <c r="O33728">
        <v>334509217.03256661</v>
      </c>
      <c r="P33728">
        <v>0</v>
      </c>
      <c r="Q33728" t="s">
        <v>50043</v>
      </c>
      <c r="R33728" s="3">
        <v>0.74920603457727852</v>
      </c>
      <c r="S33728" t="s">
        <v>50026</v>
      </c>
      <c r="T33728" t="s">
        <v>50038</v>
      </c>
    </row>
    <row r="33729" spans="1:20" x14ac:dyDescent="0.3">
      <c r="A33729" s="1" t="s">
        <v>33743</v>
      </c>
      <c r="B33729">
        <v>7860.9679175258398</v>
      </c>
      <c r="C33729">
        <v>0</v>
      </c>
      <c r="D33729">
        <v>0.51561186613647458</v>
      </c>
      <c r="E33729">
        <v>100</v>
      </c>
      <c r="F33729">
        <v>97</v>
      </c>
      <c r="G33729">
        <v>138.63604467565969</v>
      </c>
      <c r="H33729">
        <v>6.0596294762433116</v>
      </c>
      <c r="I33729">
        <v>27.670584000000002</v>
      </c>
      <c r="J33729">
        <v>44.459519767662407</v>
      </c>
      <c r="K33729">
        <v>7850599.6892405786</v>
      </c>
      <c r="L33729">
        <v>3598382.6176405149</v>
      </c>
      <c r="M33729">
        <v>17533046.347808771</v>
      </c>
      <c r="N33729">
        <v>-0.1145842303430451</v>
      </c>
      <c r="O33729">
        <v>35869140.706426062</v>
      </c>
      <c r="P33729">
        <v>0</v>
      </c>
      <c r="Q33729" t="s">
        <v>50043</v>
      </c>
      <c r="R33729" s="3">
        <v>0.51561186613647458</v>
      </c>
      <c r="S33729" t="s">
        <v>50016</v>
      </c>
      <c r="T33729" t="s">
        <v>50035</v>
      </c>
    </row>
    <row r="33730" spans="1:20" x14ac:dyDescent="0.3">
      <c r="A33730" s="1" t="s">
        <v>33744</v>
      </c>
      <c r="B33730">
        <v>845.55059402835741</v>
      </c>
      <c r="C33730">
        <v>0</v>
      </c>
      <c r="D33730">
        <v>0.2407649412078226</v>
      </c>
      <c r="E33730">
        <v>64.468406513288997</v>
      </c>
      <c r="F33730">
        <v>97</v>
      </c>
      <c r="G33730">
        <v>180.65675566851129</v>
      </c>
      <c r="H33730">
        <v>3.4109672964561111</v>
      </c>
      <c r="I33730">
        <v>27.670584000000002</v>
      </c>
      <c r="J33730">
        <v>59.051404962979007</v>
      </c>
      <c r="K33730">
        <v>226036.79939120371</v>
      </c>
      <c r="L33730">
        <v>64269.358069312293</v>
      </c>
      <c r="M33730">
        <v>69276.977016669218</v>
      </c>
      <c r="N33730">
        <v>-4.6584059206963308E-3</v>
      </c>
      <c r="O33730">
        <v>2342717.4455336421</v>
      </c>
      <c r="P33730">
        <v>0</v>
      </c>
      <c r="Q33730" t="s">
        <v>50043</v>
      </c>
      <c r="R33730" s="3">
        <v>0.24076494120782263</v>
      </c>
      <c r="S33730" t="s">
        <v>50016</v>
      </c>
      <c r="T33730" t="s">
        <v>50035</v>
      </c>
    </row>
    <row r="33731" spans="1:20" x14ac:dyDescent="0.3">
      <c r="A33731" s="1" t="s">
        <v>33745</v>
      </c>
      <c r="B33731">
        <v>262.84377827328939</v>
      </c>
      <c r="C33731">
        <v>0</v>
      </c>
      <c r="D33731">
        <v>0.51736158625745388</v>
      </c>
      <c r="E33731">
        <v>77.470938980891532</v>
      </c>
      <c r="F33731">
        <v>97</v>
      </c>
      <c r="G33731">
        <v>204.56149720813289</v>
      </c>
      <c r="H33731">
        <v>2.722735993160176</v>
      </c>
      <c r="I33731">
        <v>27.670584000000002</v>
      </c>
      <c r="J33731">
        <v>42.583521999054398</v>
      </c>
      <c r="K33731">
        <v>116235.9753630762</v>
      </c>
      <c r="L33731">
        <v>456156.39718890958</v>
      </c>
      <c r="M33731">
        <v>2703932.2235207111</v>
      </c>
      <c r="N33731">
        <v>-0.2046473148785394</v>
      </c>
      <c r="O33731">
        <v>6194082.8703802722</v>
      </c>
      <c r="P33731">
        <v>0</v>
      </c>
      <c r="Q33731" t="s">
        <v>50043</v>
      </c>
      <c r="R33731" s="3">
        <v>0.51736158625745388</v>
      </c>
      <c r="S33731" t="s">
        <v>50016</v>
      </c>
      <c r="T33731" t="s">
        <v>50035</v>
      </c>
    </row>
    <row r="33732" spans="1:20" x14ac:dyDescent="0.3">
      <c r="A33732" s="1" t="s">
        <v>33746</v>
      </c>
      <c r="B33732">
        <v>137.54600536519979</v>
      </c>
      <c r="C33732">
        <v>0</v>
      </c>
      <c r="D33732">
        <v>0.47067036322272943</v>
      </c>
      <c r="E33732">
        <v>91.805126907857172</v>
      </c>
      <c r="F33732">
        <v>97</v>
      </c>
      <c r="G33732">
        <v>161.47712608509821</v>
      </c>
      <c r="H33732">
        <v>3.8474515361542769</v>
      </c>
      <c r="I33732">
        <v>27.670584000000002</v>
      </c>
      <c r="J33732">
        <v>60.13025646253837</v>
      </c>
      <c r="K33732">
        <v>73391.443708793857</v>
      </c>
      <c r="L33732">
        <v>104428.1724145956</v>
      </c>
      <c r="M33732">
        <v>167057.04289205809</v>
      </c>
      <c r="N33732">
        <v>-6.0709047572308751E-2</v>
      </c>
      <c r="O33732">
        <v>747473.21639338555</v>
      </c>
      <c r="P33732">
        <v>0</v>
      </c>
      <c r="Q33732" t="s">
        <v>50043</v>
      </c>
      <c r="R33732" s="3">
        <v>0.47067036322272937</v>
      </c>
      <c r="S33732" t="s">
        <v>50016</v>
      </c>
      <c r="T33732" t="s">
        <v>50035</v>
      </c>
    </row>
    <row r="33733" spans="1:20" x14ac:dyDescent="0.3">
      <c r="A33733" s="1" t="s">
        <v>33747</v>
      </c>
      <c r="B33733">
        <v>644.43429870444868</v>
      </c>
      <c r="C33733">
        <v>0</v>
      </c>
      <c r="D33733">
        <v>0.68479640530202424</v>
      </c>
      <c r="E33733">
        <v>85.994941767738439</v>
      </c>
      <c r="F33733">
        <v>73.165283000000002</v>
      </c>
      <c r="G33733">
        <v>178.74314979959331</v>
      </c>
      <c r="H33733">
        <v>12.449205784216719</v>
      </c>
      <c r="I33733">
        <v>27.670584000000002</v>
      </c>
      <c r="J33733">
        <v>9.0437198988279341</v>
      </c>
      <c r="K33733">
        <v>513446.251817532</v>
      </c>
      <c r="L33733">
        <v>2736947.3727817009</v>
      </c>
      <c r="M33733">
        <v>1221774.204416499</v>
      </c>
      <c r="N33733">
        <v>-3.2627869654958473E-2</v>
      </c>
      <c r="O33733">
        <v>44795042.492478728</v>
      </c>
      <c r="P33733">
        <v>0</v>
      </c>
      <c r="Q33733" t="s">
        <v>50043</v>
      </c>
      <c r="R33733" s="3">
        <v>0.68479640530202424</v>
      </c>
      <c r="S33733" t="s">
        <v>50025</v>
      </c>
      <c r="T33733" t="s">
        <v>50039</v>
      </c>
    </row>
    <row r="33734" spans="1:20" x14ac:dyDescent="0.3">
      <c r="A33734" s="1" t="s">
        <v>33748</v>
      </c>
      <c r="B33734">
        <v>24390.64747840221</v>
      </c>
      <c r="C33734">
        <v>0</v>
      </c>
      <c r="D33734">
        <v>0.35584239039288951</v>
      </c>
      <c r="E33734">
        <v>84.040265743783806</v>
      </c>
      <c r="F33734">
        <v>96.75</v>
      </c>
      <c r="G33734">
        <v>166.49310609392509</v>
      </c>
      <c r="H33734">
        <v>3.3821064470648752</v>
      </c>
      <c r="I33734">
        <v>27.670584000000002</v>
      </c>
      <c r="J33734">
        <v>2.5699041530895248</v>
      </c>
      <c r="K33734">
        <v>35934812.398991361</v>
      </c>
      <c r="L33734">
        <v>15612756.00514299</v>
      </c>
      <c r="M33734">
        <v>166247397.40654689</v>
      </c>
      <c r="N33734">
        <v>-0.20244472970978011</v>
      </c>
      <c r="O33734">
        <v>462216835.21136957</v>
      </c>
      <c r="P33734">
        <v>0</v>
      </c>
      <c r="Q33734" t="s">
        <v>50043</v>
      </c>
      <c r="R33734" s="3">
        <v>0.35584239039288951</v>
      </c>
      <c r="S33734" t="s">
        <v>50021</v>
      </c>
      <c r="T33734" t="s">
        <v>50038</v>
      </c>
    </row>
    <row r="33735" spans="1:20" x14ac:dyDescent="0.3">
      <c r="A33735" s="1" t="s">
        <v>33749</v>
      </c>
      <c r="B33735">
        <v>373.48634462720889</v>
      </c>
      <c r="C33735">
        <v>0</v>
      </c>
      <c r="D33735">
        <v>0.97144352386000821</v>
      </c>
      <c r="E33735">
        <v>89.359434518963866</v>
      </c>
      <c r="F33735">
        <v>97</v>
      </c>
      <c r="G33735">
        <v>99.598521617993214</v>
      </c>
      <c r="H33735">
        <v>4.3244179053883229</v>
      </c>
      <c r="I33735">
        <v>27.670584000000002</v>
      </c>
      <c r="J33735">
        <v>34.715613350893967</v>
      </c>
      <c r="K33735">
        <v>816200.13809452811</v>
      </c>
      <c r="L33735">
        <v>223282.20668584909</v>
      </c>
      <c r="M33735">
        <v>272401.04339331499</v>
      </c>
      <c r="N33735">
        <v>-0.25306080699604838</v>
      </c>
      <c r="O33735">
        <v>3847484.9947784389</v>
      </c>
      <c r="P33735">
        <v>0</v>
      </c>
      <c r="Q33735" t="s">
        <v>50043</v>
      </c>
      <c r="R33735" s="3">
        <v>0.97144352386000821</v>
      </c>
      <c r="S33735" t="s">
        <v>50016</v>
      </c>
      <c r="T33735" t="s">
        <v>50035</v>
      </c>
    </row>
    <row r="33736" spans="1:20" x14ac:dyDescent="0.3">
      <c r="A33736" s="1" t="s">
        <v>33750</v>
      </c>
      <c r="B33736">
        <v>1469.7789374028609</v>
      </c>
      <c r="C33736">
        <v>0</v>
      </c>
      <c r="D33736">
        <v>0.48619968834197158</v>
      </c>
      <c r="E33736">
        <v>90.307016419977415</v>
      </c>
      <c r="F33736">
        <v>97</v>
      </c>
      <c r="G33736">
        <v>156.68017594329149</v>
      </c>
      <c r="H33736">
        <v>27.30211613319068</v>
      </c>
      <c r="I33736">
        <v>27.670584000000002</v>
      </c>
      <c r="J33736">
        <v>46.489403366029073</v>
      </c>
      <c r="K33736">
        <v>1325247.711946351</v>
      </c>
      <c r="L33736">
        <v>487496.7360386597</v>
      </c>
      <c r="M33736">
        <v>4895153.1723237727</v>
      </c>
      <c r="N33736">
        <v>-6.1265979055684427E-2</v>
      </c>
      <c r="O33736">
        <v>9659734.7485823724</v>
      </c>
      <c r="P33736">
        <v>0</v>
      </c>
      <c r="Q33736" t="s">
        <v>50043</v>
      </c>
      <c r="R33736" s="3">
        <v>0.48619968834197158</v>
      </c>
      <c r="S33736" t="s">
        <v>50016</v>
      </c>
      <c r="T33736" t="s">
        <v>50035</v>
      </c>
    </row>
    <row r="33737" spans="1:20" x14ac:dyDescent="0.3">
      <c r="A33737" s="1" t="s">
        <v>33751</v>
      </c>
      <c r="B33737">
        <v>3324.152700774478</v>
      </c>
      <c r="C33737">
        <v>0</v>
      </c>
      <c r="D33737">
        <v>0.66086934635622052</v>
      </c>
      <c r="E33737">
        <v>86.397849982137473</v>
      </c>
      <c r="F33737">
        <v>94.384888000000004</v>
      </c>
      <c r="G33737">
        <v>101.2108942636232</v>
      </c>
      <c r="H33737">
        <v>2.2086992221070889</v>
      </c>
      <c r="I33737">
        <v>27.670584000000002</v>
      </c>
      <c r="J33737">
        <v>5.5057101947867899</v>
      </c>
      <c r="K33737">
        <v>458135.67163439968</v>
      </c>
      <c r="L33737">
        <v>1190470.9986663701</v>
      </c>
      <c r="M33737">
        <v>1047626.78408369</v>
      </c>
      <c r="N33737">
        <v>-0.3946210208191448</v>
      </c>
      <c r="O33737">
        <v>23213122.372910671</v>
      </c>
      <c r="P33737">
        <v>0</v>
      </c>
      <c r="Q33737" t="s">
        <v>50043</v>
      </c>
      <c r="R33737" s="3">
        <v>0.66086934635622052</v>
      </c>
      <c r="S33737" t="s">
        <v>50033</v>
      </c>
      <c r="T33737" t="s">
        <v>50039</v>
      </c>
    </row>
    <row r="33738" spans="1:20" x14ac:dyDescent="0.3">
      <c r="A33738" s="1" t="s">
        <v>33752</v>
      </c>
      <c r="B33738">
        <v>1959.35427136866</v>
      </c>
      <c r="C33738">
        <v>0</v>
      </c>
      <c r="D33738">
        <v>0.81617634408759043</v>
      </c>
      <c r="E33738">
        <v>85.263856559801624</v>
      </c>
      <c r="F33738">
        <v>97</v>
      </c>
      <c r="G33738">
        <v>123.3936727433906</v>
      </c>
      <c r="H33738">
        <v>6.7666306342100908</v>
      </c>
      <c r="I33738">
        <v>27.670584000000002</v>
      </c>
      <c r="J33738">
        <v>12.17998157096917</v>
      </c>
      <c r="K33738">
        <v>1751518.019480929</v>
      </c>
      <c r="L33738">
        <v>2049138.125966673</v>
      </c>
      <c r="M33738">
        <v>429880.5434464186</v>
      </c>
      <c r="N33738">
        <v>-0.20052095558494759</v>
      </c>
      <c r="O33738">
        <v>41923950.965127237</v>
      </c>
      <c r="P33738">
        <v>0</v>
      </c>
      <c r="Q33738" t="s">
        <v>50043</v>
      </c>
      <c r="R33738" s="3">
        <v>0.81617634408759043</v>
      </c>
      <c r="S33738" t="s">
        <v>50016</v>
      </c>
      <c r="T33738" t="s">
        <v>50035</v>
      </c>
    </row>
    <row r="33739" spans="1:20" x14ac:dyDescent="0.3">
      <c r="A33739" s="1" t="s">
        <v>33753</v>
      </c>
      <c r="B33739">
        <v>439.73204749103428</v>
      </c>
      <c r="C33739">
        <v>0</v>
      </c>
      <c r="D33739">
        <v>1.327508989271138</v>
      </c>
      <c r="E33739">
        <v>95.434387041957308</v>
      </c>
      <c r="F33739">
        <v>97</v>
      </c>
      <c r="G33739">
        <v>118.1523719380224</v>
      </c>
      <c r="H33739">
        <v>7.0613279093099468</v>
      </c>
      <c r="I33739">
        <v>27.670584000000002</v>
      </c>
      <c r="J33739">
        <v>31.3219213519988</v>
      </c>
      <c r="K33739">
        <v>706273.51841928926</v>
      </c>
      <c r="L33739">
        <v>280406.0523155171</v>
      </c>
      <c r="M33739">
        <v>425245.42235566757</v>
      </c>
      <c r="N33739">
        <v>-0.25739765440518841</v>
      </c>
      <c r="O33739">
        <v>9024941.3347861879</v>
      </c>
      <c r="P33739">
        <v>0</v>
      </c>
      <c r="Q33739" t="s">
        <v>50043</v>
      </c>
      <c r="R33739" s="3">
        <v>1.3275089892711378</v>
      </c>
      <c r="S33739" t="s">
        <v>50016</v>
      </c>
      <c r="T33739" t="s">
        <v>50035</v>
      </c>
    </row>
    <row r="33740" spans="1:20" x14ac:dyDescent="0.3">
      <c r="A33740" s="1" t="s">
        <v>33754</v>
      </c>
      <c r="B33740">
        <v>176.36762909577851</v>
      </c>
      <c r="C33740">
        <v>0</v>
      </c>
      <c r="D33740">
        <v>0.90842108046127568</v>
      </c>
      <c r="E33740">
        <v>90.725176953889758</v>
      </c>
      <c r="F33740">
        <v>97</v>
      </c>
      <c r="G33740">
        <v>125.8582271973149</v>
      </c>
      <c r="H33740">
        <v>9.034095817898903</v>
      </c>
      <c r="I33740">
        <v>27.670584000000002</v>
      </c>
      <c r="J33740">
        <v>47.471993096758801</v>
      </c>
      <c r="K33740">
        <v>151961.1964280321</v>
      </c>
      <c r="L33740">
        <v>152876.58958477891</v>
      </c>
      <c r="M33740">
        <v>1822909.3948079329</v>
      </c>
      <c r="N33740">
        <v>-0.2063090593018754</v>
      </c>
      <c r="O33740">
        <v>1472816.8474826261</v>
      </c>
      <c r="P33740">
        <v>0</v>
      </c>
      <c r="Q33740" t="s">
        <v>50043</v>
      </c>
      <c r="R33740" s="3">
        <v>0.90842108046127568</v>
      </c>
      <c r="S33740" t="s">
        <v>50016</v>
      </c>
      <c r="T33740" t="s">
        <v>50035</v>
      </c>
    </row>
    <row r="33741" spans="1:20" x14ac:dyDescent="0.3">
      <c r="A33741" s="1" t="s">
        <v>33755</v>
      </c>
      <c r="B33741">
        <v>483.97991361920788</v>
      </c>
      <c r="C33741">
        <v>0</v>
      </c>
      <c r="D33741">
        <v>1.098565483282377</v>
      </c>
      <c r="E33741">
        <v>92.655625496930341</v>
      </c>
      <c r="F33741">
        <v>97</v>
      </c>
      <c r="G33741">
        <v>98.063941652303143</v>
      </c>
      <c r="H33741">
        <v>6.7049087783866979</v>
      </c>
      <c r="I33741">
        <v>27.670584000000002</v>
      </c>
      <c r="J33741">
        <v>32.080742552433527</v>
      </c>
      <c r="K33741">
        <v>1264044.0420338861</v>
      </c>
      <c r="L33741">
        <v>355176.66777379462</v>
      </c>
      <c r="M33741">
        <v>399591.61388791492</v>
      </c>
      <c r="N33741">
        <v>-0.19285184174079009</v>
      </c>
      <c r="O33741">
        <v>2840669.0631861808</v>
      </c>
      <c r="P33741">
        <v>0</v>
      </c>
      <c r="Q33741" t="s">
        <v>50043</v>
      </c>
      <c r="R33741" s="3">
        <v>1.0985654832823766</v>
      </c>
      <c r="S33741" t="s">
        <v>50016</v>
      </c>
      <c r="T33741" t="s">
        <v>50035</v>
      </c>
    </row>
    <row r="33742" spans="1:20" x14ac:dyDescent="0.3">
      <c r="A33742" s="1" t="s">
        <v>33756</v>
      </c>
      <c r="B33742">
        <v>1123.894342650457</v>
      </c>
      <c r="C33742">
        <v>0</v>
      </c>
      <c r="D33742">
        <v>0.80066653622248996</v>
      </c>
      <c r="E33742">
        <v>87.518704206431593</v>
      </c>
      <c r="F33742">
        <v>97</v>
      </c>
      <c r="G33742">
        <v>213.7634775057748</v>
      </c>
      <c r="H33742">
        <v>1.9609622950779411</v>
      </c>
      <c r="I33742">
        <v>27.670584000000002</v>
      </c>
      <c r="J33742">
        <v>31.80645516648487</v>
      </c>
      <c r="K33742">
        <v>368521.37240418768</v>
      </c>
      <c r="L33742">
        <v>834209.28919335024</v>
      </c>
      <c r="M33742">
        <v>58387.84418571744</v>
      </c>
      <c r="N33742">
        <v>-4.705542394868626E-2</v>
      </c>
      <c r="O33742">
        <v>10344552.2930244</v>
      </c>
      <c r="P33742">
        <v>0</v>
      </c>
      <c r="Q33742" t="s">
        <v>50043</v>
      </c>
      <c r="R33742" s="3">
        <v>0.80066653622248996</v>
      </c>
      <c r="S33742" t="s">
        <v>50016</v>
      </c>
      <c r="T33742" t="s">
        <v>50035</v>
      </c>
    </row>
    <row r="33743" spans="1:20" x14ac:dyDescent="0.3">
      <c r="A33743" s="1" t="s">
        <v>33757</v>
      </c>
      <c r="B33743">
        <v>648.60943784623294</v>
      </c>
      <c r="C33743">
        <v>0</v>
      </c>
      <c r="D33743">
        <v>0.45205188482911929</v>
      </c>
      <c r="E33743">
        <v>100</v>
      </c>
      <c r="F33743">
        <v>97</v>
      </c>
      <c r="G33743">
        <v>203.7591363357983</v>
      </c>
      <c r="H33743">
        <v>25.035389740619539</v>
      </c>
      <c r="I33743">
        <v>27.670584000000002</v>
      </c>
      <c r="J33743">
        <v>34.637001160137473</v>
      </c>
      <c r="K33743">
        <v>499186.90255693602</v>
      </c>
      <c r="L33743">
        <v>280459.7592898747</v>
      </c>
      <c r="M33743">
        <v>19383.281834692101</v>
      </c>
      <c r="N33743">
        <v>-0.20545700308342291</v>
      </c>
      <c r="O33743">
        <v>1905204.987257127</v>
      </c>
      <c r="P33743">
        <v>0</v>
      </c>
      <c r="Q33743" t="s">
        <v>50043</v>
      </c>
      <c r="R33743" s="3">
        <v>0.45205188482911929</v>
      </c>
      <c r="S33743" t="s">
        <v>50016</v>
      </c>
      <c r="T33743" t="s">
        <v>50035</v>
      </c>
    </row>
    <row r="33744" spans="1:20" x14ac:dyDescent="0.3">
      <c r="A33744" s="1" t="s">
        <v>33758</v>
      </c>
      <c r="B33744">
        <v>3343.1188248920471</v>
      </c>
      <c r="C33744">
        <v>0</v>
      </c>
      <c r="D33744">
        <v>0.6040272638233346</v>
      </c>
      <c r="E33744">
        <v>80.007973469041289</v>
      </c>
      <c r="F33744">
        <v>94.384888000000004</v>
      </c>
      <c r="G33744">
        <v>111.69386327613449</v>
      </c>
      <c r="H33744">
        <v>2.1970586608169298</v>
      </c>
      <c r="I33744">
        <v>27.670584000000002</v>
      </c>
      <c r="J33744">
        <v>6.0108971779612599</v>
      </c>
      <c r="K33744">
        <v>498021.57432566292</v>
      </c>
      <c r="L33744">
        <v>1031905.994839464</v>
      </c>
      <c r="M33744">
        <v>1007181.814178744</v>
      </c>
      <c r="N33744">
        <v>-0.37646912709338992</v>
      </c>
      <c r="O33744">
        <v>20270269.771891341</v>
      </c>
      <c r="P33744">
        <v>0</v>
      </c>
      <c r="Q33744" t="s">
        <v>50043</v>
      </c>
      <c r="R33744" s="3">
        <v>0.6040272638233346</v>
      </c>
      <c r="S33744" t="s">
        <v>50033</v>
      </c>
      <c r="T33744" t="s">
        <v>50039</v>
      </c>
    </row>
    <row r="33745" spans="1:20" x14ac:dyDescent="0.3">
      <c r="A33745" s="1" t="s">
        <v>33759</v>
      </c>
      <c r="B33745">
        <v>743.48097099242341</v>
      </c>
      <c r="C33745">
        <v>0</v>
      </c>
      <c r="D33745">
        <v>0.46456281719550602</v>
      </c>
      <c r="E33745">
        <v>95.532267221016156</v>
      </c>
      <c r="F33745">
        <v>97</v>
      </c>
      <c r="G33745">
        <v>328.25589466926812</v>
      </c>
      <c r="H33745">
        <v>0</v>
      </c>
      <c r="I33745">
        <v>27.670584000000002</v>
      </c>
      <c r="J33745">
        <v>48.17927779526179</v>
      </c>
      <c r="K33745">
        <v>230421.9124547361</v>
      </c>
      <c r="L33745">
        <v>209924.40217663709</v>
      </c>
      <c r="M33745">
        <v>41703.74673230826</v>
      </c>
      <c r="N33745">
        <v>-0.18256247132304251</v>
      </c>
      <c r="O33745">
        <v>1637304.2187701601</v>
      </c>
      <c r="P33745">
        <v>0</v>
      </c>
      <c r="Q33745" t="s">
        <v>50043</v>
      </c>
      <c r="R33745" s="3">
        <v>0.46456281719550602</v>
      </c>
      <c r="S33745" t="s">
        <v>50016</v>
      </c>
      <c r="T33745" t="s">
        <v>50035</v>
      </c>
    </row>
    <row r="33746" spans="1:20" x14ac:dyDescent="0.3">
      <c r="A33746" s="1" t="s">
        <v>33760</v>
      </c>
      <c r="B33746">
        <v>837.32891782010438</v>
      </c>
      <c r="C33746">
        <v>0</v>
      </c>
      <c r="D33746">
        <v>0.17300856477577661</v>
      </c>
      <c r="E33746">
        <v>77.269395339381731</v>
      </c>
      <c r="F33746">
        <v>89.226821999999999</v>
      </c>
      <c r="G33746">
        <v>42.107011409092422</v>
      </c>
      <c r="H33746">
        <v>3.5482928452451228</v>
      </c>
      <c r="I33746">
        <v>27.670584000000002</v>
      </c>
      <c r="J33746">
        <v>15.13608262051865</v>
      </c>
      <c r="K33746">
        <v>31849.94196267609</v>
      </c>
      <c r="L33746">
        <v>95281.070832566926</v>
      </c>
      <c r="M33746">
        <v>97609.943545304777</v>
      </c>
      <c r="N33746">
        <v>-0.87909636258131429</v>
      </c>
      <c r="O33746">
        <v>211863.560794455</v>
      </c>
      <c r="P33746">
        <v>0</v>
      </c>
      <c r="Q33746" t="s">
        <v>50043</v>
      </c>
      <c r="R33746" s="3">
        <v>0.17300856477577659</v>
      </c>
      <c r="S33746" t="s">
        <v>50024</v>
      </c>
      <c r="T33746" t="s">
        <v>50040</v>
      </c>
    </row>
    <row r="33747" spans="1:20" x14ac:dyDescent="0.3">
      <c r="A33747" s="1" t="s">
        <v>33761</v>
      </c>
      <c r="B33747">
        <v>336.97957284361541</v>
      </c>
      <c r="C33747">
        <v>0</v>
      </c>
      <c r="D33747">
        <v>0.42743430879811828</v>
      </c>
      <c r="E33747">
        <v>88.344983925668316</v>
      </c>
      <c r="F33747">
        <v>97</v>
      </c>
      <c r="G33747">
        <v>180.19576424343461</v>
      </c>
      <c r="H33747">
        <v>6.3097573109523521</v>
      </c>
      <c r="I33747">
        <v>27.670584000000002</v>
      </c>
      <c r="J33747">
        <v>46.705946028514461</v>
      </c>
      <c r="K33747">
        <v>187807.83051844011</v>
      </c>
      <c r="L33747">
        <v>62408.870402448832</v>
      </c>
      <c r="M33747">
        <v>37323.873947498338</v>
      </c>
      <c r="N33747">
        <v>-0.1794216255190059</v>
      </c>
      <c r="O33747">
        <v>447160.74021439347</v>
      </c>
      <c r="P33747">
        <v>0</v>
      </c>
      <c r="Q33747" t="s">
        <v>50043</v>
      </c>
      <c r="R33747" s="3">
        <v>0.42743430879811828</v>
      </c>
      <c r="S33747" t="s">
        <v>50016</v>
      </c>
      <c r="T33747" t="s">
        <v>50035</v>
      </c>
    </row>
    <row r="33748" spans="1:20" x14ac:dyDescent="0.3">
      <c r="A33748" s="1" t="s">
        <v>33762</v>
      </c>
      <c r="B33748">
        <v>720.09900002671247</v>
      </c>
      <c r="C33748">
        <v>0</v>
      </c>
      <c r="D33748">
        <v>0.58113108847655348</v>
      </c>
      <c r="E33748">
        <v>80.874412241981204</v>
      </c>
      <c r="F33748">
        <v>97</v>
      </c>
      <c r="G33748">
        <v>183.40415868348521</v>
      </c>
      <c r="H33748">
        <v>4.6269850907510506</v>
      </c>
      <c r="I33748">
        <v>27.670584000000002</v>
      </c>
      <c r="J33748">
        <v>45.134770384250061</v>
      </c>
      <c r="K33748">
        <v>267049.14943691302</v>
      </c>
      <c r="L33748">
        <v>408329.71434471948</v>
      </c>
      <c r="M33748">
        <v>3945662.59317235</v>
      </c>
      <c r="N33748">
        <v>-1.8620680972763669E-2</v>
      </c>
      <c r="O33748">
        <v>6716661.1538736774</v>
      </c>
      <c r="P33748">
        <v>0</v>
      </c>
      <c r="Q33748" t="s">
        <v>50043</v>
      </c>
      <c r="R33748" s="3">
        <v>0.58113108847655348</v>
      </c>
      <c r="S33748" t="s">
        <v>50016</v>
      </c>
      <c r="T33748" t="s">
        <v>50035</v>
      </c>
    </row>
    <row r="33749" spans="1:20" x14ac:dyDescent="0.3">
      <c r="A33749" s="1" t="s">
        <v>33763</v>
      </c>
      <c r="B33749">
        <v>245.67244733865419</v>
      </c>
      <c r="C33749">
        <v>0</v>
      </c>
      <c r="D33749">
        <v>0.43870998417421658</v>
      </c>
      <c r="E33749">
        <v>85.656292205192415</v>
      </c>
      <c r="F33749">
        <v>97</v>
      </c>
      <c r="G33749">
        <v>214.07688051819181</v>
      </c>
      <c r="H33749">
        <v>24.09618868643042</v>
      </c>
      <c r="I33749">
        <v>27.670584000000002</v>
      </c>
      <c r="J33749">
        <v>38.048404098243793</v>
      </c>
      <c r="K33749">
        <v>185607.83057697461</v>
      </c>
      <c r="L33749">
        <v>139526.65017124231</v>
      </c>
      <c r="M33749">
        <v>1050570.002938926</v>
      </c>
      <c r="N33749">
        <v>-0.1824363311166404</v>
      </c>
      <c r="O33749">
        <v>9292959.4858791027</v>
      </c>
      <c r="P33749">
        <v>0</v>
      </c>
      <c r="Q33749" t="s">
        <v>50043</v>
      </c>
      <c r="R33749" s="3">
        <v>0.43870998417421664</v>
      </c>
      <c r="S33749" t="s">
        <v>50016</v>
      </c>
      <c r="T33749" t="s">
        <v>50035</v>
      </c>
    </row>
    <row r="33750" spans="1:20" x14ac:dyDescent="0.3">
      <c r="A33750" s="1" t="s">
        <v>33764</v>
      </c>
      <c r="B33750">
        <v>12503.63888521238</v>
      </c>
      <c r="C33750">
        <v>0</v>
      </c>
      <c r="D33750">
        <v>0.40004001788053889</v>
      </c>
      <c r="E33750">
        <v>72.804683001619722</v>
      </c>
      <c r="F33750">
        <v>95.769233999999997</v>
      </c>
      <c r="G33750">
        <v>137.69588967480831</v>
      </c>
      <c r="H33750">
        <v>6.8546223902144474</v>
      </c>
      <c r="I33750">
        <v>27.670584000000002</v>
      </c>
      <c r="J33750">
        <v>2.5484134607207891</v>
      </c>
      <c r="K33750">
        <v>1497260.2617402649</v>
      </c>
      <c r="L33750">
        <v>11658032.544437241</v>
      </c>
      <c r="M33750">
        <v>2496595.8117030882</v>
      </c>
      <c r="N33750">
        <v>-0.18322681356048759</v>
      </c>
      <c r="O33750">
        <v>488524514.53445411</v>
      </c>
      <c r="P33750">
        <v>0</v>
      </c>
      <c r="Q33750" t="s">
        <v>50043</v>
      </c>
      <c r="R33750" s="3">
        <v>0.40004001788053895</v>
      </c>
      <c r="S33750" t="s">
        <v>50025</v>
      </c>
      <c r="T33750" t="s">
        <v>50039</v>
      </c>
    </row>
    <row r="33751" spans="1:20" x14ac:dyDescent="0.3">
      <c r="A33751" s="1" t="s">
        <v>33765</v>
      </c>
      <c r="B33751">
        <v>1426.15393029811</v>
      </c>
      <c r="C33751">
        <v>0</v>
      </c>
      <c r="D33751">
        <v>0.53835485806711314</v>
      </c>
      <c r="E33751">
        <v>82.283362153567452</v>
      </c>
      <c r="F33751">
        <v>97</v>
      </c>
      <c r="G33751">
        <v>148.30524477827839</v>
      </c>
      <c r="H33751">
        <v>3.05842171437958</v>
      </c>
      <c r="I33751">
        <v>27.670584000000002</v>
      </c>
      <c r="J33751">
        <v>31.427739121820949</v>
      </c>
      <c r="K33751">
        <v>1347227.9843673869</v>
      </c>
      <c r="L33751">
        <v>968317.85338098812</v>
      </c>
      <c r="M33751">
        <v>1143199.597845545</v>
      </c>
      <c r="N33751">
        <v>-0.1117488555109527</v>
      </c>
      <c r="O33751">
        <v>11079767.833575699</v>
      </c>
      <c r="P33751">
        <v>0</v>
      </c>
      <c r="Q33751" t="s">
        <v>50043</v>
      </c>
      <c r="R33751" s="3">
        <v>0.53835485806711314</v>
      </c>
      <c r="S33751" t="s">
        <v>50016</v>
      </c>
      <c r="T33751" t="s">
        <v>50035</v>
      </c>
    </row>
    <row r="33752" spans="1:20" x14ac:dyDescent="0.3">
      <c r="A33752" s="1" t="s">
        <v>33766</v>
      </c>
      <c r="B33752">
        <v>2784.9887732359471</v>
      </c>
      <c r="C33752">
        <v>0</v>
      </c>
      <c r="D33752">
        <v>2.7088111374926478</v>
      </c>
      <c r="E33752">
        <v>89.235096293768265</v>
      </c>
      <c r="F33752">
        <v>97</v>
      </c>
      <c r="G33752">
        <v>229.34624099623829</v>
      </c>
      <c r="H33752">
        <v>3.860838809739731</v>
      </c>
      <c r="I33752">
        <v>27.670584000000002</v>
      </c>
      <c r="J33752">
        <v>18.542193202306649</v>
      </c>
      <c r="K33752">
        <v>7681407.6932644267</v>
      </c>
      <c r="L33752">
        <v>20525158.291994572</v>
      </c>
      <c r="M33752">
        <v>5020049.230978433</v>
      </c>
      <c r="N33752">
        <v>-0.17713929321167049</v>
      </c>
      <c r="O33752">
        <v>248226175.02355331</v>
      </c>
      <c r="P33752">
        <v>0</v>
      </c>
      <c r="Q33752" t="s">
        <v>50043</v>
      </c>
      <c r="R33752" s="3">
        <v>2.7088111374926478</v>
      </c>
      <c r="S33752" t="s">
        <v>50031</v>
      </c>
      <c r="T33752" t="s">
        <v>50036</v>
      </c>
    </row>
    <row r="33753" spans="1:20" x14ac:dyDescent="0.3">
      <c r="A33753" s="1" t="s">
        <v>33767</v>
      </c>
      <c r="B33753">
        <v>54.120086589091962</v>
      </c>
      <c r="C33753">
        <v>0</v>
      </c>
      <c r="D33753">
        <v>0.85393444640201999</v>
      </c>
      <c r="E33753">
        <v>96.222397762485642</v>
      </c>
      <c r="F33753">
        <v>97</v>
      </c>
      <c r="G33753">
        <v>196.77050805931299</v>
      </c>
      <c r="H33753">
        <v>2.5358661658199431</v>
      </c>
      <c r="I33753">
        <v>27.670584000000002</v>
      </c>
      <c r="J33753">
        <v>43.152749276360943</v>
      </c>
      <c r="K33753">
        <v>15853.0894405698</v>
      </c>
      <c r="L33753">
        <v>8653.9366255486657</v>
      </c>
      <c r="M33753">
        <v>97040.481311388779</v>
      </c>
      <c r="N33753">
        <v>-6.990890067351456E-2</v>
      </c>
      <c r="O33753">
        <v>137672.9452189221</v>
      </c>
      <c r="P33753">
        <v>0</v>
      </c>
      <c r="Q33753" t="s">
        <v>50043</v>
      </c>
      <c r="R33753" s="3">
        <v>0.85393444640201999</v>
      </c>
      <c r="S33753" t="s">
        <v>50016</v>
      </c>
      <c r="T33753" t="s">
        <v>50035</v>
      </c>
    </row>
    <row r="33754" spans="1:20" x14ac:dyDescent="0.3">
      <c r="A33754" s="1" t="s">
        <v>33768</v>
      </c>
      <c r="B33754">
        <v>40646.68422234591</v>
      </c>
      <c r="C33754">
        <v>0</v>
      </c>
      <c r="D33754">
        <v>0.41367691915911392</v>
      </c>
      <c r="E33754">
        <v>52.64814164509297</v>
      </c>
      <c r="F33754">
        <v>100</v>
      </c>
      <c r="G33754">
        <v>150.26344000282401</v>
      </c>
      <c r="H33754">
        <v>4.2386871779942457</v>
      </c>
      <c r="I33754">
        <v>27.670584000000002</v>
      </c>
      <c r="J33754">
        <v>2.7783827834844042</v>
      </c>
      <c r="K33754">
        <v>0</v>
      </c>
      <c r="L33754">
        <v>0</v>
      </c>
      <c r="M33754">
        <v>24339265.15460651</v>
      </c>
      <c r="N33754">
        <v>-0.20559561978666091</v>
      </c>
      <c r="O33754">
        <v>0</v>
      </c>
      <c r="P33754">
        <v>0</v>
      </c>
      <c r="Q33754" t="s">
        <v>50043</v>
      </c>
      <c r="R33754" s="3">
        <v>0.41367691915911387</v>
      </c>
      <c r="S33754" t="s">
        <v>50026</v>
      </c>
      <c r="T33754" t="s">
        <v>50038</v>
      </c>
    </row>
    <row r="33755" spans="1:20" x14ac:dyDescent="0.3">
      <c r="A33755" s="1" t="s">
        <v>33769</v>
      </c>
      <c r="B33755">
        <v>1807.777997933491</v>
      </c>
      <c r="C33755">
        <v>0</v>
      </c>
      <c r="D33755">
        <v>2.87236915842887</v>
      </c>
      <c r="E33755">
        <v>41.383233683528339</v>
      </c>
      <c r="F33755">
        <v>100</v>
      </c>
      <c r="G33755">
        <v>164.8421914321714</v>
      </c>
      <c r="H33755">
        <v>0</v>
      </c>
      <c r="I33755">
        <v>27.670584000000002</v>
      </c>
      <c r="J33755">
        <v>3.249197509191653</v>
      </c>
      <c r="K33755">
        <v>2038913.499149855</v>
      </c>
      <c r="L33755">
        <v>2883042.50223681</v>
      </c>
      <c r="M33755">
        <v>12691502.423212489</v>
      </c>
      <c r="N33755">
        <v>-0.2497719302756902</v>
      </c>
      <c r="O33755">
        <v>54355053.39009852</v>
      </c>
      <c r="P33755">
        <v>0</v>
      </c>
      <c r="Q33755" t="s">
        <v>50043</v>
      </c>
      <c r="R33755" s="3">
        <v>2.8723691584288704</v>
      </c>
      <c r="S33755" t="s">
        <v>50019</v>
      </c>
      <c r="T33755" t="s">
        <v>50035</v>
      </c>
    </row>
    <row r="33756" spans="1:20" x14ac:dyDescent="0.3">
      <c r="A33756" s="1" t="s">
        <v>33770</v>
      </c>
      <c r="B33756">
        <v>73.146137763482074</v>
      </c>
      <c r="C33756">
        <v>0</v>
      </c>
      <c r="D33756">
        <v>0.86095850475413549</v>
      </c>
      <c r="E33756">
        <v>97.036606700337785</v>
      </c>
      <c r="F33756">
        <v>97</v>
      </c>
      <c r="G33756">
        <v>181.5702654461623</v>
      </c>
      <c r="H33756">
        <v>2.332292080996794</v>
      </c>
      <c r="I33756">
        <v>27.670584000000002</v>
      </c>
      <c r="J33756">
        <v>31.99414323304023</v>
      </c>
      <c r="K33756">
        <v>15319.085157321009</v>
      </c>
      <c r="L33756">
        <v>8791.1105190818344</v>
      </c>
      <c r="M33756">
        <v>2195.8906807574749</v>
      </c>
      <c r="N33756">
        <v>-8.7388681220022885E-2</v>
      </c>
      <c r="O33756">
        <v>712748.31973738107</v>
      </c>
      <c r="P33756">
        <v>0</v>
      </c>
      <c r="Q33756" t="s">
        <v>50043</v>
      </c>
      <c r="R33756" s="3">
        <v>0.86095850475413549</v>
      </c>
      <c r="S33756" t="s">
        <v>50016</v>
      </c>
      <c r="T33756" t="s">
        <v>50035</v>
      </c>
    </row>
    <row r="33757" spans="1:20" x14ac:dyDescent="0.3">
      <c r="A33757" s="1" t="s">
        <v>33771</v>
      </c>
      <c r="B33757">
        <v>89.488227394490409</v>
      </c>
      <c r="C33757">
        <v>0</v>
      </c>
      <c r="D33757">
        <v>0.71514638715786694</v>
      </c>
      <c r="E33757">
        <v>87.99077044502512</v>
      </c>
      <c r="F33757">
        <v>97</v>
      </c>
      <c r="G33757">
        <v>177.83579457296671</v>
      </c>
      <c r="H33757">
        <v>1.7651221894877269</v>
      </c>
      <c r="I33757">
        <v>27.670584000000002</v>
      </c>
      <c r="J33757">
        <v>44.573956208918887</v>
      </c>
      <c r="K33757">
        <v>64826.501594951573</v>
      </c>
      <c r="L33757">
        <v>50038.275619356536</v>
      </c>
      <c r="M33757">
        <v>11972.10711465768</v>
      </c>
      <c r="N33757">
        <v>-0.17979848742219559</v>
      </c>
      <c r="O33757">
        <v>1004505.43516746</v>
      </c>
      <c r="P33757">
        <v>0</v>
      </c>
      <c r="Q33757" t="s">
        <v>50043</v>
      </c>
      <c r="R33757" s="3">
        <v>0.71514638715786694</v>
      </c>
      <c r="S33757" t="s">
        <v>50016</v>
      </c>
      <c r="T33757" t="s">
        <v>50035</v>
      </c>
    </row>
    <row r="33758" spans="1:20" x14ac:dyDescent="0.3">
      <c r="A33758" s="1" t="s">
        <v>33772</v>
      </c>
      <c r="B33758">
        <v>467.04705330031811</v>
      </c>
      <c r="C33758">
        <v>0</v>
      </c>
      <c r="D33758">
        <v>0.56647451201500276</v>
      </c>
      <c r="E33758">
        <v>85.863866939579339</v>
      </c>
      <c r="F33758">
        <v>97</v>
      </c>
      <c r="G33758">
        <v>134.09984371675969</v>
      </c>
      <c r="H33758">
        <v>10.09717192541936</v>
      </c>
      <c r="I33758">
        <v>27.670584000000002</v>
      </c>
      <c r="J33758">
        <v>28.47540497274959</v>
      </c>
      <c r="K33758">
        <v>497663.98226692289</v>
      </c>
      <c r="L33758">
        <v>560930.09825109923</v>
      </c>
      <c r="M33758">
        <v>422664.38577237207</v>
      </c>
      <c r="N33758">
        <v>-0.1069817035089892</v>
      </c>
      <c r="O33758">
        <v>7836085.6800764641</v>
      </c>
      <c r="P33758">
        <v>0</v>
      </c>
      <c r="Q33758" t="s">
        <v>50043</v>
      </c>
      <c r="R33758" s="3">
        <v>0.56647451201500276</v>
      </c>
      <c r="S33758" t="s">
        <v>50016</v>
      </c>
      <c r="T33758" t="s">
        <v>50035</v>
      </c>
    </row>
    <row r="33759" spans="1:20" x14ac:dyDescent="0.3">
      <c r="A33759" s="1" t="s">
        <v>33773</v>
      </c>
      <c r="B33759">
        <v>3444.1540832571482</v>
      </c>
      <c r="C33759">
        <v>0</v>
      </c>
      <c r="D33759">
        <v>0.36349532198148782</v>
      </c>
      <c r="E33759">
        <v>79.545608620764924</v>
      </c>
      <c r="F33759">
        <v>97</v>
      </c>
      <c r="G33759">
        <v>169.9309499427697</v>
      </c>
      <c r="H33759">
        <v>17.830334628082191</v>
      </c>
      <c r="I33759">
        <v>27.670584000000002</v>
      </c>
      <c r="J33759">
        <v>10.332035124625451</v>
      </c>
      <c r="K33759">
        <v>2641056.563066476</v>
      </c>
      <c r="L33759">
        <v>3207830.245119045</v>
      </c>
      <c r="M33759">
        <v>1834201.635265751</v>
      </c>
      <c r="N33759">
        <v>-5.3997203219639377E-2</v>
      </c>
      <c r="O33759">
        <v>35450540.2387003</v>
      </c>
      <c r="P33759">
        <v>0</v>
      </c>
      <c r="Q33759" t="s">
        <v>50043</v>
      </c>
      <c r="R33759" s="3">
        <v>0.36349532198148776</v>
      </c>
      <c r="S33759" t="s">
        <v>50016</v>
      </c>
      <c r="T33759" t="s">
        <v>50035</v>
      </c>
    </row>
    <row r="33760" spans="1:20" x14ac:dyDescent="0.3">
      <c r="A33760" s="1" t="s">
        <v>33774</v>
      </c>
      <c r="B33760">
        <v>2626.725812879014</v>
      </c>
      <c r="C33760">
        <v>0</v>
      </c>
      <c r="D33760">
        <v>2.6033242930404188</v>
      </c>
      <c r="E33760">
        <v>77.56495719316743</v>
      </c>
      <c r="F33760">
        <v>97</v>
      </c>
      <c r="G33760">
        <v>224.54916299995119</v>
      </c>
      <c r="H33760">
        <v>4.3953717150769993</v>
      </c>
      <c r="I33760">
        <v>27.670584000000002</v>
      </c>
      <c r="J33760">
        <v>18.260581334396441</v>
      </c>
      <c r="K33760">
        <v>7126789.5154247964</v>
      </c>
      <c r="L33760">
        <v>21707193.43437903</v>
      </c>
      <c r="M33760">
        <v>4691508.0945383226</v>
      </c>
      <c r="N33760">
        <v>-0.2057242287529146</v>
      </c>
      <c r="O33760">
        <v>251595980.1977073</v>
      </c>
      <c r="P33760">
        <v>0</v>
      </c>
      <c r="Q33760" t="s">
        <v>50043</v>
      </c>
      <c r="R33760" s="3">
        <v>2.6033242930404192</v>
      </c>
      <c r="S33760" t="s">
        <v>50031</v>
      </c>
      <c r="T33760" t="s">
        <v>50036</v>
      </c>
    </row>
    <row r="33761" spans="1:20" x14ac:dyDescent="0.3">
      <c r="A33761" s="1" t="s">
        <v>33775</v>
      </c>
      <c r="B33761">
        <v>101.26056964565601</v>
      </c>
      <c r="C33761">
        <v>0</v>
      </c>
      <c r="D33761">
        <v>0.74567463062738637</v>
      </c>
      <c r="E33761">
        <v>50.065678131493229</v>
      </c>
      <c r="F33761">
        <v>97</v>
      </c>
      <c r="G33761">
        <v>285.90052655742329</v>
      </c>
      <c r="H33761">
        <v>2.1660130615086239</v>
      </c>
      <c r="I33761">
        <v>27.670584000000002</v>
      </c>
      <c r="J33761">
        <v>42.002968302037068</v>
      </c>
      <c r="K33761">
        <v>51948.507563438361</v>
      </c>
      <c r="L33761">
        <v>67827.428388177766</v>
      </c>
      <c r="M33761">
        <v>1162932.5248191899</v>
      </c>
      <c r="N33761">
        <v>-0.18305633577073499</v>
      </c>
      <c r="O33761">
        <v>4221042.3867455833</v>
      </c>
      <c r="P33761">
        <v>0</v>
      </c>
      <c r="Q33761" t="s">
        <v>50043</v>
      </c>
      <c r="R33761" s="3">
        <v>0.74567463062738637</v>
      </c>
      <c r="S33761" t="s">
        <v>50016</v>
      </c>
      <c r="T33761" t="s">
        <v>50035</v>
      </c>
    </row>
    <row r="33762" spans="1:20" x14ac:dyDescent="0.3">
      <c r="A33762" s="1" t="s">
        <v>33776</v>
      </c>
      <c r="B33762">
        <v>90.655199826541761</v>
      </c>
      <c r="C33762">
        <v>0</v>
      </c>
      <c r="D33762">
        <v>0.63270945961818303</v>
      </c>
      <c r="E33762">
        <v>87.309087619707213</v>
      </c>
      <c r="F33762">
        <v>97</v>
      </c>
      <c r="G33762">
        <v>198.48150899402739</v>
      </c>
      <c r="H33762">
        <v>1.480894493651276</v>
      </c>
      <c r="I33762">
        <v>27.670584000000002</v>
      </c>
      <c r="J33762">
        <v>39.174305192429223</v>
      </c>
      <c r="K33762">
        <v>61556.437184228802</v>
      </c>
      <c r="L33762">
        <v>53952.496238674743</v>
      </c>
      <c r="M33762">
        <v>11468.63048100314</v>
      </c>
      <c r="N33762">
        <v>-0.19609913287695599</v>
      </c>
      <c r="O33762">
        <v>953034.39336586604</v>
      </c>
      <c r="P33762">
        <v>0</v>
      </c>
      <c r="Q33762" t="s">
        <v>50043</v>
      </c>
      <c r="R33762" s="3">
        <v>0.63270945961818303</v>
      </c>
      <c r="S33762" t="s">
        <v>50016</v>
      </c>
      <c r="T33762" t="s">
        <v>50035</v>
      </c>
    </row>
    <row r="33763" spans="1:20" x14ac:dyDescent="0.3">
      <c r="A33763" s="1" t="s">
        <v>33777</v>
      </c>
      <c r="B33763">
        <v>681.38660181191688</v>
      </c>
      <c r="C33763">
        <v>0</v>
      </c>
      <c r="D33763">
        <v>0.6973635261209602</v>
      </c>
      <c r="E33763">
        <v>91.27055019886221</v>
      </c>
      <c r="F33763">
        <v>96.5</v>
      </c>
      <c r="G33763">
        <v>114.33991442966899</v>
      </c>
      <c r="H33763">
        <v>6.6011302945110399</v>
      </c>
      <c r="I33763">
        <v>27.670584000000002</v>
      </c>
      <c r="J33763">
        <v>9.5436341698512805</v>
      </c>
      <c r="K33763">
        <v>479947.49679621088</v>
      </c>
      <c r="L33763">
        <v>2159674.5712349261</v>
      </c>
      <c r="M33763">
        <v>1364121.766114078</v>
      </c>
      <c r="N33763">
        <v>-0.24783896318226609</v>
      </c>
      <c r="O33763">
        <v>19483283.664955169</v>
      </c>
      <c r="P33763">
        <v>0</v>
      </c>
      <c r="Q33763" t="s">
        <v>50043</v>
      </c>
      <c r="R33763" s="3">
        <v>0.6973635261209602</v>
      </c>
      <c r="S33763" t="s">
        <v>50024</v>
      </c>
      <c r="T33763" t="s">
        <v>50040</v>
      </c>
    </row>
    <row r="33764" spans="1:20" x14ac:dyDescent="0.3">
      <c r="A33764" s="1" t="s">
        <v>33778</v>
      </c>
      <c r="B33764">
        <v>1150.2234565609369</v>
      </c>
      <c r="C33764">
        <v>0</v>
      </c>
      <c r="D33764">
        <v>1.1561679501616431</v>
      </c>
      <c r="E33764">
        <v>91.135782607675409</v>
      </c>
      <c r="F33764">
        <v>97</v>
      </c>
      <c r="G33764">
        <v>73.799620203382574</v>
      </c>
      <c r="H33764">
        <v>4.6815070080752736</v>
      </c>
      <c r="I33764">
        <v>27.670584000000002</v>
      </c>
      <c r="J33764">
        <v>17.42301639671987</v>
      </c>
      <c r="K33764">
        <v>3020363.353933421</v>
      </c>
      <c r="L33764">
        <v>2936878.4197855471</v>
      </c>
      <c r="M33764">
        <v>1485832.5795658161</v>
      </c>
      <c r="N33764">
        <v>-0.41552728810781758</v>
      </c>
      <c r="O33764">
        <v>23243950.820628028</v>
      </c>
      <c r="P33764">
        <v>0</v>
      </c>
      <c r="Q33764" t="s">
        <v>50043</v>
      </c>
      <c r="R33764" s="3">
        <v>1.1561679501616433</v>
      </c>
      <c r="S33764" t="s">
        <v>50034</v>
      </c>
      <c r="T33764" t="s">
        <v>50035</v>
      </c>
    </row>
    <row r="33765" spans="1:20" x14ac:dyDescent="0.3">
      <c r="A33765" s="1" t="s">
        <v>33779</v>
      </c>
      <c r="B33765">
        <v>1457.794780387617</v>
      </c>
      <c r="C33765">
        <v>0</v>
      </c>
      <c r="D33765">
        <v>0.90067012585531248</v>
      </c>
      <c r="E33765">
        <v>92.629544352235584</v>
      </c>
      <c r="F33765">
        <v>94.480682000000002</v>
      </c>
      <c r="G33765">
        <v>138.4194686513957</v>
      </c>
      <c r="H33765">
        <v>3.1166757788586268</v>
      </c>
      <c r="I33765">
        <v>27.670584000000002</v>
      </c>
      <c r="J33765">
        <v>8.8785181262271315</v>
      </c>
      <c r="K33765">
        <v>160716.99274083029</v>
      </c>
      <c r="L33765">
        <v>4341143.6423759814</v>
      </c>
      <c r="M33765">
        <v>6960718.5476995269</v>
      </c>
      <c r="N33765">
        <v>-0.26076862710596571</v>
      </c>
      <c r="O33765">
        <v>263987769.75084361</v>
      </c>
      <c r="P33765">
        <v>0</v>
      </c>
      <c r="Q33765" t="s">
        <v>50043</v>
      </c>
      <c r="R33765" s="3">
        <v>0.90067012585531248</v>
      </c>
      <c r="S33765" t="s">
        <v>50025</v>
      </c>
      <c r="T33765" t="s">
        <v>50039</v>
      </c>
    </row>
    <row r="33766" spans="1:20" x14ac:dyDescent="0.3">
      <c r="A33766" s="1" t="s">
        <v>33780</v>
      </c>
      <c r="B33766">
        <v>887.70117269423645</v>
      </c>
      <c r="C33766">
        <v>0</v>
      </c>
      <c r="D33766">
        <v>0.26413196963524982</v>
      </c>
      <c r="E33766">
        <v>59.012859891237319</v>
      </c>
      <c r="F33766">
        <v>97</v>
      </c>
      <c r="G33766">
        <v>182.62408817978991</v>
      </c>
      <c r="H33766">
        <v>3.367998383553334</v>
      </c>
      <c r="I33766">
        <v>27.670584000000002</v>
      </c>
      <c r="J33766">
        <v>56.506779917829022</v>
      </c>
      <c r="K33766">
        <v>217558.46315485079</v>
      </c>
      <c r="L33766">
        <v>66154.490597237222</v>
      </c>
      <c r="M33766">
        <v>67531.91799179191</v>
      </c>
      <c r="N33766">
        <v>-5.1576834564407564E-3</v>
      </c>
      <c r="O33766">
        <v>2565845.5540787471</v>
      </c>
      <c r="P33766">
        <v>0</v>
      </c>
      <c r="Q33766" t="s">
        <v>50043</v>
      </c>
      <c r="R33766" s="3">
        <v>0.26413196963524976</v>
      </c>
      <c r="S33766" t="s">
        <v>50016</v>
      </c>
      <c r="T33766" t="s">
        <v>50035</v>
      </c>
    </row>
    <row r="33767" spans="1:20" x14ac:dyDescent="0.3">
      <c r="A33767" s="1" t="s">
        <v>33781</v>
      </c>
      <c r="B33767">
        <v>1127.1538236624269</v>
      </c>
      <c r="C33767">
        <v>0</v>
      </c>
      <c r="D33767">
        <v>0.44451844834352322</v>
      </c>
      <c r="E33767">
        <v>88.495307828539225</v>
      </c>
      <c r="F33767">
        <v>97</v>
      </c>
      <c r="G33767">
        <v>182.12977690350129</v>
      </c>
      <c r="H33767">
        <v>6.5700123668488928</v>
      </c>
      <c r="I33767">
        <v>27.670584000000002</v>
      </c>
      <c r="J33767">
        <v>36.828327483185838</v>
      </c>
      <c r="K33767">
        <v>833333.66241747851</v>
      </c>
      <c r="L33767">
        <v>1153945.3732588119</v>
      </c>
      <c r="M33767">
        <v>1052009.3723117299</v>
      </c>
      <c r="N33767">
        <v>-0.20835439811151499</v>
      </c>
      <c r="O33767">
        <v>6428001.2409111587</v>
      </c>
      <c r="P33767">
        <v>0</v>
      </c>
      <c r="Q33767" t="s">
        <v>50043</v>
      </c>
      <c r="R33767" s="3">
        <v>0.44451844834352316</v>
      </c>
      <c r="S33767" t="s">
        <v>50016</v>
      </c>
      <c r="T33767" t="s">
        <v>50035</v>
      </c>
    </row>
    <row r="33768" spans="1:20" x14ac:dyDescent="0.3">
      <c r="A33768" s="1" t="s">
        <v>33782</v>
      </c>
      <c r="B33768">
        <v>429.08183098367027</v>
      </c>
      <c r="C33768">
        <v>0</v>
      </c>
      <c r="D33768">
        <v>0.76637528972103519</v>
      </c>
      <c r="E33768">
        <v>86.610366402115147</v>
      </c>
      <c r="F33768">
        <v>97</v>
      </c>
      <c r="G33768">
        <v>123.44843560559519</v>
      </c>
      <c r="H33768">
        <v>13.197459232936231</v>
      </c>
      <c r="I33768">
        <v>27.670584000000002</v>
      </c>
      <c r="J33768">
        <v>35.415198072577333</v>
      </c>
      <c r="K33768">
        <v>272681.08166816802</v>
      </c>
      <c r="L33768">
        <v>613137.69180171925</v>
      </c>
      <c r="M33768">
        <v>337336.87988819962</v>
      </c>
      <c r="N33768">
        <v>-0.24709996677407611</v>
      </c>
      <c r="O33768">
        <v>9156034.8944403958</v>
      </c>
      <c r="P33768">
        <v>0</v>
      </c>
      <c r="Q33768" t="s">
        <v>50043</v>
      </c>
      <c r="R33768" s="3">
        <v>0.76637528972103519</v>
      </c>
      <c r="S33768" t="s">
        <v>50016</v>
      </c>
      <c r="T33768" t="s">
        <v>50035</v>
      </c>
    </row>
    <row r="33769" spans="1:20" x14ac:dyDescent="0.3">
      <c r="A33769" s="1" t="s">
        <v>33783</v>
      </c>
      <c r="B33769">
        <v>108.1503218420214</v>
      </c>
      <c r="C33769">
        <v>0</v>
      </c>
      <c r="D33769">
        <v>1.304421217945948</v>
      </c>
      <c r="E33769">
        <v>74.48279731236299</v>
      </c>
      <c r="F33769">
        <v>97</v>
      </c>
      <c r="G33769">
        <v>136.84058223854259</v>
      </c>
      <c r="H33769">
        <v>8.539972108686662</v>
      </c>
      <c r="I33769">
        <v>27.670584000000002</v>
      </c>
      <c r="J33769">
        <v>38.854296423646588</v>
      </c>
      <c r="K33769">
        <v>228067.98255137849</v>
      </c>
      <c r="L33769">
        <v>92713.613691942985</v>
      </c>
      <c r="M33769">
        <v>10396.08673501671</v>
      </c>
      <c r="N33769">
        <v>-0.1123200268910334</v>
      </c>
      <c r="O33769">
        <v>1312982.7718115761</v>
      </c>
      <c r="P33769">
        <v>0</v>
      </c>
      <c r="Q33769" t="s">
        <v>50043</v>
      </c>
      <c r="R33769" s="3">
        <v>1.3044212179459478</v>
      </c>
      <c r="S33769" t="s">
        <v>50016</v>
      </c>
      <c r="T33769" t="s">
        <v>50035</v>
      </c>
    </row>
    <row r="33770" spans="1:20" x14ac:dyDescent="0.3">
      <c r="A33770" s="1" t="s">
        <v>33784</v>
      </c>
      <c r="B33770">
        <v>9.2559488945060373</v>
      </c>
      <c r="C33770">
        <v>0</v>
      </c>
      <c r="D33770">
        <v>0.81941553606237738</v>
      </c>
      <c r="E33770">
        <v>92.60055135317009</v>
      </c>
      <c r="F33770">
        <v>97</v>
      </c>
      <c r="G33770">
        <v>167.43833715148509</v>
      </c>
      <c r="H33770">
        <v>2.768336201600456</v>
      </c>
      <c r="I33770">
        <v>27.670584000000002</v>
      </c>
      <c r="J33770">
        <v>32.263350814215677</v>
      </c>
      <c r="K33770">
        <v>21290.905711886371</v>
      </c>
      <c r="L33770">
        <v>20228.01367975739</v>
      </c>
      <c r="M33770">
        <v>300.62481078947468</v>
      </c>
      <c r="N33770">
        <v>-1.2881437857886291E-2</v>
      </c>
      <c r="O33770">
        <v>388593.30672137567</v>
      </c>
      <c r="P33770">
        <v>0</v>
      </c>
      <c r="Q33770" t="s">
        <v>50043</v>
      </c>
      <c r="R33770" s="3">
        <v>0.81941553606237738</v>
      </c>
      <c r="S33770" t="s">
        <v>50016</v>
      </c>
      <c r="T33770" t="s">
        <v>50035</v>
      </c>
    </row>
    <row r="33771" spans="1:20" x14ac:dyDescent="0.3">
      <c r="A33771" s="1" t="s">
        <v>33785</v>
      </c>
      <c r="B33771">
        <v>6554.7251254857956</v>
      </c>
      <c r="C33771">
        <v>0</v>
      </c>
      <c r="D33771">
        <v>1.192772125733931</v>
      </c>
      <c r="E33771">
        <v>94.448604826556519</v>
      </c>
      <c r="F33771">
        <v>96.5</v>
      </c>
      <c r="G33771">
        <v>67.267072869518259</v>
      </c>
      <c r="H33771">
        <v>0</v>
      </c>
      <c r="I33771">
        <v>27.670584000000002</v>
      </c>
      <c r="J33771">
        <v>8.5076347381163924</v>
      </c>
      <c r="K33771">
        <v>16265699.26076238</v>
      </c>
      <c r="L33771">
        <v>31674410.418485429</v>
      </c>
      <c r="M33771">
        <v>396059.53613004013</v>
      </c>
      <c r="N33771">
        <v>-0.2129650828541538</v>
      </c>
      <c r="O33771">
        <v>229449585.83424211</v>
      </c>
      <c r="P33771">
        <v>0</v>
      </c>
      <c r="Q33771" t="s">
        <v>50043</v>
      </c>
      <c r="R33771" s="3">
        <v>1.1927721257339312</v>
      </c>
      <c r="S33771" t="s">
        <v>50016</v>
      </c>
      <c r="T33771" t="s">
        <v>50035</v>
      </c>
    </row>
    <row r="33772" spans="1:20" x14ac:dyDescent="0.3">
      <c r="A33772" s="1" t="s">
        <v>33786</v>
      </c>
      <c r="B33772">
        <v>739.55218779483937</v>
      </c>
      <c r="C33772">
        <v>0</v>
      </c>
      <c r="D33772">
        <v>0.72275445947804606</v>
      </c>
      <c r="E33772">
        <v>96.577879267211713</v>
      </c>
      <c r="F33772">
        <v>97</v>
      </c>
      <c r="G33772">
        <v>126.46104512127739</v>
      </c>
      <c r="H33772">
        <v>1.754317409894625</v>
      </c>
      <c r="I33772">
        <v>27.670584000000002</v>
      </c>
      <c r="J33772">
        <v>42.518940045226849</v>
      </c>
      <c r="K33772">
        <v>1134695.5656121599</v>
      </c>
      <c r="L33772">
        <v>724354.28829357005</v>
      </c>
      <c r="M33772">
        <v>1381368.032048437</v>
      </c>
      <c r="N33772">
        <v>-0.1188980574106709</v>
      </c>
      <c r="O33772">
        <v>5713107.7875187388</v>
      </c>
      <c r="P33772">
        <v>0</v>
      </c>
      <c r="Q33772" t="s">
        <v>50043</v>
      </c>
      <c r="R33772" s="3">
        <v>0.72275445947804606</v>
      </c>
      <c r="S33772" t="s">
        <v>50016</v>
      </c>
      <c r="T33772" t="s">
        <v>50035</v>
      </c>
    </row>
    <row r="33773" spans="1:20" x14ac:dyDescent="0.3">
      <c r="A33773" s="1" t="s">
        <v>33787</v>
      </c>
      <c r="B33773">
        <v>75.912026056367665</v>
      </c>
      <c r="C33773">
        <v>0</v>
      </c>
      <c r="D33773">
        <v>0.84891048140933778</v>
      </c>
      <c r="E33773">
        <v>98.814571729477819</v>
      </c>
      <c r="F33773">
        <v>97</v>
      </c>
      <c r="G33773">
        <v>194.09588715652569</v>
      </c>
      <c r="H33773">
        <v>2.0515191900008851</v>
      </c>
      <c r="I33773">
        <v>27.670584000000002</v>
      </c>
      <c r="J33773">
        <v>33.898812578641873</v>
      </c>
      <c r="K33773">
        <v>16345.96824778977</v>
      </c>
      <c r="L33773">
        <v>9402.9300377742275</v>
      </c>
      <c r="M33773">
        <v>2164.0531670767809</v>
      </c>
      <c r="N33773">
        <v>-7.9175804797317256E-2</v>
      </c>
      <c r="O33773">
        <v>802396.62726908433</v>
      </c>
      <c r="P33773">
        <v>0</v>
      </c>
      <c r="Q33773" t="s">
        <v>50043</v>
      </c>
      <c r="R33773" s="3">
        <v>0.84891048140933778</v>
      </c>
      <c r="S33773" t="s">
        <v>50016</v>
      </c>
      <c r="T33773" t="s">
        <v>50035</v>
      </c>
    </row>
    <row r="33774" spans="1:20" x14ac:dyDescent="0.3">
      <c r="A33774" s="1" t="s">
        <v>33788</v>
      </c>
      <c r="B33774">
        <v>171.64221080632851</v>
      </c>
      <c r="C33774">
        <v>0</v>
      </c>
      <c r="D33774">
        <v>0.82815373771032053</v>
      </c>
      <c r="E33774">
        <v>91.610939061670578</v>
      </c>
      <c r="F33774">
        <v>97</v>
      </c>
      <c r="G33774">
        <v>187.46753342293169</v>
      </c>
      <c r="H33774">
        <v>1.467229227866836</v>
      </c>
      <c r="I33774">
        <v>27.670584000000002</v>
      </c>
      <c r="J33774">
        <v>40.160926043597669</v>
      </c>
      <c r="K33774">
        <v>177253.5692450261</v>
      </c>
      <c r="L33774">
        <v>164636.3087204828</v>
      </c>
      <c r="M33774">
        <v>1646525.7489868349</v>
      </c>
      <c r="N33774">
        <v>-1.415292115054149E-2</v>
      </c>
      <c r="O33774">
        <v>1670277.2839673811</v>
      </c>
      <c r="P33774">
        <v>0</v>
      </c>
      <c r="Q33774" t="s">
        <v>50043</v>
      </c>
      <c r="R33774" s="3">
        <v>0.82815373771032053</v>
      </c>
      <c r="S33774" t="s">
        <v>50016</v>
      </c>
      <c r="T33774" t="s">
        <v>50035</v>
      </c>
    </row>
    <row r="33775" spans="1:20" x14ac:dyDescent="0.3">
      <c r="A33775" s="1" t="s">
        <v>33789</v>
      </c>
      <c r="B33775">
        <v>557.4343333648543</v>
      </c>
      <c r="C33775">
        <v>0</v>
      </c>
      <c r="D33775">
        <v>0.91702971672179223</v>
      </c>
      <c r="E33775">
        <v>94.858445171970828</v>
      </c>
      <c r="F33775">
        <v>97</v>
      </c>
      <c r="G33775">
        <v>238.12613748562271</v>
      </c>
      <c r="H33775">
        <v>2.5440461430480981</v>
      </c>
      <c r="I33775">
        <v>27.670584000000002</v>
      </c>
      <c r="J33775">
        <v>29.961102242660871</v>
      </c>
      <c r="K33775">
        <v>429657.98117948568</v>
      </c>
      <c r="L33775">
        <v>586780.43244347395</v>
      </c>
      <c r="M33775">
        <v>67944.248355824937</v>
      </c>
      <c r="N33775">
        <v>-0.18069848552616691</v>
      </c>
      <c r="O33775">
        <v>20700597.76691854</v>
      </c>
      <c r="P33775">
        <v>0</v>
      </c>
      <c r="Q33775" t="s">
        <v>50043</v>
      </c>
      <c r="R33775" s="3">
        <v>0.91702971672179223</v>
      </c>
      <c r="S33775" t="s">
        <v>50016</v>
      </c>
      <c r="T33775" t="s">
        <v>50035</v>
      </c>
    </row>
    <row r="33776" spans="1:20" x14ac:dyDescent="0.3">
      <c r="A33776" s="1" t="s">
        <v>33790</v>
      </c>
      <c r="B33776">
        <v>42646.555075951706</v>
      </c>
      <c r="C33776">
        <v>0</v>
      </c>
      <c r="D33776">
        <v>0.74085292627647725</v>
      </c>
      <c r="E33776">
        <v>79.027335563751294</v>
      </c>
      <c r="F33776">
        <v>95.800003000000004</v>
      </c>
      <c r="G33776">
        <v>77.560446808356517</v>
      </c>
      <c r="H33776">
        <v>20.433059097801191</v>
      </c>
      <c r="I33776">
        <v>27.670584000000002</v>
      </c>
      <c r="J33776">
        <v>3.7299264431081669</v>
      </c>
      <c r="K33776">
        <v>17969888.240710519</v>
      </c>
      <c r="L33776">
        <v>38533739.054316707</v>
      </c>
      <c r="M33776">
        <v>14301200.39061828</v>
      </c>
      <c r="N33776">
        <v>-0.26963381438800932</v>
      </c>
      <c r="O33776">
        <v>294568209.98145729</v>
      </c>
      <c r="P33776">
        <v>0</v>
      </c>
      <c r="Q33776" t="s">
        <v>50043</v>
      </c>
      <c r="R33776" s="3">
        <v>0.74085292627647725</v>
      </c>
      <c r="S33776" t="s">
        <v>50026</v>
      </c>
      <c r="T33776" t="s">
        <v>50038</v>
      </c>
    </row>
    <row r="33777" spans="1:20" x14ac:dyDescent="0.3">
      <c r="A33777" s="1" t="s">
        <v>33791</v>
      </c>
      <c r="B33777">
        <v>791.05911505566871</v>
      </c>
      <c r="C33777">
        <v>0</v>
      </c>
      <c r="D33777">
        <v>0.40768242683399458</v>
      </c>
      <c r="E33777">
        <v>84.019716470936345</v>
      </c>
      <c r="F33777">
        <v>97</v>
      </c>
      <c r="G33777">
        <v>280.05739025378921</v>
      </c>
      <c r="H33777">
        <v>0</v>
      </c>
      <c r="I33777">
        <v>27.670584000000002</v>
      </c>
      <c r="J33777">
        <v>48.483389864013787</v>
      </c>
      <c r="K33777">
        <v>247806.9794158708</v>
      </c>
      <c r="L33777">
        <v>183157.1728639779</v>
      </c>
      <c r="M33777">
        <v>37729.998751027953</v>
      </c>
      <c r="N33777">
        <v>-0.17613145342602279</v>
      </c>
      <c r="O33777">
        <v>1607214.9003092439</v>
      </c>
      <c r="P33777">
        <v>0</v>
      </c>
      <c r="Q33777" t="s">
        <v>50043</v>
      </c>
      <c r="R33777" s="3">
        <v>0.40768242683399458</v>
      </c>
      <c r="S33777" t="s">
        <v>50016</v>
      </c>
      <c r="T33777" t="s">
        <v>50035</v>
      </c>
    </row>
    <row r="33778" spans="1:20" x14ac:dyDescent="0.3">
      <c r="A33778" s="1" t="s">
        <v>33792</v>
      </c>
      <c r="B33778">
        <v>680.84961324117774</v>
      </c>
      <c r="C33778">
        <v>0</v>
      </c>
      <c r="D33778">
        <v>0.71469113014948882</v>
      </c>
      <c r="E33778">
        <v>90.22518748479375</v>
      </c>
      <c r="F33778">
        <v>73.165283000000002</v>
      </c>
      <c r="G33778">
        <v>188.76829859856429</v>
      </c>
      <c r="H33778">
        <v>11.75484056323995</v>
      </c>
      <c r="I33778">
        <v>27.670584000000002</v>
      </c>
      <c r="J33778">
        <v>8.9496481526070255</v>
      </c>
      <c r="K33778">
        <v>576036.89718658396</v>
      </c>
      <c r="L33778">
        <v>2425568.404483391</v>
      </c>
      <c r="M33778">
        <v>1285261.2894020991</v>
      </c>
      <c r="N33778">
        <v>-3.3033223236020433E-2</v>
      </c>
      <c r="O33778">
        <v>42117598.536603212</v>
      </c>
      <c r="P33778">
        <v>0</v>
      </c>
      <c r="Q33778" t="s">
        <v>50043</v>
      </c>
      <c r="R33778" s="3">
        <v>0.71469113014948882</v>
      </c>
      <c r="S33778" t="s">
        <v>50025</v>
      </c>
      <c r="T33778" t="s">
        <v>50039</v>
      </c>
    </row>
    <row r="33779" spans="1:20" x14ac:dyDescent="0.3">
      <c r="A33779" s="1" t="s">
        <v>33793</v>
      </c>
      <c r="B33779">
        <v>109.9057332209977</v>
      </c>
      <c r="C33779">
        <v>0</v>
      </c>
      <c r="D33779">
        <v>1.1477038118491061</v>
      </c>
      <c r="E33779">
        <v>71.726067138593777</v>
      </c>
      <c r="F33779">
        <v>97</v>
      </c>
      <c r="G33779">
        <v>148.05023225085</v>
      </c>
      <c r="H33779">
        <v>8.6884524543995472</v>
      </c>
      <c r="I33779">
        <v>27.670584000000002</v>
      </c>
      <c r="J33779">
        <v>42.193791537928448</v>
      </c>
      <c r="K33779">
        <v>219322.37975289379</v>
      </c>
      <c r="L33779">
        <v>93100.463445533314</v>
      </c>
      <c r="M33779">
        <v>10351.78703173832</v>
      </c>
      <c r="N33779">
        <v>-0.1119965680898901</v>
      </c>
      <c r="O33779">
        <v>1446372.6932532459</v>
      </c>
      <c r="P33779">
        <v>0</v>
      </c>
      <c r="Q33779" t="s">
        <v>50043</v>
      </c>
      <c r="R33779" s="3">
        <v>1.1477038118491061</v>
      </c>
      <c r="S33779" t="s">
        <v>50016</v>
      </c>
      <c r="T33779" t="s">
        <v>50035</v>
      </c>
    </row>
    <row r="33780" spans="1:20" x14ac:dyDescent="0.3">
      <c r="A33780" s="1" t="s">
        <v>33794</v>
      </c>
      <c r="B33780">
        <v>490.44933094676111</v>
      </c>
      <c r="C33780">
        <v>0</v>
      </c>
      <c r="D33780">
        <v>0.54561319253448248</v>
      </c>
      <c r="E33780">
        <v>83.344137177394316</v>
      </c>
      <c r="F33780">
        <v>97</v>
      </c>
      <c r="G33780">
        <v>138.20026053475351</v>
      </c>
      <c r="H33780">
        <v>9.8182061686406588</v>
      </c>
      <c r="I33780">
        <v>27.670584000000002</v>
      </c>
      <c r="J33780">
        <v>28.089379096210369</v>
      </c>
      <c r="K33780">
        <v>517168.98961729812</v>
      </c>
      <c r="L33780">
        <v>611120.77319475741</v>
      </c>
      <c r="M33780">
        <v>407971.63438718917</v>
      </c>
      <c r="N33780">
        <v>-0.1130782835800813</v>
      </c>
      <c r="O33780">
        <v>8145241.031512212</v>
      </c>
      <c r="P33780">
        <v>0</v>
      </c>
      <c r="Q33780" t="s">
        <v>50043</v>
      </c>
      <c r="R33780" s="3">
        <v>0.54561319253448248</v>
      </c>
      <c r="S33780" t="s">
        <v>50016</v>
      </c>
      <c r="T33780" t="s">
        <v>50035</v>
      </c>
    </row>
    <row r="33781" spans="1:20" x14ac:dyDescent="0.3">
      <c r="A33781" s="1" t="s">
        <v>33795</v>
      </c>
      <c r="B33781">
        <v>827.29917760032356</v>
      </c>
      <c r="C33781">
        <v>0</v>
      </c>
      <c r="D33781">
        <v>0.79508920785018378</v>
      </c>
      <c r="E33781">
        <v>86.681596762841579</v>
      </c>
      <c r="F33781">
        <v>97</v>
      </c>
      <c r="G33781">
        <v>145.54429407051839</v>
      </c>
      <c r="H33781">
        <v>1.702197315914489</v>
      </c>
      <c r="I33781">
        <v>27.670584000000002</v>
      </c>
      <c r="J33781">
        <v>49.38203013113948</v>
      </c>
      <c r="K33781">
        <v>1127467.7849681899</v>
      </c>
      <c r="L33781">
        <v>826940.14887897728</v>
      </c>
      <c r="M33781">
        <v>1511069.681435274</v>
      </c>
      <c r="N33781">
        <v>-0.1228589959840421</v>
      </c>
      <c r="O33781">
        <v>6661737.696235138</v>
      </c>
      <c r="P33781">
        <v>0</v>
      </c>
      <c r="Q33781" t="s">
        <v>50043</v>
      </c>
      <c r="R33781" s="3">
        <v>0.79508920785018378</v>
      </c>
      <c r="S33781" t="s">
        <v>50016</v>
      </c>
      <c r="T33781" t="s">
        <v>50035</v>
      </c>
    </row>
    <row r="33782" spans="1:20" x14ac:dyDescent="0.3">
      <c r="A33782" s="1" t="s">
        <v>33796</v>
      </c>
      <c r="B33782">
        <v>40705.505073205612</v>
      </c>
      <c r="C33782">
        <v>0</v>
      </c>
      <c r="D33782">
        <v>0.45993579783039168</v>
      </c>
      <c r="E33782">
        <v>51.857427805850882</v>
      </c>
      <c r="F33782">
        <v>100</v>
      </c>
      <c r="G33782">
        <v>153.30304005152311</v>
      </c>
      <c r="H33782">
        <v>3.6088741625068388</v>
      </c>
      <c r="I33782">
        <v>27.670584000000002</v>
      </c>
      <c r="J33782">
        <v>2.5745877388395439</v>
      </c>
      <c r="K33782">
        <v>0</v>
      </c>
      <c r="L33782">
        <v>0</v>
      </c>
      <c r="M33782">
        <v>25396733.6118761</v>
      </c>
      <c r="N33782">
        <v>-0.20371715094852649</v>
      </c>
      <c r="O33782">
        <v>0</v>
      </c>
      <c r="P33782">
        <v>0</v>
      </c>
      <c r="Q33782" t="s">
        <v>50043</v>
      </c>
      <c r="R33782" s="3">
        <v>0.45993579783039168</v>
      </c>
      <c r="S33782" t="s">
        <v>50026</v>
      </c>
      <c r="T33782" t="s">
        <v>50038</v>
      </c>
    </row>
    <row r="33783" spans="1:20" x14ac:dyDescent="0.3">
      <c r="A33783" s="1" t="s">
        <v>33797</v>
      </c>
      <c r="B33783">
        <v>62.530877969131069</v>
      </c>
      <c r="C33783">
        <v>0</v>
      </c>
      <c r="D33783">
        <v>0.68322202481997052</v>
      </c>
      <c r="E33783">
        <v>88.436672963179376</v>
      </c>
      <c r="F33783">
        <v>97</v>
      </c>
      <c r="G33783">
        <v>163.8195501862271</v>
      </c>
      <c r="H33783">
        <v>1.885978611175668</v>
      </c>
      <c r="I33783">
        <v>27.670584000000002</v>
      </c>
      <c r="J33783">
        <v>40.650851901398333</v>
      </c>
      <c r="K33783">
        <v>71912.275395074641</v>
      </c>
      <c r="L33783">
        <v>34653.381431742011</v>
      </c>
      <c r="M33783">
        <v>18515.055567010379</v>
      </c>
      <c r="N33783">
        <v>-0.11014290473550629</v>
      </c>
      <c r="O33783">
        <v>485557.94904394553</v>
      </c>
      <c r="P33783">
        <v>0</v>
      </c>
      <c r="Q33783" t="s">
        <v>50043</v>
      </c>
      <c r="R33783" s="3">
        <v>0.68322202481997052</v>
      </c>
      <c r="S33783" t="s">
        <v>50016</v>
      </c>
      <c r="T33783" t="s">
        <v>50035</v>
      </c>
    </row>
    <row r="33784" spans="1:20" x14ac:dyDescent="0.3">
      <c r="A33784" s="1" t="s">
        <v>33798</v>
      </c>
      <c r="B33784">
        <v>32520.843702502501</v>
      </c>
      <c r="C33784">
        <v>0</v>
      </c>
      <c r="D33784">
        <v>0.59700474189605668</v>
      </c>
      <c r="E33784">
        <v>81.616503653941265</v>
      </c>
      <c r="F33784">
        <v>94.188698000000002</v>
      </c>
      <c r="G33784">
        <v>127.0188161693362</v>
      </c>
      <c r="H33784">
        <v>17.673259703507512</v>
      </c>
      <c r="I33784">
        <v>27.670584000000002</v>
      </c>
      <c r="J33784">
        <v>4.734371184645866</v>
      </c>
      <c r="K33784">
        <v>21399670.160487939</v>
      </c>
      <c r="L33784">
        <v>62539245.299094267</v>
      </c>
      <c r="M33784">
        <v>29781764.377450101</v>
      </c>
      <c r="N33784">
        <v>-0.22762466047416541</v>
      </c>
      <c r="O33784">
        <v>453198959.60135919</v>
      </c>
      <c r="P33784">
        <v>0</v>
      </c>
      <c r="Q33784" t="s">
        <v>50043</v>
      </c>
      <c r="R33784" s="3">
        <v>0.59700474189605668</v>
      </c>
      <c r="S33784" t="s">
        <v>50026</v>
      </c>
      <c r="T33784" t="s">
        <v>50038</v>
      </c>
    </row>
    <row r="33785" spans="1:20" x14ac:dyDescent="0.3">
      <c r="A33785" s="1" t="s">
        <v>33799</v>
      </c>
      <c r="B33785">
        <v>234.74602270646179</v>
      </c>
      <c r="C33785">
        <v>0</v>
      </c>
      <c r="D33785">
        <v>0.5758821393270116</v>
      </c>
      <c r="E33785">
        <v>80.806206148325487</v>
      </c>
      <c r="F33785">
        <v>97</v>
      </c>
      <c r="G33785">
        <v>181.80284250268741</v>
      </c>
      <c r="H33785">
        <v>2.5216995947210901</v>
      </c>
      <c r="I33785">
        <v>27.670584000000002</v>
      </c>
      <c r="J33785">
        <v>39.540314207964848</v>
      </c>
      <c r="K33785">
        <v>139987.71040747719</v>
      </c>
      <c r="L33785">
        <v>410375.99673977791</v>
      </c>
      <c r="M33785">
        <v>2738983.7044699909</v>
      </c>
      <c r="N33785">
        <v>-0.19159171165033381</v>
      </c>
      <c r="O33785">
        <v>6525813.1966298064</v>
      </c>
      <c r="P33785">
        <v>0</v>
      </c>
      <c r="Q33785" t="s">
        <v>50043</v>
      </c>
      <c r="R33785" s="3">
        <v>0.5758821393270116</v>
      </c>
      <c r="S33785" t="s">
        <v>50016</v>
      </c>
      <c r="T33785" t="s">
        <v>50035</v>
      </c>
    </row>
    <row r="33786" spans="1:20" x14ac:dyDescent="0.3">
      <c r="A33786" s="1" t="s">
        <v>33800</v>
      </c>
      <c r="B33786">
        <v>618.92911514757634</v>
      </c>
      <c r="C33786">
        <v>0</v>
      </c>
      <c r="D33786">
        <v>0.46213626533932411</v>
      </c>
      <c r="E33786">
        <v>75.359863792157938</v>
      </c>
      <c r="F33786">
        <v>97</v>
      </c>
      <c r="G33786">
        <v>216.58894918941419</v>
      </c>
      <c r="H33786">
        <v>10.523689731301941</v>
      </c>
      <c r="I33786">
        <v>27.670584000000002</v>
      </c>
      <c r="J33786">
        <v>37.045865748596079</v>
      </c>
      <c r="K33786">
        <v>345832.00743669103</v>
      </c>
      <c r="L33786">
        <v>302465.58404202649</v>
      </c>
      <c r="M33786">
        <v>4500519.8644740153</v>
      </c>
      <c r="N33786">
        <v>-0.2020699071065121</v>
      </c>
      <c r="O33786">
        <v>24598371.831264369</v>
      </c>
      <c r="P33786">
        <v>0</v>
      </c>
      <c r="Q33786" t="s">
        <v>50043</v>
      </c>
      <c r="R33786" s="3">
        <v>0.46213626533932411</v>
      </c>
      <c r="S33786" t="s">
        <v>50016</v>
      </c>
      <c r="T33786" t="s">
        <v>50035</v>
      </c>
    </row>
    <row r="33787" spans="1:20" x14ac:dyDescent="0.3">
      <c r="A33787" s="1" t="s">
        <v>33801</v>
      </c>
      <c r="B33787">
        <v>172.14435486914661</v>
      </c>
      <c r="C33787">
        <v>0</v>
      </c>
      <c r="D33787">
        <v>0.6070887731718726</v>
      </c>
      <c r="E33787">
        <v>78.609113650938113</v>
      </c>
      <c r="F33787">
        <v>97</v>
      </c>
      <c r="G33787">
        <v>233.54892629165289</v>
      </c>
      <c r="H33787">
        <v>3.4314057319891189</v>
      </c>
      <c r="I33787">
        <v>27.670584000000002</v>
      </c>
      <c r="J33787">
        <v>51.815014730581069</v>
      </c>
      <c r="K33787">
        <v>118467.7755436757</v>
      </c>
      <c r="L33787">
        <v>137525.8697220702</v>
      </c>
      <c r="M33787">
        <v>314608.10158003122</v>
      </c>
      <c r="N33787">
        <v>-0.1757914573779028</v>
      </c>
      <c r="O33787">
        <v>4065060.7796842698</v>
      </c>
      <c r="P33787">
        <v>0</v>
      </c>
      <c r="Q33787" t="s">
        <v>50043</v>
      </c>
      <c r="R33787" s="3">
        <v>0.6070887731718726</v>
      </c>
      <c r="S33787" t="s">
        <v>50016</v>
      </c>
      <c r="T33787" t="s">
        <v>50035</v>
      </c>
    </row>
    <row r="33788" spans="1:20" x14ac:dyDescent="0.3">
      <c r="A33788" s="1" t="s">
        <v>33802</v>
      </c>
      <c r="B33788">
        <v>2635.9512741620078</v>
      </c>
      <c r="C33788">
        <v>0</v>
      </c>
      <c r="D33788">
        <v>2.5563002395130869</v>
      </c>
      <c r="E33788">
        <v>88.060727575621399</v>
      </c>
      <c r="F33788">
        <v>97</v>
      </c>
      <c r="G33788">
        <v>217.41098240876491</v>
      </c>
      <c r="H33788">
        <v>3.8823545858135038</v>
      </c>
      <c r="I33788">
        <v>27.670584000000002</v>
      </c>
      <c r="J33788">
        <v>15.434770187701901</v>
      </c>
      <c r="K33788">
        <v>7825954.1364634205</v>
      </c>
      <c r="L33788">
        <v>22209232.87688851</v>
      </c>
      <c r="M33788">
        <v>5405603.3730223011</v>
      </c>
      <c r="N33788">
        <v>-0.2091897466797</v>
      </c>
      <c r="O33788">
        <v>254091836.7906363</v>
      </c>
      <c r="P33788">
        <v>0</v>
      </c>
      <c r="Q33788" t="s">
        <v>50043</v>
      </c>
      <c r="R33788" s="3">
        <v>2.5563002395130874</v>
      </c>
      <c r="S33788" t="s">
        <v>50031</v>
      </c>
      <c r="T33788" t="s">
        <v>50036</v>
      </c>
    </row>
    <row r="33789" spans="1:20" x14ac:dyDescent="0.3">
      <c r="A33789" s="1" t="s">
        <v>33803</v>
      </c>
      <c r="B33789">
        <v>569.76259806112114</v>
      </c>
      <c r="C33789">
        <v>0</v>
      </c>
      <c r="D33789">
        <v>0.7599610368742058</v>
      </c>
      <c r="E33789">
        <v>88.786848955441343</v>
      </c>
      <c r="F33789">
        <v>73.165283000000002</v>
      </c>
      <c r="G33789">
        <v>162.65495759248199</v>
      </c>
      <c r="H33789">
        <v>12.34928320305395</v>
      </c>
      <c r="I33789">
        <v>27.670584000000002</v>
      </c>
      <c r="J33789">
        <v>8.7421068670984834</v>
      </c>
      <c r="K33789">
        <v>527546.24662478396</v>
      </c>
      <c r="L33789">
        <v>2374740.015443238</v>
      </c>
      <c r="M33789">
        <v>1194761.557946794</v>
      </c>
      <c r="N33789">
        <v>-3.4324475342163013E-2</v>
      </c>
      <c r="O33789">
        <v>45108053.146427512</v>
      </c>
      <c r="P33789">
        <v>0</v>
      </c>
      <c r="Q33789" t="s">
        <v>50043</v>
      </c>
      <c r="R33789" s="3">
        <v>0.7599610368742058</v>
      </c>
      <c r="S33789" t="s">
        <v>50025</v>
      </c>
      <c r="T33789" t="s">
        <v>50039</v>
      </c>
    </row>
    <row r="33790" spans="1:20" x14ac:dyDescent="0.3">
      <c r="A33790" s="1" t="s">
        <v>33804</v>
      </c>
      <c r="B33790">
        <v>296.87705798398838</v>
      </c>
      <c r="C33790">
        <v>0</v>
      </c>
      <c r="D33790">
        <v>0.18886056315594521</v>
      </c>
      <c r="E33790">
        <v>80.13227296010956</v>
      </c>
      <c r="F33790">
        <v>97</v>
      </c>
      <c r="G33790">
        <v>735.88203148841444</v>
      </c>
      <c r="H33790">
        <v>2.1008181020430619</v>
      </c>
      <c r="I33790">
        <v>27.670584000000002</v>
      </c>
      <c r="J33790">
        <v>174.92726243758889</v>
      </c>
      <c r="K33790">
        <v>73354.873116655785</v>
      </c>
      <c r="L33790">
        <v>19720.830246051752</v>
      </c>
      <c r="M33790">
        <v>394736.06411486858</v>
      </c>
      <c r="N33790">
        <v>-0.206662876994293</v>
      </c>
      <c r="O33790">
        <v>597116.99183751503</v>
      </c>
      <c r="P33790">
        <v>0</v>
      </c>
      <c r="Q33790" t="s">
        <v>50043</v>
      </c>
      <c r="R33790" s="3">
        <v>0.18886056315594524</v>
      </c>
      <c r="S33790" t="s">
        <v>50016</v>
      </c>
      <c r="T33790" t="s">
        <v>50035</v>
      </c>
    </row>
    <row r="33791" spans="1:20" x14ac:dyDescent="0.3">
      <c r="A33791" s="1" t="s">
        <v>33805</v>
      </c>
      <c r="B33791">
        <v>11421.13355902132</v>
      </c>
      <c r="C33791">
        <v>0</v>
      </c>
      <c r="D33791">
        <v>0.46088786863478282</v>
      </c>
      <c r="E33791">
        <v>81.374685783307555</v>
      </c>
      <c r="F33791">
        <v>95.769233999999997</v>
      </c>
      <c r="G33791">
        <v>155.41003828427799</v>
      </c>
      <c r="H33791">
        <v>6.3138270651151496</v>
      </c>
      <c r="I33791">
        <v>27.670584000000002</v>
      </c>
      <c r="J33791">
        <v>2.24313680364354</v>
      </c>
      <c r="K33791">
        <v>1428804.2214060251</v>
      </c>
      <c r="L33791">
        <v>12562124.281351751</v>
      </c>
      <c r="M33791">
        <v>2516049.866989092</v>
      </c>
      <c r="N33791">
        <v>-0.1843515901876136</v>
      </c>
      <c r="O33791">
        <v>424331900.46973062</v>
      </c>
      <c r="P33791">
        <v>0</v>
      </c>
      <c r="Q33791" t="s">
        <v>50043</v>
      </c>
      <c r="R33791" s="3">
        <v>0.46088786863478282</v>
      </c>
      <c r="S33791" t="s">
        <v>50025</v>
      </c>
      <c r="T33791" t="s">
        <v>50039</v>
      </c>
    </row>
    <row r="33792" spans="1:20" x14ac:dyDescent="0.3">
      <c r="A33792" s="1" t="s">
        <v>33806</v>
      </c>
      <c r="B33792">
        <v>354.14843132186621</v>
      </c>
      <c r="C33792">
        <v>0</v>
      </c>
      <c r="D33792">
        <v>0.87114712193784127</v>
      </c>
      <c r="E33792">
        <v>74.033510127954898</v>
      </c>
      <c r="F33792">
        <v>97</v>
      </c>
      <c r="G33792">
        <v>148.10393734674571</v>
      </c>
      <c r="H33792">
        <v>3.6417564556016289</v>
      </c>
      <c r="I33792">
        <v>27.670584000000002</v>
      </c>
      <c r="J33792">
        <v>53.408578230005567</v>
      </c>
      <c r="K33792">
        <v>270847.20898515318</v>
      </c>
      <c r="L33792">
        <v>329843.26750872598</v>
      </c>
      <c r="M33792">
        <v>7989396.2310794117</v>
      </c>
      <c r="N33792">
        <v>-0.10130999306502721</v>
      </c>
      <c r="O33792">
        <v>27246255.23327107</v>
      </c>
      <c r="P33792">
        <v>0</v>
      </c>
      <c r="Q33792" t="s">
        <v>50043</v>
      </c>
      <c r="R33792" s="3">
        <v>0.87114712193784127</v>
      </c>
      <c r="S33792" t="s">
        <v>50016</v>
      </c>
      <c r="T33792" t="s">
        <v>50035</v>
      </c>
    </row>
    <row r="33793" spans="1:20" x14ac:dyDescent="0.3">
      <c r="A33793" s="1" t="s">
        <v>33807</v>
      </c>
      <c r="B33793">
        <v>715.53147174376249</v>
      </c>
      <c r="C33793">
        <v>0</v>
      </c>
      <c r="D33793">
        <v>2.215942912776582</v>
      </c>
      <c r="E33793">
        <v>91.372871517396646</v>
      </c>
      <c r="F33793">
        <v>97</v>
      </c>
      <c r="G33793">
        <v>149.97243537629009</v>
      </c>
      <c r="H33793">
        <v>21.341394700296789</v>
      </c>
      <c r="I33793">
        <v>27.670584000000002</v>
      </c>
      <c r="J33793">
        <v>7.320064805428836</v>
      </c>
      <c r="K33793">
        <v>2970082.820430472</v>
      </c>
      <c r="L33793">
        <v>1791717.3794877599</v>
      </c>
      <c r="M33793">
        <v>7054182.896597187</v>
      </c>
      <c r="N33793">
        <v>-0.22467310189584211</v>
      </c>
      <c r="O33793">
        <v>56985132.936366409</v>
      </c>
      <c r="P33793">
        <v>0</v>
      </c>
      <c r="Q33793" t="s">
        <v>50043</v>
      </c>
      <c r="R33793" s="3">
        <v>2.215942912776582</v>
      </c>
      <c r="S33793" t="s">
        <v>50030</v>
      </c>
      <c r="T33793" t="s">
        <v>50038</v>
      </c>
    </row>
    <row r="33794" spans="1:20" x14ac:dyDescent="0.3">
      <c r="A33794" s="1" t="s">
        <v>33808</v>
      </c>
      <c r="B33794">
        <v>72.410704304064069</v>
      </c>
      <c r="C33794">
        <v>0</v>
      </c>
      <c r="D33794">
        <v>1.0044469667718099</v>
      </c>
      <c r="E33794">
        <v>85.787533571796445</v>
      </c>
      <c r="F33794">
        <v>97</v>
      </c>
      <c r="G33794">
        <v>193.15013426810231</v>
      </c>
      <c r="H33794">
        <v>2.048572479007833</v>
      </c>
      <c r="I33794">
        <v>27.670584000000002</v>
      </c>
      <c r="J33794">
        <v>31.215210086944609</v>
      </c>
      <c r="K33794">
        <v>14830.37366230173</v>
      </c>
      <c r="L33794">
        <v>8897.7328281404953</v>
      </c>
      <c r="M33794">
        <v>1879.376072800894</v>
      </c>
      <c r="N33794">
        <v>-8.2040382734520731E-2</v>
      </c>
      <c r="O33794">
        <v>705024.2739860611</v>
      </c>
      <c r="P33794">
        <v>0</v>
      </c>
      <c r="Q33794" t="s">
        <v>50043</v>
      </c>
      <c r="R33794" s="3">
        <v>1.0044469667718099</v>
      </c>
      <c r="S33794" t="s">
        <v>50016</v>
      </c>
      <c r="T33794" t="s">
        <v>50035</v>
      </c>
    </row>
    <row r="33795" spans="1:20" x14ac:dyDescent="0.3">
      <c r="A33795" s="1" t="s">
        <v>33809</v>
      </c>
      <c r="B33795">
        <v>960.04402838607405</v>
      </c>
      <c r="C33795">
        <v>0</v>
      </c>
      <c r="D33795">
        <v>0.55138002080800874</v>
      </c>
      <c r="E33795">
        <v>87.565815861255402</v>
      </c>
      <c r="F33795">
        <v>97</v>
      </c>
      <c r="G33795">
        <v>214.42732728171461</v>
      </c>
      <c r="H33795">
        <v>8.5200606070667</v>
      </c>
      <c r="I33795">
        <v>27.670584000000002</v>
      </c>
      <c r="J33795">
        <v>53.304750584524911</v>
      </c>
      <c r="K33795">
        <v>1540543.829057382</v>
      </c>
      <c r="L33795">
        <v>466699.94529178308</v>
      </c>
      <c r="M33795">
        <v>1184989.398883322</v>
      </c>
      <c r="N33795">
        <v>-0.19696368843453849</v>
      </c>
      <c r="O33795">
        <v>2340490.8579691378</v>
      </c>
      <c r="P33795">
        <v>0</v>
      </c>
      <c r="Q33795" t="s">
        <v>50043</v>
      </c>
      <c r="R33795" s="3">
        <v>0.55138002080800874</v>
      </c>
      <c r="S33795" t="s">
        <v>50016</v>
      </c>
      <c r="T33795" t="s">
        <v>50035</v>
      </c>
    </row>
    <row r="33796" spans="1:20" x14ac:dyDescent="0.3">
      <c r="A33796" s="1" t="s">
        <v>33810</v>
      </c>
      <c r="B33796">
        <v>8286.3518773756496</v>
      </c>
      <c r="C33796">
        <v>0</v>
      </c>
      <c r="D33796">
        <v>8.6827052058283824E-2</v>
      </c>
      <c r="E33796">
        <v>19.01858841321074</v>
      </c>
      <c r="F33796">
        <v>90</v>
      </c>
      <c r="G33796">
        <v>201.8426805715585</v>
      </c>
      <c r="H33796">
        <v>1.0133005176752441</v>
      </c>
      <c r="I33796">
        <v>27.670584000000002</v>
      </c>
      <c r="J33796">
        <v>1.165507027520081</v>
      </c>
      <c r="K33796">
        <v>182550.70444293649</v>
      </c>
      <c r="L33796">
        <v>45270.25357717416</v>
      </c>
      <c r="M33796">
        <v>18593498.042789441</v>
      </c>
      <c r="N33796">
        <v>-0.17475295554206441</v>
      </c>
      <c r="O33796">
        <v>941454.03141040122</v>
      </c>
      <c r="P33796">
        <v>0</v>
      </c>
      <c r="Q33796" t="s">
        <v>50043</v>
      </c>
      <c r="R33796" s="3">
        <v>8.6827052058283824E-2</v>
      </c>
      <c r="S33796" t="s">
        <v>50032</v>
      </c>
      <c r="T33796" t="s">
        <v>50036</v>
      </c>
    </row>
    <row r="33797" spans="1:20" x14ac:dyDescent="0.3">
      <c r="A33797" s="1" t="s">
        <v>33811</v>
      </c>
      <c r="B33797">
        <v>884.86199514326165</v>
      </c>
      <c r="C33797">
        <v>0</v>
      </c>
      <c r="D33797">
        <v>0.42405758291536588</v>
      </c>
      <c r="E33797">
        <v>78.332635641552869</v>
      </c>
      <c r="F33797">
        <v>97</v>
      </c>
      <c r="G33797">
        <v>231.74229085808221</v>
      </c>
      <c r="H33797">
        <v>3.5246091482174249</v>
      </c>
      <c r="I33797">
        <v>27.670584000000002</v>
      </c>
      <c r="J33797">
        <v>60.620043232878601</v>
      </c>
      <c r="K33797">
        <v>679501.80832739279</v>
      </c>
      <c r="L33797">
        <v>314410.38164859609</v>
      </c>
      <c r="M33797">
        <v>8826339.1056951359</v>
      </c>
      <c r="N33797">
        <v>-0.19995071318786489</v>
      </c>
      <c r="O33797">
        <v>4693653.1255435068</v>
      </c>
      <c r="P33797">
        <v>0</v>
      </c>
      <c r="Q33797" t="s">
        <v>50043</v>
      </c>
      <c r="R33797" s="3">
        <v>0.42405758291536594</v>
      </c>
      <c r="S33797" t="s">
        <v>50016</v>
      </c>
      <c r="T33797" t="s">
        <v>50035</v>
      </c>
    </row>
    <row r="33798" spans="1:20" x14ac:dyDescent="0.3">
      <c r="A33798" s="1" t="s">
        <v>33812</v>
      </c>
      <c r="B33798">
        <v>1839.9450869717959</v>
      </c>
      <c r="C33798">
        <v>0</v>
      </c>
      <c r="D33798">
        <v>0.87151263985550165</v>
      </c>
      <c r="E33798">
        <v>74.649649341043428</v>
      </c>
      <c r="F33798">
        <v>97</v>
      </c>
      <c r="G33798">
        <v>103.0429107895983</v>
      </c>
      <c r="H33798">
        <v>6.7229203478633108</v>
      </c>
      <c r="I33798">
        <v>27.670584000000002</v>
      </c>
      <c r="J33798">
        <v>13.164056537458951</v>
      </c>
      <c r="K33798">
        <v>736565.22300673975</v>
      </c>
      <c r="L33798">
        <v>1770744.8950738581</v>
      </c>
      <c r="M33798">
        <v>3240244.1945699421</v>
      </c>
      <c r="N33798">
        <v>-0.21175767238615101</v>
      </c>
      <c r="O33798">
        <v>26403930.81615768</v>
      </c>
      <c r="P33798">
        <v>0</v>
      </c>
      <c r="Q33798" t="s">
        <v>50043</v>
      </c>
      <c r="R33798" s="3">
        <v>0.87151263985550165</v>
      </c>
      <c r="S33798" t="s">
        <v>50024</v>
      </c>
      <c r="T33798" t="s">
        <v>50040</v>
      </c>
    </row>
    <row r="33799" spans="1:20" x14ac:dyDescent="0.3">
      <c r="A33799" s="1" t="s">
        <v>33813</v>
      </c>
      <c r="B33799">
        <v>1798.538955596305</v>
      </c>
      <c r="C33799">
        <v>0</v>
      </c>
      <c r="D33799">
        <v>0.27856373450166833</v>
      </c>
      <c r="E33799">
        <v>82.745469291285033</v>
      </c>
      <c r="F33799">
        <v>97</v>
      </c>
      <c r="G33799">
        <v>255.52379503745721</v>
      </c>
      <c r="H33799">
        <v>11.265124639812409</v>
      </c>
      <c r="I33799">
        <v>27.670584000000002</v>
      </c>
      <c r="J33799">
        <v>51.900640026314967</v>
      </c>
      <c r="K33799">
        <v>536014.8465681735</v>
      </c>
      <c r="L33799">
        <v>361935.88185916172</v>
      </c>
      <c r="M33799">
        <v>1595413.5574721571</v>
      </c>
      <c r="N33799">
        <v>-0.1937737034701906</v>
      </c>
      <c r="O33799">
        <v>6809040.5138284136</v>
      </c>
      <c r="P33799">
        <v>0</v>
      </c>
      <c r="Q33799" t="s">
        <v>50043</v>
      </c>
      <c r="R33799" s="3">
        <v>0.27856373450166833</v>
      </c>
      <c r="S33799" t="s">
        <v>50016</v>
      </c>
      <c r="T33799" t="s">
        <v>50035</v>
      </c>
    </row>
    <row r="33800" spans="1:20" x14ac:dyDescent="0.3">
      <c r="A33800" s="1" t="s">
        <v>33814</v>
      </c>
      <c r="B33800">
        <v>1217.0226788426901</v>
      </c>
      <c r="C33800">
        <v>0</v>
      </c>
      <c r="D33800">
        <v>0.50206184570695034</v>
      </c>
      <c r="E33800">
        <v>91.073697833329504</v>
      </c>
      <c r="F33800">
        <v>97</v>
      </c>
      <c r="G33800">
        <v>153.97339524585311</v>
      </c>
      <c r="H33800">
        <v>2.9860216749137241</v>
      </c>
      <c r="I33800">
        <v>27.670584000000002</v>
      </c>
      <c r="J33800">
        <v>35.092104172785703</v>
      </c>
      <c r="K33800">
        <v>695635.77701514796</v>
      </c>
      <c r="L33800">
        <v>828695.56704281352</v>
      </c>
      <c r="M33800">
        <v>14260222.87309101</v>
      </c>
      <c r="N33800">
        <v>-0.1146117869610279</v>
      </c>
      <c r="O33800">
        <v>16360489.731008589</v>
      </c>
      <c r="P33800">
        <v>0</v>
      </c>
      <c r="Q33800" t="s">
        <v>50043</v>
      </c>
      <c r="R33800" s="3">
        <v>0.50206184570695034</v>
      </c>
      <c r="S33800" t="s">
        <v>50016</v>
      </c>
      <c r="T33800" t="s">
        <v>50035</v>
      </c>
    </row>
    <row r="33801" spans="1:20" x14ac:dyDescent="0.3">
      <c r="A33801" s="1" t="s">
        <v>33815</v>
      </c>
      <c r="B33801">
        <v>7250.4190392349556</v>
      </c>
      <c r="C33801">
        <v>0</v>
      </c>
      <c r="D33801">
        <v>0.40985961607682769</v>
      </c>
      <c r="E33801">
        <v>86.579904031605665</v>
      </c>
      <c r="F33801">
        <v>97</v>
      </c>
      <c r="G33801">
        <v>115.89409644894469</v>
      </c>
      <c r="H33801">
        <v>11.47482225363607</v>
      </c>
      <c r="I33801">
        <v>27.670584000000002</v>
      </c>
      <c r="J33801">
        <v>12.199441176042169</v>
      </c>
      <c r="K33801">
        <v>13027394.77129847</v>
      </c>
      <c r="L33801">
        <v>9543131.4333580825</v>
      </c>
      <c r="M33801">
        <v>7593852.8741211956</v>
      </c>
      <c r="N33801">
        <v>-6.7481801022561877E-2</v>
      </c>
      <c r="O33801">
        <v>64919327.443203427</v>
      </c>
      <c r="P33801">
        <v>0</v>
      </c>
      <c r="Q33801" t="s">
        <v>50043</v>
      </c>
      <c r="R33801" s="3">
        <v>0.40985961607682769</v>
      </c>
      <c r="S33801" t="s">
        <v>50016</v>
      </c>
      <c r="T33801" t="s">
        <v>50035</v>
      </c>
    </row>
    <row r="33802" spans="1:20" x14ac:dyDescent="0.3">
      <c r="A33802" s="1" t="s">
        <v>33816</v>
      </c>
      <c r="B33802">
        <v>43644.379509590814</v>
      </c>
      <c r="C33802">
        <v>0</v>
      </c>
      <c r="D33802">
        <v>0.49188289941426427</v>
      </c>
      <c r="E33802">
        <v>54.416243744568028</v>
      </c>
      <c r="F33802">
        <v>100</v>
      </c>
      <c r="G33802">
        <v>140.93402801385989</v>
      </c>
      <c r="H33802">
        <v>4.109733637269736</v>
      </c>
      <c r="I33802">
        <v>27.670584000000002</v>
      </c>
      <c r="J33802">
        <v>2.7581091660116499</v>
      </c>
      <c r="K33802">
        <v>0</v>
      </c>
      <c r="L33802">
        <v>0</v>
      </c>
      <c r="M33802">
        <v>26644576.07358529</v>
      </c>
      <c r="N33802">
        <v>-0.17923680159054711</v>
      </c>
      <c r="O33802">
        <v>0</v>
      </c>
      <c r="P33802">
        <v>0</v>
      </c>
      <c r="Q33802" t="s">
        <v>50043</v>
      </c>
      <c r="R33802" s="3">
        <v>0.49188289941426427</v>
      </c>
      <c r="S33802" t="s">
        <v>50026</v>
      </c>
      <c r="T33802" t="s">
        <v>50038</v>
      </c>
    </row>
    <row r="33803" spans="1:20" x14ac:dyDescent="0.3">
      <c r="A33803" s="1" t="s">
        <v>33817</v>
      </c>
      <c r="B33803">
        <v>143.04801582115769</v>
      </c>
      <c r="C33803">
        <v>0</v>
      </c>
      <c r="D33803">
        <v>1.7325869951428341</v>
      </c>
      <c r="E33803">
        <v>100</v>
      </c>
      <c r="F33803">
        <v>97</v>
      </c>
      <c r="G33803">
        <v>75.594846506798845</v>
      </c>
      <c r="H33803">
        <v>6.1152912019077164</v>
      </c>
      <c r="I33803">
        <v>27.670584000000002</v>
      </c>
      <c r="J33803">
        <v>31.85049789657597</v>
      </c>
      <c r="K33803">
        <v>286574.58813047147</v>
      </c>
      <c r="L33803">
        <v>303222.21944036009</v>
      </c>
      <c r="M33803">
        <v>154927.14366203401</v>
      </c>
      <c r="N33803">
        <v>-0.58819862873826223</v>
      </c>
      <c r="O33803">
        <v>5485149.0805165786</v>
      </c>
      <c r="P33803">
        <v>0</v>
      </c>
      <c r="Q33803" t="s">
        <v>50043</v>
      </c>
      <c r="R33803" s="3">
        <v>1.7325869951428339</v>
      </c>
      <c r="S33803" t="s">
        <v>50016</v>
      </c>
      <c r="T33803" t="s">
        <v>50035</v>
      </c>
    </row>
    <row r="33804" spans="1:20" x14ac:dyDescent="0.3">
      <c r="A33804" s="1" t="s">
        <v>33818</v>
      </c>
      <c r="B33804">
        <v>178.86771300341411</v>
      </c>
      <c r="C33804">
        <v>0</v>
      </c>
      <c r="D33804">
        <v>0.44971478966910772</v>
      </c>
      <c r="E33804">
        <v>76.811974705519049</v>
      </c>
      <c r="F33804">
        <v>97</v>
      </c>
      <c r="G33804">
        <v>194.90332435350041</v>
      </c>
      <c r="H33804">
        <v>6.2040736134607659</v>
      </c>
      <c r="I33804">
        <v>27.670584000000002</v>
      </c>
      <c r="J33804">
        <v>50.716121421174023</v>
      </c>
      <c r="K33804">
        <v>78861.706949428408</v>
      </c>
      <c r="L33804">
        <v>130286.1087039027</v>
      </c>
      <c r="M33804">
        <v>10287.30675340237</v>
      </c>
      <c r="N33804">
        <v>-0.20466746576878189</v>
      </c>
      <c r="O33804">
        <v>2175485.820031873</v>
      </c>
      <c r="P33804">
        <v>0</v>
      </c>
      <c r="Q33804" t="s">
        <v>50043</v>
      </c>
      <c r="R33804" s="3">
        <v>0.44971478966910772</v>
      </c>
      <c r="S33804" t="s">
        <v>50016</v>
      </c>
      <c r="T33804" t="s">
        <v>50035</v>
      </c>
    </row>
    <row r="33805" spans="1:20" x14ac:dyDescent="0.3">
      <c r="A33805" s="1" t="s">
        <v>33819</v>
      </c>
      <c r="B33805">
        <v>1101.22753656697</v>
      </c>
      <c r="C33805">
        <v>0</v>
      </c>
      <c r="D33805">
        <v>0.37039374519547902</v>
      </c>
      <c r="E33805">
        <v>11.56384047667404</v>
      </c>
      <c r="F33805">
        <v>97</v>
      </c>
      <c r="G33805">
        <v>110.1144648687101</v>
      </c>
      <c r="H33805">
        <v>1.325974959051633</v>
      </c>
      <c r="I33805">
        <v>27.670584000000002</v>
      </c>
      <c r="J33805">
        <v>5.2686164282123213</v>
      </c>
      <c r="K33805">
        <v>158408.82107022239</v>
      </c>
      <c r="L33805">
        <v>1102011.0571536981</v>
      </c>
      <c r="M33805">
        <v>104990.4694039282</v>
      </c>
      <c r="N33805">
        <v>-5.8109099407512577E-2</v>
      </c>
      <c r="O33805">
        <v>16884062.126010109</v>
      </c>
      <c r="P33805">
        <v>0</v>
      </c>
      <c r="Q33805" t="s">
        <v>50043</v>
      </c>
      <c r="R33805" s="3">
        <v>0.37039374519547896</v>
      </c>
      <c r="S33805" t="s">
        <v>50033</v>
      </c>
      <c r="T33805" t="s">
        <v>50039</v>
      </c>
    </row>
    <row r="33806" spans="1:20" x14ac:dyDescent="0.3">
      <c r="A33806" s="1" t="s">
        <v>33820</v>
      </c>
      <c r="B33806">
        <v>87.385114410123933</v>
      </c>
      <c r="C33806">
        <v>0</v>
      </c>
      <c r="D33806">
        <v>0.77875298641100643</v>
      </c>
      <c r="E33806">
        <v>97.609659784502028</v>
      </c>
      <c r="F33806">
        <v>97</v>
      </c>
      <c r="G33806">
        <v>143.62377931450681</v>
      </c>
      <c r="H33806">
        <v>2.0963809150977548</v>
      </c>
      <c r="I33806">
        <v>27.670584000000002</v>
      </c>
      <c r="J33806">
        <v>33.047607115561647</v>
      </c>
      <c r="K33806">
        <v>101461.5700567165</v>
      </c>
      <c r="L33806">
        <v>82047.510158929334</v>
      </c>
      <c r="M33806">
        <v>100822.0463259567</v>
      </c>
      <c r="N33806">
        <v>-0.16505936427626219</v>
      </c>
      <c r="O33806">
        <v>5906061.4711621283</v>
      </c>
      <c r="P33806">
        <v>0</v>
      </c>
      <c r="Q33806" t="s">
        <v>50043</v>
      </c>
      <c r="R33806" s="3">
        <v>0.77875298641100643</v>
      </c>
      <c r="S33806" t="s">
        <v>50016</v>
      </c>
      <c r="T33806" t="s">
        <v>50035</v>
      </c>
    </row>
    <row r="33807" spans="1:20" x14ac:dyDescent="0.3">
      <c r="A33807" s="1" t="s">
        <v>33821</v>
      </c>
      <c r="B33807">
        <v>189.07801669986591</v>
      </c>
      <c r="C33807">
        <v>0</v>
      </c>
      <c r="D33807">
        <v>0.22566050423992251</v>
      </c>
      <c r="E33807">
        <v>92.383260013392231</v>
      </c>
      <c r="F33807">
        <v>97</v>
      </c>
      <c r="G33807">
        <v>155.32239155176069</v>
      </c>
      <c r="H33807">
        <v>27.74520195532067</v>
      </c>
      <c r="I33807">
        <v>27.670584000000002</v>
      </c>
      <c r="J33807">
        <v>49.217003662665967</v>
      </c>
      <c r="K33807">
        <v>81289.584267426981</v>
      </c>
      <c r="L33807">
        <v>46396.534084492931</v>
      </c>
      <c r="M33807">
        <v>1973936.7804768861</v>
      </c>
      <c r="N33807">
        <v>-8.1752462934335489E-3</v>
      </c>
      <c r="O33807">
        <v>525475.12956462568</v>
      </c>
      <c r="P33807">
        <v>0</v>
      </c>
      <c r="Q33807" t="s">
        <v>50043</v>
      </c>
      <c r="R33807" s="3">
        <v>0.22566050423992254</v>
      </c>
      <c r="S33807" t="s">
        <v>50016</v>
      </c>
      <c r="T33807" t="s">
        <v>50035</v>
      </c>
    </row>
    <row r="33808" spans="1:20" x14ac:dyDescent="0.3">
      <c r="A33808" s="1" t="s">
        <v>33822</v>
      </c>
      <c r="B33808">
        <v>694.23343292308857</v>
      </c>
      <c r="C33808">
        <v>0</v>
      </c>
      <c r="D33808">
        <v>0.46738007816032962</v>
      </c>
      <c r="E33808">
        <v>96.503550724222663</v>
      </c>
      <c r="F33808">
        <v>97</v>
      </c>
      <c r="G33808">
        <v>312.33032418468292</v>
      </c>
      <c r="H33808">
        <v>0</v>
      </c>
      <c r="I33808">
        <v>27.670584000000002</v>
      </c>
      <c r="J33808">
        <v>44.223499292695948</v>
      </c>
      <c r="K33808">
        <v>222901.5337140061</v>
      </c>
      <c r="L33808">
        <v>190216.38144776289</v>
      </c>
      <c r="M33808">
        <v>36174.815445387183</v>
      </c>
      <c r="N33808">
        <v>-0.2109902145613286</v>
      </c>
      <c r="O33808">
        <v>1683177.514129678</v>
      </c>
      <c r="P33808">
        <v>0</v>
      </c>
      <c r="Q33808" t="s">
        <v>50043</v>
      </c>
      <c r="R33808" s="3">
        <v>0.46738007816032956</v>
      </c>
      <c r="S33808" t="s">
        <v>50016</v>
      </c>
      <c r="T33808" t="s">
        <v>50035</v>
      </c>
    </row>
    <row r="33809" spans="1:20" x14ac:dyDescent="0.3">
      <c r="A33809" s="1" t="s">
        <v>33823</v>
      </c>
      <c r="B33809">
        <v>12601.34017278081</v>
      </c>
      <c r="C33809">
        <v>0</v>
      </c>
      <c r="D33809">
        <v>0.39070037674049601</v>
      </c>
      <c r="E33809">
        <v>78.797473422576829</v>
      </c>
      <c r="F33809">
        <v>95.769233999999997</v>
      </c>
      <c r="G33809">
        <v>162.79981325849931</v>
      </c>
      <c r="H33809">
        <v>5.900499763748094</v>
      </c>
      <c r="I33809">
        <v>27.670584000000002</v>
      </c>
      <c r="J33809">
        <v>2.580516336082153</v>
      </c>
      <c r="K33809">
        <v>1611507.8855115389</v>
      </c>
      <c r="L33809">
        <v>12079155.905225569</v>
      </c>
      <c r="M33809">
        <v>2839259.0133738839</v>
      </c>
      <c r="N33809">
        <v>-0.18876256257193419</v>
      </c>
      <c r="O33809">
        <v>448287449.73042947</v>
      </c>
      <c r="P33809">
        <v>0</v>
      </c>
      <c r="Q33809" t="s">
        <v>50043</v>
      </c>
      <c r="R33809" s="3">
        <v>0.39070037674049596</v>
      </c>
      <c r="S33809" t="s">
        <v>50025</v>
      </c>
      <c r="T33809" t="s">
        <v>50039</v>
      </c>
    </row>
    <row r="33810" spans="1:20" x14ac:dyDescent="0.3">
      <c r="A33810" s="1" t="s">
        <v>33824</v>
      </c>
      <c r="B33810">
        <v>2287.1953186884589</v>
      </c>
      <c r="C33810">
        <v>0</v>
      </c>
      <c r="D33810">
        <v>0.27567638670499528</v>
      </c>
      <c r="E33810">
        <v>76.819246394949232</v>
      </c>
      <c r="F33810">
        <v>97</v>
      </c>
      <c r="G33810">
        <v>203.50819376215321</v>
      </c>
      <c r="H33810">
        <v>8.2874772946324065</v>
      </c>
      <c r="I33810">
        <v>27.670584000000002</v>
      </c>
      <c r="J33810">
        <v>44.796761181847486</v>
      </c>
      <c r="K33810">
        <v>345449.73685642652</v>
      </c>
      <c r="L33810">
        <v>1278150.44330644</v>
      </c>
      <c r="M33810">
        <v>4297.0616592250844</v>
      </c>
      <c r="N33810">
        <v>-0.19001994780958081</v>
      </c>
      <c r="O33810">
        <v>12345402.77309317</v>
      </c>
      <c r="P33810">
        <v>0</v>
      </c>
      <c r="Q33810" t="s">
        <v>50043</v>
      </c>
      <c r="R33810" s="3">
        <v>0.27567638670499528</v>
      </c>
      <c r="S33810" t="s">
        <v>50016</v>
      </c>
      <c r="T33810" t="s">
        <v>50035</v>
      </c>
    </row>
    <row r="33811" spans="1:20" x14ac:dyDescent="0.3">
      <c r="A33811" s="1" t="s">
        <v>33825</v>
      </c>
      <c r="B33811">
        <v>364.36403814983191</v>
      </c>
      <c r="C33811">
        <v>0</v>
      </c>
      <c r="D33811">
        <v>0.96415264121347477</v>
      </c>
      <c r="E33811">
        <v>73.752919139236724</v>
      </c>
      <c r="F33811">
        <v>97</v>
      </c>
      <c r="G33811">
        <v>100.86433177733041</v>
      </c>
      <c r="H33811">
        <v>4.7259810821608497</v>
      </c>
      <c r="I33811">
        <v>27.670584000000002</v>
      </c>
      <c r="J33811">
        <v>24.871572874797948</v>
      </c>
      <c r="K33811">
        <v>422011.70323999511</v>
      </c>
      <c r="L33811">
        <v>535310.81168478355</v>
      </c>
      <c r="M33811">
        <v>164557.44500543649</v>
      </c>
      <c r="N33811">
        <v>-0.28882415871022638</v>
      </c>
      <c r="O33811">
        <v>1996406.795351319</v>
      </c>
      <c r="P33811">
        <v>0</v>
      </c>
      <c r="Q33811" t="s">
        <v>50043</v>
      </c>
      <c r="R33811" s="3">
        <v>0.96415264121347477</v>
      </c>
      <c r="S33811" t="s">
        <v>50016</v>
      </c>
      <c r="T33811" t="s">
        <v>50035</v>
      </c>
    </row>
    <row r="33812" spans="1:20" x14ac:dyDescent="0.3">
      <c r="A33812" s="1" t="s">
        <v>33826</v>
      </c>
      <c r="B33812">
        <v>891.93163601593471</v>
      </c>
      <c r="C33812">
        <v>0</v>
      </c>
      <c r="D33812">
        <v>0.27044569454022449</v>
      </c>
      <c r="E33812">
        <v>61.953045831364513</v>
      </c>
      <c r="F33812">
        <v>97</v>
      </c>
      <c r="G33812">
        <v>210.6358307753224</v>
      </c>
      <c r="H33812">
        <v>3.693577825316571</v>
      </c>
      <c r="I33812">
        <v>27.670584000000002</v>
      </c>
      <c r="J33812">
        <v>51.746083917231523</v>
      </c>
      <c r="K33812">
        <v>247506.95219276939</v>
      </c>
      <c r="L33812">
        <v>68020.889480459984</v>
      </c>
      <c r="M33812">
        <v>64994.29128155316</v>
      </c>
      <c r="N33812">
        <v>-4.6262684066058742E-3</v>
      </c>
      <c r="O33812">
        <v>2224136.4407976051</v>
      </c>
      <c r="P33812">
        <v>0</v>
      </c>
      <c r="Q33812" t="s">
        <v>50043</v>
      </c>
      <c r="R33812" s="3">
        <v>0.27044569454022455</v>
      </c>
      <c r="S33812" t="s">
        <v>50016</v>
      </c>
      <c r="T33812" t="s">
        <v>50035</v>
      </c>
    </row>
    <row r="33813" spans="1:20" x14ac:dyDescent="0.3">
      <c r="A33813" s="1" t="s">
        <v>33827</v>
      </c>
      <c r="B33813">
        <v>6878.2311949719569</v>
      </c>
      <c r="C33813">
        <v>0</v>
      </c>
      <c r="D33813">
        <v>0.5287904618570195</v>
      </c>
      <c r="E33813">
        <v>84.640379600642817</v>
      </c>
      <c r="F33813">
        <v>97</v>
      </c>
      <c r="G33813">
        <v>163.67093084642531</v>
      </c>
      <c r="H33813">
        <v>5.2663917402975713</v>
      </c>
      <c r="I33813">
        <v>27.670584000000002</v>
      </c>
      <c r="J33813">
        <v>42.156155255689427</v>
      </c>
      <c r="K33813">
        <v>7356440.7399183316</v>
      </c>
      <c r="L33813">
        <v>3267127.537490698</v>
      </c>
      <c r="M33813">
        <v>17231554.08446753</v>
      </c>
      <c r="N33813">
        <v>-0.1014775286481439</v>
      </c>
      <c r="O33813">
        <v>36805103.700935327</v>
      </c>
      <c r="P33813">
        <v>0</v>
      </c>
      <c r="Q33813" t="s">
        <v>50043</v>
      </c>
      <c r="R33813" s="3">
        <v>0.5287904618570195</v>
      </c>
      <c r="S33813" t="s">
        <v>50016</v>
      </c>
      <c r="T33813" t="s">
        <v>50035</v>
      </c>
    </row>
    <row r="33814" spans="1:20" x14ac:dyDescent="0.3">
      <c r="A33814" s="1" t="s">
        <v>33828</v>
      </c>
      <c r="B33814">
        <v>1160.090751065283</v>
      </c>
      <c r="C33814">
        <v>0</v>
      </c>
      <c r="D33814">
        <v>0.70250856273324613</v>
      </c>
      <c r="E33814">
        <v>96.198649095415234</v>
      </c>
      <c r="F33814">
        <v>97</v>
      </c>
      <c r="G33814">
        <v>198.36360569213079</v>
      </c>
      <c r="H33814">
        <v>2.1733684576560508</v>
      </c>
      <c r="I33814">
        <v>27.670584000000002</v>
      </c>
      <c r="J33814">
        <v>36.330709308457457</v>
      </c>
      <c r="K33814">
        <v>338752.44097040239</v>
      </c>
      <c r="L33814">
        <v>802721.56831384241</v>
      </c>
      <c r="M33814">
        <v>59266.874450546216</v>
      </c>
      <c r="N33814">
        <v>-4.9568643135000708E-2</v>
      </c>
      <c r="O33814">
        <v>9193883.1193806119</v>
      </c>
      <c r="P33814">
        <v>0</v>
      </c>
      <c r="Q33814" t="s">
        <v>50043</v>
      </c>
      <c r="R33814" s="3">
        <v>0.70250856273324613</v>
      </c>
      <c r="S33814" t="s">
        <v>50016</v>
      </c>
      <c r="T33814" t="s">
        <v>50035</v>
      </c>
    </row>
    <row r="33815" spans="1:20" x14ac:dyDescent="0.3">
      <c r="A33815" s="1" t="s">
        <v>33829</v>
      </c>
      <c r="B33815">
        <v>714.44672285860759</v>
      </c>
      <c r="C33815">
        <v>0</v>
      </c>
      <c r="D33815">
        <v>0.44565954346871939</v>
      </c>
      <c r="E33815">
        <v>77.754838004244732</v>
      </c>
      <c r="F33815">
        <v>97</v>
      </c>
      <c r="G33815">
        <v>183.96350935432099</v>
      </c>
      <c r="H33815">
        <v>10.11803175396963</v>
      </c>
      <c r="I33815">
        <v>27.670584000000002</v>
      </c>
      <c r="J33815">
        <v>42.040594928373373</v>
      </c>
      <c r="K33815">
        <v>338373.25844598771</v>
      </c>
      <c r="L33815">
        <v>332688.79530501191</v>
      </c>
      <c r="M33815">
        <v>4257380.9980968824</v>
      </c>
      <c r="N33815">
        <v>-0.18371412796712619</v>
      </c>
      <c r="O33815">
        <v>25380358.28903022</v>
      </c>
      <c r="P33815">
        <v>0</v>
      </c>
      <c r="Q33815" t="s">
        <v>50043</v>
      </c>
      <c r="R33815" s="3">
        <v>0.44565954346871939</v>
      </c>
      <c r="S33815" t="s">
        <v>50016</v>
      </c>
      <c r="T33815" t="s">
        <v>50035</v>
      </c>
    </row>
    <row r="33816" spans="1:20" x14ac:dyDescent="0.3">
      <c r="A33816" s="1" t="s">
        <v>33830</v>
      </c>
      <c r="B33816">
        <v>383.88377986689528</v>
      </c>
      <c r="C33816">
        <v>0</v>
      </c>
      <c r="D33816">
        <v>0.64570339416271483</v>
      </c>
      <c r="E33816">
        <v>78.651447139393156</v>
      </c>
      <c r="F33816">
        <v>97</v>
      </c>
      <c r="G33816">
        <v>160.47738664286351</v>
      </c>
      <c r="H33816">
        <v>5.4458719001162859</v>
      </c>
      <c r="I33816">
        <v>27.670584000000002</v>
      </c>
      <c r="J33816">
        <v>43.355913406497052</v>
      </c>
      <c r="K33816">
        <v>422469.81633886549</v>
      </c>
      <c r="L33816">
        <v>424656.99858665699</v>
      </c>
      <c r="M33816">
        <v>947748.11205110396</v>
      </c>
      <c r="N33816">
        <v>-0.18991530805091461</v>
      </c>
      <c r="O33816">
        <v>27010072.195432559</v>
      </c>
      <c r="P33816">
        <v>0</v>
      </c>
      <c r="Q33816" t="s">
        <v>50043</v>
      </c>
      <c r="R33816" s="3">
        <v>0.64570339416271483</v>
      </c>
      <c r="S33816" t="s">
        <v>50016</v>
      </c>
      <c r="T33816" t="s">
        <v>50035</v>
      </c>
    </row>
    <row r="33817" spans="1:20" x14ac:dyDescent="0.3">
      <c r="A33817" s="1" t="s">
        <v>33831</v>
      </c>
      <c r="B33817">
        <v>501.88963573209878</v>
      </c>
      <c r="C33817">
        <v>0</v>
      </c>
      <c r="D33817">
        <v>2.9131584298818818</v>
      </c>
      <c r="E33817">
        <v>83.96612866083926</v>
      </c>
      <c r="F33817">
        <v>97</v>
      </c>
      <c r="G33817">
        <v>56.103996949409421</v>
      </c>
      <c r="H33817">
        <v>9.6834147768951802</v>
      </c>
      <c r="I33817">
        <v>27.670584000000002</v>
      </c>
      <c r="J33817">
        <v>25.035563173822009</v>
      </c>
      <c r="K33817">
        <v>726880.31300130161</v>
      </c>
      <c r="L33817">
        <v>1123160.7253697959</v>
      </c>
      <c r="M33817">
        <v>638576.25861987402</v>
      </c>
      <c r="N33817">
        <v>-0.57956442038914169</v>
      </c>
      <c r="O33817">
        <v>13229081.266898461</v>
      </c>
      <c r="P33817">
        <v>0</v>
      </c>
      <c r="Q33817" t="s">
        <v>50043</v>
      </c>
      <c r="R33817" s="3">
        <v>2.9131584298818822</v>
      </c>
      <c r="S33817" t="s">
        <v>50016</v>
      </c>
      <c r="T33817" t="s">
        <v>50035</v>
      </c>
    </row>
    <row r="33818" spans="1:20" x14ac:dyDescent="0.3">
      <c r="A33818" s="1" t="s">
        <v>33832</v>
      </c>
      <c r="B33818">
        <v>50546.904847029407</v>
      </c>
      <c r="C33818">
        <v>0</v>
      </c>
      <c r="D33818">
        <v>0.6926786714671922</v>
      </c>
      <c r="E33818">
        <v>79.924974069713855</v>
      </c>
      <c r="F33818">
        <v>95.800003000000004</v>
      </c>
      <c r="G33818">
        <v>79.206003190099992</v>
      </c>
      <c r="H33818">
        <v>17.828093235338521</v>
      </c>
      <c r="I33818">
        <v>27.670584000000002</v>
      </c>
      <c r="J33818">
        <v>4.1539980696311041</v>
      </c>
      <c r="K33818">
        <v>17273903.923285261</v>
      </c>
      <c r="L33818">
        <v>37356409.470609747</v>
      </c>
      <c r="M33818">
        <v>14041751.54872328</v>
      </c>
      <c r="N33818">
        <v>-0.27114841526863792</v>
      </c>
      <c r="O33818">
        <v>320751226.40091032</v>
      </c>
      <c r="P33818">
        <v>0</v>
      </c>
      <c r="Q33818" t="s">
        <v>50043</v>
      </c>
      <c r="R33818" s="3">
        <v>0.6926786714671922</v>
      </c>
      <c r="S33818" t="s">
        <v>50026</v>
      </c>
      <c r="T33818" t="s">
        <v>50038</v>
      </c>
    </row>
    <row r="33819" spans="1:20" x14ac:dyDescent="0.3">
      <c r="A33819" s="1" t="s">
        <v>33833</v>
      </c>
      <c r="B33819">
        <v>1053.4647414387539</v>
      </c>
      <c r="C33819">
        <v>0</v>
      </c>
      <c r="D33819">
        <v>0.61846092057002788</v>
      </c>
      <c r="E33819">
        <v>81.841376216411035</v>
      </c>
      <c r="F33819">
        <v>97</v>
      </c>
      <c r="G33819">
        <v>209.88566867655319</v>
      </c>
      <c r="H33819">
        <v>7.9551348294377586</v>
      </c>
      <c r="I33819">
        <v>27.670584000000002</v>
      </c>
      <c r="J33819">
        <v>52.200993709396933</v>
      </c>
      <c r="K33819">
        <v>1531258.632402367</v>
      </c>
      <c r="L33819">
        <v>482826.69600368151</v>
      </c>
      <c r="M33819">
        <v>1182842.5096514609</v>
      </c>
      <c r="N33819">
        <v>-0.18479903223661931</v>
      </c>
      <c r="O33819">
        <v>2422420.523865466</v>
      </c>
      <c r="P33819">
        <v>0</v>
      </c>
      <c r="Q33819" t="s">
        <v>50043</v>
      </c>
      <c r="R33819" s="3">
        <v>0.61846092057002788</v>
      </c>
      <c r="S33819" t="s">
        <v>50016</v>
      </c>
      <c r="T33819" t="s">
        <v>50035</v>
      </c>
    </row>
    <row r="33820" spans="1:20" x14ac:dyDescent="0.3">
      <c r="A33820" s="1" t="s">
        <v>33834</v>
      </c>
      <c r="B33820">
        <v>2124.484263855371</v>
      </c>
      <c r="C33820">
        <v>0</v>
      </c>
      <c r="D33820">
        <v>1.124170072982136</v>
      </c>
      <c r="E33820">
        <v>91.237675526883805</v>
      </c>
      <c r="F33820">
        <v>97</v>
      </c>
      <c r="G33820">
        <v>131.12210914054509</v>
      </c>
      <c r="H33820">
        <v>7.8014749100993006</v>
      </c>
      <c r="I33820">
        <v>27.670584000000002</v>
      </c>
      <c r="J33820">
        <v>40.31488666375521</v>
      </c>
      <c r="K33820">
        <v>341130.52595460467</v>
      </c>
      <c r="L33820">
        <v>4276249.8392850747</v>
      </c>
      <c r="M33820">
        <v>4286411.8659879696</v>
      </c>
      <c r="N33820">
        <v>-0.2177626694306998</v>
      </c>
      <c r="O33820">
        <v>68472670.636142015</v>
      </c>
      <c r="P33820">
        <v>0</v>
      </c>
      <c r="Q33820" t="s">
        <v>50043</v>
      </c>
      <c r="R33820" s="3">
        <v>1.1241700729821358</v>
      </c>
      <c r="S33820" t="s">
        <v>50016</v>
      </c>
      <c r="T33820" t="s">
        <v>50035</v>
      </c>
    </row>
    <row r="33821" spans="1:20" x14ac:dyDescent="0.3">
      <c r="A33821" s="1" t="s">
        <v>33835</v>
      </c>
      <c r="B33821">
        <v>500.5451322760369</v>
      </c>
      <c r="C33821">
        <v>0</v>
      </c>
      <c r="D33821">
        <v>1.025735404080856</v>
      </c>
      <c r="E33821">
        <v>88.908682391500633</v>
      </c>
      <c r="F33821">
        <v>97</v>
      </c>
      <c r="G33821">
        <v>99.77842188374558</v>
      </c>
      <c r="H33821">
        <v>7.1130027736126564</v>
      </c>
      <c r="I33821">
        <v>27.670584000000002</v>
      </c>
      <c r="J33821">
        <v>35.078996694133949</v>
      </c>
      <c r="K33821">
        <v>1373165.7435628001</v>
      </c>
      <c r="L33821">
        <v>329443.42609265947</v>
      </c>
      <c r="M33821">
        <v>418653.22749196482</v>
      </c>
      <c r="N33821">
        <v>-0.20226356878507121</v>
      </c>
      <c r="O33821">
        <v>2800960.5774202449</v>
      </c>
      <c r="P33821">
        <v>0</v>
      </c>
      <c r="Q33821" t="s">
        <v>50043</v>
      </c>
      <c r="R33821" s="3">
        <v>1.0257354040808555</v>
      </c>
      <c r="S33821" t="s">
        <v>50016</v>
      </c>
      <c r="T33821" t="s">
        <v>50035</v>
      </c>
    </row>
    <row r="33822" spans="1:20" x14ac:dyDescent="0.3">
      <c r="A33822" s="1" t="s">
        <v>33836</v>
      </c>
      <c r="B33822">
        <v>1960.433032942193</v>
      </c>
      <c r="C33822">
        <v>0</v>
      </c>
      <c r="D33822">
        <v>2.874799933551976</v>
      </c>
      <c r="E33822">
        <v>74.548181495913482</v>
      </c>
      <c r="F33822">
        <v>96.5</v>
      </c>
      <c r="G33822">
        <v>143.9560697374219</v>
      </c>
      <c r="H33822">
        <v>1.543002527690712</v>
      </c>
      <c r="I33822">
        <v>27.670584000000002</v>
      </c>
      <c r="J33822">
        <v>9.0975785804895519</v>
      </c>
      <c r="K33822">
        <v>2059184.392757759</v>
      </c>
      <c r="L33822">
        <v>28630755.629339591</v>
      </c>
      <c r="M33822">
        <v>4170907.6370986588</v>
      </c>
      <c r="N33822">
        <v>-0.1017574254247048</v>
      </c>
      <c r="O33822">
        <v>506068613.66031963</v>
      </c>
      <c r="P33822">
        <v>0</v>
      </c>
      <c r="Q33822" t="s">
        <v>50043</v>
      </c>
      <c r="R33822" s="3">
        <v>2.874799933551976</v>
      </c>
      <c r="S33822" t="s">
        <v>50027</v>
      </c>
      <c r="T33822" t="s">
        <v>50035</v>
      </c>
    </row>
    <row r="33823" spans="1:20" x14ac:dyDescent="0.3">
      <c r="A33823" s="1" t="s">
        <v>33837</v>
      </c>
      <c r="B33823">
        <v>1248.7477406549681</v>
      </c>
      <c r="C33823">
        <v>0</v>
      </c>
      <c r="D33823">
        <v>1.0051638380085699</v>
      </c>
      <c r="E33823">
        <v>83.147343956610115</v>
      </c>
      <c r="F33823">
        <v>94.480682000000002</v>
      </c>
      <c r="G33823">
        <v>125.16997980248181</v>
      </c>
      <c r="H33823">
        <v>2.9533616015353048</v>
      </c>
      <c r="I33823">
        <v>27.670584000000002</v>
      </c>
      <c r="J33823">
        <v>9.1956929157069727</v>
      </c>
      <c r="K33823">
        <v>169955.70524373109</v>
      </c>
      <c r="L33823">
        <v>4256827.7995752618</v>
      </c>
      <c r="M33823">
        <v>7388844.5209858036</v>
      </c>
      <c r="N33823">
        <v>-0.2646118654132133</v>
      </c>
      <c r="O33823">
        <v>287549507.17523807</v>
      </c>
      <c r="P33823">
        <v>0</v>
      </c>
      <c r="Q33823" t="s">
        <v>50043</v>
      </c>
      <c r="R33823" s="3">
        <v>1.0051638380085699</v>
      </c>
      <c r="S33823" t="s">
        <v>50025</v>
      </c>
      <c r="T33823" t="s">
        <v>50039</v>
      </c>
    </row>
    <row r="33824" spans="1:20" x14ac:dyDescent="0.3">
      <c r="A33824" s="1" t="s">
        <v>33838</v>
      </c>
      <c r="B33824">
        <v>480.96105635005318</v>
      </c>
      <c r="C33824">
        <v>0</v>
      </c>
      <c r="D33824">
        <v>0.57171655116927211</v>
      </c>
      <c r="E33824">
        <v>73.884610888523824</v>
      </c>
      <c r="F33824">
        <v>97</v>
      </c>
      <c r="G33824">
        <v>142.84319201036109</v>
      </c>
      <c r="H33824">
        <v>10.14436010209892</v>
      </c>
      <c r="I33824">
        <v>27.670584000000002</v>
      </c>
      <c r="J33824">
        <v>28.10592716856095</v>
      </c>
      <c r="K33824">
        <v>528650.58845863771</v>
      </c>
      <c r="L33824">
        <v>649903.19882405852</v>
      </c>
      <c r="M33824">
        <v>438869.66354552557</v>
      </c>
      <c r="N33824">
        <v>-0.1035199125609443</v>
      </c>
      <c r="O33824">
        <v>8033405.663998994</v>
      </c>
      <c r="P33824">
        <v>0</v>
      </c>
      <c r="Q33824" t="s">
        <v>50043</v>
      </c>
      <c r="R33824" s="3">
        <v>0.57171655116927211</v>
      </c>
      <c r="S33824" t="s">
        <v>50016</v>
      </c>
      <c r="T33824" t="s">
        <v>50035</v>
      </c>
    </row>
    <row r="33825" spans="1:20" x14ac:dyDescent="0.3">
      <c r="A33825" s="1" t="s">
        <v>33839</v>
      </c>
      <c r="B33825">
        <v>1311.486301285961</v>
      </c>
      <c r="C33825">
        <v>0</v>
      </c>
      <c r="D33825">
        <v>0.70851512065266564</v>
      </c>
      <c r="E33825">
        <v>85.831431191274788</v>
      </c>
      <c r="F33825">
        <v>97</v>
      </c>
      <c r="G33825">
        <v>215.46627175233519</v>
      </c>
      <c r="H33825">
        <v>3.651333695868463</v>
      </c>
      <c r="I33825">
        <v>27.670584000000002</v>
      </c>
      <c r="J33825">
        <v>53.929037035037013</v>
      </c>
      <c r="K33825">
        <v>1273744.1632668739</v>
      </c>
      <c r="L33825">
        <v>2836258.584123631</v>
      </c>
      <c r="M33825">
        <v>4203589.0702305781</v>
      </c>
      <c r="N33825">
        <v>-0.19473850007974461</v>
      </c>
      <c r="O33825">
        <v>81743042.330333903</v>
      </c>
      <c r="P33825">
        <v>0</v>
      </c>
      <c r="Q33825" t="s">
        <v>50043</v>
      </c>
      <c r="R33825" s="3">
        <v>0.70851512065266564</v>
      </c>
      <c r="S33825" t="s">
        <v>50016</v>
      </c>
      <c r="T33825" t="s">
        <v>50035</v>
      </c>
    </row>
    <row r="33826" spans="1:20" x14ac:dyDescent="0.3">
      <c r="A33826" s="1" t="s">
        <v>33840</v>
      </c>
      <c r="B33826">
        <v>457.89599490693217</v>
      </c>
      <c r="C33826">
        <v>0</v>
      </c>
      <c r="D33826">
        <v>0.54120054662606998</v>
      </c>
      <c r="E33826">
        <v>78.358460259908725</v>
      </c>
      <c r="F33826">
        <v>97</v>
      </c>
      <c r="G33826">
        <v>163.17038725827291</v>
      </c>
      <c r="H33826">
        <v>6.2395446201672851</v>
      </c>
      <c r="I33826">
        <v>27.670584000000002</v>
      </c>
      <c r="J33826">
        <v>39.709835619906762</v>
      </c>
      <c r="K33826">
        <v>448799.87986029772</v>
      </c>
      <c r="L33826">
        <v>397332.95046690671</v>
      </c>
      <c r="M33826">
        <v>1026061.567704876</v>
      </c>
      <c r="N33826">
        <v>-0.19556093350565831</v>
      </c>
      <c r="O33826">
        <v>25792874.22840023</v>
      </c>
      <c r="P33826">
        <v>0</v>
      </c>
      <c r="Q33826" t="s">
        <v>50043</v>
      </c>
      <c r="R33826" s="3">
        <v>0.54120054662606998</v>
      </c>
      <c r="S33826" t="s">
        <v>50016</v>
      </c>
      <c r="T33826" t="s">
        <v>50035</v>
      </c>
    </row>
    <row r="33827" spans="1:20" x14ac:dyDescent="0.3">
      <c r="A33827" s="1" t="s">
        <v>33841</v>
      </c>
      <c r="B33827">
        <v>4908.4366967560918</v>
      </c>
      <c r="C33827">
        <v>0</v>
      </c>
      <c r="D33827">
        <v>1.147805449156416</v>
      </c>
      <c r="E33827">
        <v>77.494781354141367</v>
      </c>
      <c r="F33827">
        <v>97</v>
      </c>
      <c r="G33827">
        <v>72.599255250425401</v>
      </c>
      <c r="H33827">
        <v>10.976488308290749</v>
      </c>
      <c r="I33827">
        <v>27.670584000000002</v>
      </c>
      <c r="J33827">
        <v>10.663979521307439</v>
      </c>
      <c r="K33827">
        <v>6305459.3107689694</v>
      </c>
      <c r="L33827">
        <v>8410368.4720606618</v>
      </c>
      <c r="M33827">
        <v>5757509.6869407622</v>
      </c>
      <c r="N33827">
        <v>-0.38626848910528111</v>
      </c>
      <c r="O33827">
        <v>17355458.280412421</v>
      </c>
      <c r="P33827">
        <v>0</v>
      </c>
      <c r="Q33827" t="s">
        <v>50043</v>
      </c>
      <c r="R33827" s="3">
        <v>1.1478054491564156</v>
      </c>
      <c r="S33827" t="s">
        <v>50016</v>
      </c>
      <c r="T33827" t="s">
        <v>50035</v>
      </c>
    </row>
    <row r="33828" spans="1:20" x14ac:dyDescent="0.3">
      <c r="A33828" s="1" t="s">
        <v>33842</v>
      </c>
      <c r="B33828">
        <v>161.86407123982519</v>
      </c>
      <c r="C33828">
        <v>0</v>
      </c>
      <c r="D33828">
        <v>0.39108097776487982</v>
      </c>
      <c r="E33828">
        <v>77.61962954790512</v>
      </c>
      <c r="F33828">
        <v>97</v>
      </c>
      <c r="G33828">
        <v>280.41817050476379</v>
      </c>
      <c r="H33828">
        <v>4.4669460933810372</v>
      </c>
      <c r="I33828">
        <v>27.670584000000002</v>
      </c>
      <c r="J33828">
        <v>69.398007848709824</v>
      </c>
      <c r="K33828">
        <v>45817.565482221107</v>
      </c>
      <c r="L33828">
        <v>78101.575808650508</v>
      </c>
      <c r="M33828">
        <v>106322.4734450348</v>
      </c>
      <c r="N33828">
        <v>-0.18617421027053041</v>
      </c>
      <c r="O33828">
        <v>1374928.885589462</v>
      </c>
      <c r="P33828">
        <v>0</v>
      </c>
      <c r="Q33828" t="s">
        <v>50043</v>
      </c>
      <c r="R33828" s="3">
        <v>0.39108097776487982</v>
      </c>
      <c r="S33828" t="s">
        <v>50016</v>
      </c>
      <c r="T33828" t="s">
        <v>50035</v>
      </c>
    </row>
    <row r="33829" spans="1:20" x14ac:dyDescent="0.3">
      <c r="A33829" s="1" t="s">
        <v>33843</v>
      </c>
      <c r="B33829">
        <v>2257.2022144617131</v>
      </c>
      <c r="C33829">
        <v>0</v>
      </c>
      <c r="D33829">
        <v>0.31038679241143358</v>
      </c>
      <c r="E33829">
        <v>86.647317951684954</v>
      </c>
      <c r="F33829">
        <v>97</v>
      </c>
      <c r="G33829">
        <v>198.73322980605181</v>
      </c>
      <c r="H33829">
        <v>9.3866985946442654</v>
      </c>
      <c r="I33829">
        <v>27.670584000000002</v>
      </c>
      <c r="J33829">
        <v>45.011136366212611</v>
      </c>
      <c r="K33829">
        <v>360338.37837141671</v>
      </c>
      <c r="L33829">
        <v>1244119.077448138</v>
      </c>
      <c r="M33829">
        <v>4290.5084875628718</v>
      </c>
      <c r="N33829">
        <v>-0.19124084813352141</v>
      </c>
      <c r="O33829">
        <v>11241327.92174829</v>
      </c>
      <c r="P33829">
        <v>0</v>
      </c>
      <c r="Q33829" t="s">
        <v>50043</v>
      </c>
      <c r="R33829" s="3">
        <v>0.31038679241143363</v>
      </c>
      <c r="S33829" t="s">
        <v>50016</v>
      </c>
      <c r="T33829" t="s">
        <v>50035</v>
      </c>
    </row>
    <row r="33830" spans="1:20" x14ac:dyDescent="0.3">
      <c r="A33830" s="1" t="s">
        <v>33844</v>
      </c>
      <c r="B33830">
        <v>122.56569409959231</v>
      </c>
      <c r="C33830">
        <v>0</v>
      </c>
      <c r="D33830">
        <v>0.5745293457208428</v>
      </c>
      <c r="E33830">
        <v>89.283170663344521</v>
      </c>
      <c r="F33830">
        <v>97</v>
      </c>
      <c r="G33830">
        <v>126.010596117178</v>
      </c>
      <c r="H33830">
        <v>6.9522315049837733</v>
      </c>
      <c r="I33830">
        <v>27.670584000000002</v>
      </c>
      <c r="J33830">
        <v>37.151620691903972</v>
      </c>
      <c r="K33830">
        <v>162564.0556376364</v>
      </c>
      <c r="L33830">
        <v>84697.298700461091</v>
      </c>
      <c r="M33830">
        <v>857984.88411383226</v>
      </c>
      <c r="N33830">
        <v>-0.102705467473788</v>
      </c>
      <c r="O33830">
        <v>5618095.0849642185</v>
      </c>
      <c r="P33830">
        <v>0</v>
      </c>
      <c r="Q33830" t="s">
        <v>50043</v>
      </c>
      <c r="R33830" s="3">
        <v>0.5745293457208428</v>
      </c>
      <c r="S33830" t="s">
        <v>50016</v>
      </c>
      <c r="T33830" t="s">
        <v>50035</v>
      </c>
    </row>
    <row r="33831" spans="1:20" x14ac:dyDescent="0.3">
      <c r="A33831" s="1" t="s">
        <v>33845</v>
      </c>
      <c r="B33831">
        <v>762.87008134271582</v>
      </c>
      <c r="C33831">
        <v>0</v>
      </c>
      <c r="D33831">
        <v>0.44959652714383808</v>
      </c>
      <c r="E33831">
        <v>94.059200178721966</v>
      </c>
      <c r="F33831">
        <v>97</v>
      </c>
      <c r="G33831">
        <v>332.64593709120578</v>
      </c>
      <c r="H33831">
        <v>0</v>
      </c>
      <c r="I33831">
        <v>27.670584000000002</v>
      </c>
      <c r="J33831">
        <v>45.839914726493163</v>
      </c>
      <c r="K33831">
        <v>233873.639727495</v>
      </c>
      <c r="L33831">
        <v>212906.67256109189</v>
      </c>
      <c r="M33831">
        <v>41578.154860001028</v>
      </c>
      <c r="N33831">
        <v>-0.18801230450835421</v>
      </c>
      <c r="O33831">
        <v>1506126.306599319</v>
      </c>
      <c r="P33831">
        <v>0</v>
      </c>
      <c r="Q33831" t="s">
        <v>50043</v>
      </c>
      <c r="R33831" s="3">
        <v>0.44959652714383808</v>
      </c>
      <c r="S33831" t="s">
        <v>50016</v>
      </c>
      <c r="T33831" t="s">
        <v>50035</v>
      </c>
    </row>
    <row r="33832" spans="1:20" x14ac:dyDescent="0.3">
      <c r="A33832" s="1" t="s">
        <v>33846</v>
      </c>
      <c r="B33832">
        <v>1770.7632204429569</v>
      </c>
      <c r="C33832">
        <v>0</v>
      </c>
      <c r="D33832">
        <v>0.78631940411995849</v>
      </c>
      <c r="E33832">
        <v>83.014703095933257</v>
      </c>
      <c r="F33832">
        <v>97</v>
      </c>
      <c r="G33832">
        <v>92.874868783735963</v>
      </c>
      <c r="H33832">
        <v>6.2355721847927574</v>
      </c>
      <c r="I33832">
        <v>27.670584000000002</v>
      </c>
      <c r="J33832">
        <v>13.871368624044189</v>
      </c>
      <c r="K33832">
        <v>628402.71017677884</v>
      </c>
      <c r="L33832">
        <v>1814148.2130867171</v>
      </c>
      <c r="M33832">
        <v>3650783.5785140521</v>
      </c>
      <c r="N33832">
        <v>-0.2414517725462878</v>
      </c>
      <c r="O33832">
        <v>27808977.146988008</v>
      </c>
      <c r="P33832">
        <v>0</v>
      </c>
      <c r="Q33832" t="s">
        <v>50043</v>
      </c>
      <c r="R33832" s="3">
        <v>0.78631940411995849</v>
      </c>
      <c r="S33832" t="s">
        <v>50024</v>
      </c>
      <c r="T33832" t="s">
        <v>50040</v>
      </c>
    </row>
    <row r="33833" spans="1:20" x14ac:dyDescent="0.3">
      <c r="A33833" s="1" t="s">
        <v>33847</v>
      </c>
      <c r="B33833">
        <v>9270.887881845676</v>
      </c>
      <c r="C33833">
        <v>0</v>
      </c>
      <c r="D33833">
        <v>0.61900561368615181</v>
      </c>
      <c r="E33833">
        <v>80.218772483694536</v>
      </c>
      <c r="F33833">
        <v>97</v>
      </c>
      <c r="G33833">
        <v>171.5787797500096</v>
      </c>
      <c r="H33833">
        <v>19.39726934418859</v>
      </c>
      <c r="I33833">
        <v>27.670584000000002</v>
      </c>
      <c r="J33833">
        <v>16.168143448712431</v>
      </c>
      <c r="K33833">
        <v>11084753.476527849</v>
      </c>
      <c r="L33833">
        <v>28051686.218770988</v>
      </c>
      <c r="M33833">
        <v>2818106.737672884</v>
      </c>
      <c r="N33833">
        <v>-5.5913070237678782E-2</v>
      </c>
      <c r="O33833">
        <v>369592680.42497349</v>
      </c>
      <c r="P33833">
        <v>0</v>
      </c>
      <c r="Q33833" t="s">
        <v>50043</v>
      </c>
      <c r="R33833" s="3">
        <v>0.61900561368615181</v>
      </c>
      <c r="S33833" t="s">
        <v>50018</v>
      </c>
      <c r="T33833" t="s">
        <v>50037</v>
      </c>
    </row>
    <row r="33834" spans="1:20" x14ac:dyDescent="0.3">
      <c r="A33834" s="1" t="s">
        <v>33848</v>
      </c>
      <c r="B33834">
        <v>2239.0506076945589</v>
      </c>
      <c r="C33834">
        <v>0</v>
      </c>
      <c r="D33834">
        <v>0.32612173354385299</v>
      </c>
      <c r="E33834">
        <v>89.01735687207514</v>
      </c>
      <c r="F33834">
        <v>97</v>
      </c>
      <c r="G33834">
        <v>183.24281262897031</v>
      </c>
      <c r="H33834">
        <v>9.4032127900218683</v>
      </c>
      <c r="I33834">
        <v>27.670584000000002</v>
      </c>
      <c r="J33834">
        <v>41.252750531099132</v>
      </c>
      <c r="K33834">
        <v>417636.74436635518</v>
      </c>
      <c r="L33834">
        <v>1336489.2406341629</v>
      </c>
      <c r="M33834">
        <v>4250.7671069119506</v>
      </c>
      <c r="N33834">
        <v>-0.18466075600074161</v>
      </c>
      <c r="O33834">
        <v>11166881.096129259</v>
      </c>
      <c r="P33834">
        <v>0</v>
      </c>
      <c r="Q33834" t="s">
        <v>50043</v>
      </c>
      <c r="R33834" s="3">
        <v>0.32612173354385304</v>
      </c>
      <c r="S33834" t="s">
        <v>50016</v>
      </c>
      <c r="T33834" t="s">
        <v>50035</v>
      </c>
    </row>
    <row r="33835" spans="1:20" x14ac:dyDescent="0.3">
      <c r="A33835" s="1" t="s">
        <v>33849</v>
      </c>
      <c r="B33835">
        <v>155.0127024957014</v>
      </c>
      <c r="C33835">
        <v>0</v>
      </c>
      <c r="D33835">
        <v>0.4728577983174595</v>
      </c>
      <c r="E33835">
        <v>79.157629232520449</v>
      </c>
      <c r="F33835">
        <v>97</v>
      </c>
      <c r="G33835">
        <v>255.72897832648829</v>
      </c>
      <c r="H33835">
        <v>2.1344155706843648</v>
      </c>
      <c r="I33835">
        <v>27.670584000000002</v>
      </c>
      <c r="J33835">
        <v>47.738159517390393</v>
      </c>
      <c r="K33835">
        <v>3104.1717336339912</v>
      </c>
      <c r="L33835">
        <v>52126.527989226553</v>
      </c>
      <c r="M33835">
        <v>197577.91558598739</v>
      </c>
      <c r="N33835">
        <v>-0.1998905269644474</v>
      </c>
      <c r="O33835">
        <v>447741.20008381829</v>
      </c>
      <c r="P33835">
        <v>0</v>
      </c>
      <c r="Q33835" t="s">
        <v>50043</v>
      </c>
      <c r="R33835" s="3">
        <v>0.4728577983174595</v>
      </c>
      <c r="S33835" t="s">
        <v>50016</v>
      </c>
      <c r="T33835" t="s">
        <v>50035</v>
      </c>
    </row>
    <row r="33836" spans="1:20" x14ac:dyDescent="0.3">
      <c r="A33836" s="1" t="s">
        <v>33850</v>
      </c>
      <c r="B33836">
        <v>41559.488723767667</v>
      </c>
      <c r="C33836">
        <v>0</v>
      </c>
      <c r="D33836">
        <v>0.34249982779479338</v>
      </c>
      <c r="E33836">
        <v>80.011416645862667</v>
      </c>
      <c r="F33836">
        <v>97</v>
      </c>
      <c r="G33836">
        <v>146.45295944454639</v>
      </c>
      <c r="H33836">
        <v>13.975716873992701</v>
      </c>
      <c r="I33836">
        <v>27.670584000000002</v>
      </c>
      <c r="J33836">
        <v>0</v>
      </c>
      <c r="K33836">
        <v>40551028.855126403</v>
      </c>
      <c r="L33836">
        <v>72844647.257976264</v>
      </c>
      <c r="M33836">
        <v>11512811.812343379</v>
      </c>
      <c r="N33836">
        <v>-9.879931351979851E-2</v>
      </c>
      <c r="O33836">
        <v>1402018602.263797</v>
      </c>
      <c r="P33836">
        <v>0</v>
      </c>
      <c r="Q33836" t="s">
        <v>50043</v>
      </c>
      <c r="R33836" s="3">
        <v>0.34249982779479338</v>
      </c>
      <c r="S33836" t="s">
        <v>50021</v>
      </c>
      <c r="T33836" t="s">
        <v>50038</v>
      </c>
    </row>
    <row r="33837" spans="1:20" x14ac:dyDescent="0.3">
      <c r="A33837" s="1" t="s">
        <v>33851</v>
      </c>
      <c r="B33837">
        <v>799.72307957448686</v>
      </c>
      <c r="C33837">
        <v>0</v>
      </c>
      <c r="D33837">
        <v>4.7512905885488284</v>
      </c>
      <c r="E33837">
        <v>100</v>
      </c>
      <c r="F33837">
        <v>95.153548999999998</v>
      </c>
      <c r="G33837">
        <v>96.399702988267947</v>
      </c>
      <c r="H33837">
        <v>5.0313674913478543</v>
      </c>
      <c r="I33837">
        <v>27.670584000000002</v>
      </c>
      <c r="J33837">
        <v>18.550115347056241</v>
      </c>
      <c r="K33837">
        <v>1144138.2349960541</v>
      </c>
      <c r="L33837">
        <v>2651363.8891481361</v>
      </c>
      <c r="M33837">
        <v>8490198.0297177397</v>
      </c>
      <c r="N33837">
        <v>-0.58548765564911132</v>
      </c>
      <c r="O33837">
        <v>11846316.71486783</v>
      </c>
      <c r="P33837">
        <v>0</v>
      </c>
      <c r="Q33837" t="s">
        <v>50043</v>
      </c>
      <c r="R33837" s="3">
        <v>4.7512905885488284</v>
      </c>
      <c r="S33837" t="s">
        <v>50023</v>
      </c>
      <c r="T33837" t="s">
        <v>50039</v>
      </c>
    </row>
    <row r="33838" spans="1:20" x14ac:dyDescent="0.3">
      <c r="A33838" s="1" t="s">
        <v>33852</v>
      </c>
      <c r="B33838">
        <v>291.46997609799178</v>
      </c>
      <c r="C33838">
        <v>0</v>
      </c>
      <c r="D33838">
        <v>0.20255726715338779</v>
      </c>
      <c r="E33838">
        <v>72.947617045567014</v>
      </c>
      <c r="F33838">
        <v>97</v>
      </c>
      <c r="G33838">
        <v>290.61680928780061</v>
      </c>
      <c r="H33838">
        <v>3.5181816890965201</v>
      </c>
      <c r="I33838">
        <v>27.670584000000002</v>
      </c>
      <c r="J33838">
        <v>40.296749235343277</v>
      </c>
      <c r="K33838">
        <v>68780.47641665196</v>
      </c>
      <c r="L33838">
        <v>27461.681178965751</v>
      </c>
      <c r="M33838">
        <v>136128.9362995975</v>
      </c>
      <c r="N33838">
        <v>-0.20505991301672949</v>
      </c>
      <c r="O33838">
        <v>471603.39986451488</v>
      </c>
      <c r="P33838">
        <v>0</v>
      </c>
      <c r="Q33838" t="s">
        <v>50043</v>
      </c>
      <c r="R33838" s="3">
        <v>0.20255726715338779</v>
      </c>
      <c r="S33838" t="s">
        <v>50016</v>
      </c>
      <c r="T33838" t="s">
        <v>50035</v>
      </c>
    </row>
    <row r="33839" spans="1:20" x14ac:dyDescent="0.3">
      <c r="A33839" s="1" t="s">
        <v>33853</v>
      </c>
      <c r="B33839">
        <v>1240.0483727283481</v>
      </c>
      <c r="C33839">
        <v>0</v>
      </c>
      <c r="D33839">
        <v>0.37952715433330941</v>
      </c>
      <c r="E33839">
        <v>11.017371543937371</v>
      </c>
      <c r="F33839">
        <v>97</v>
      </c>
      <c r="G33839">
        <v>110.8970945281752</v>
      </c>
      <c r="H33839">
        <v>1.451193777457217</v>
      </c>
      <c r="I33839">
        <v>27.670584000000002</v>
      </c>
      <c r="J33839">
        <v>4.6699551452552166</v>
      </c>
      <c r="K33839">
        <v>154837.40141700179</v>
      </c>
      <c r="L33839">
        <v>1009694.071928766</v>
      </c>
      <c r="M33839">
        <v>103577.948873147</v>
      </c>
      <c r="N33839">
        <v>-6.0459738047285792E-2</v>
      </c>
      <c r="O33839">
        <v>16793679.039707899</v>
      </c>
      <c r="P33839">
        <v>0</v>
      </c>
      <c r="Q33839" t="s">
        <v>50043</v>
      </c>
      <c r="R33839" s="3">
        <v>0.37952715433330936</v>
      </c>
      <c r="S33839" t="s">
        <v>50033</v>
      </c>
      <c r="T33839" t="s">
        <v>50039</v>
      </c>
    </row>
    <row r="33840" spans="1:20" x14ac:dyDescent="0.3">
      <c r="A33840" s="1" t="s">
        <v>33854</v>
      </c>
      <c r="B33840">
        <v>8934.8686753801321</v>
      </c>
      <c r="C33840">
        <v>0</v>
      </c>
      <c r="D33840">
        <v>8.1626811752235337E-2</v>
      </c>
      <c r="E33840">
        <v>21.666984662714221</v>
      </c>
      <c r="F33840">
        <v>90</v>
      </c>
      <c r="G33840">
        <v>238.51763115261221</v>
      </c>
      <c r="H33840">
        <v>1.17358023884977</v>
      </c>
      <c r="I33840">
        <v>27.670584000000002</v>
      </c>
      <c r="J33840">
        <v>1.140034581893701</v>
      </c>
      <c r="K33840">
        <v>170789.6676368062</v>
      </c>
      <c r="L33840">
        <v>47027.878322650628</v>
      </c>
      <c r="M33840">
        <v>18506286.17143644</v>
      </c>
      <c r="N33840">
        <v>-0.21170903520596429</v>
      </c>
      <c r="O33840">
        <v>934268.06118570291</v>
      </c>
      <c r="P33840">
        <v>0</v>
      </c>
      <c r="Q33840" t="s">
        <v>50043</v>
      </c>
      <c r="R33840" s="3">
        <v>8.1626811752235337E-2</v>
      </c>
      <c r="S33840" t="s">
        <v>50032</v>
      </c>
      <c r="T33840" t="s">
        <v>50036</v>
      </c>
    </row>
    <row r="33841" spans="1:20" x14ac:dyDescent="0.3">
      <c r="A33841" s="1" t="s">
        <v>33855</v>
      </c>
      <c r="B33841">
        <v>1204.049428663343</v>
      </c>
      <c r="C33841">
        <v>0</v>
      </c>
      <c r="D33841">
        <v>1.126245379167941</v>
      </c>
      <c r="E33841">
        <v>87.056914749888492</v>
      </c>
      <c r="F33841">
        <v>97</v>
      </c>
      <c r="G33841">
        <v>71.98667668241886</v>
      </c>
      <c r="H33841">
        <v>5.5767862580177967</v>
      </c>
      <c r="I33841">
        <v>27.670584000000002</v>
      </c>
      <c r="J33841">
        <v>17.622477512830351</v>
      </c>
      <c r="K33841">
        <v>2833044.9622929338</v>
      </c>
      <c r="L33841">
        <v>2817017.577983011</v>
      </c>
      <c r="M33841">
        <v>1313292.317092601</v>
      </c>
      <c r="N33841">
        <v>-0.43785224205105422</v>
      </c>
      <c r="O33841">
        <v>23241181.137547199</v>
      </c>
      <c r="P33841">
        <v>0</v>
      </c>
      <c r="Q33841" t="s">
        <v>50043</v>
      </c>
      <c r="R33841" s="3">
        <v>1.1262453791679414</v>
      </c>
      <c r="S33841" t="s">
        <v>50034</v>
      </c>
      <c r="T33841" t="s">
        <v>50035</v>
      </c>
    </row>
    <row r="33842" spans="1:20" x14ac:dyDescent="0.3">
      <c r="A33842" s="1" t="s">
        <v>33856</v>
      </c>
      <c r="B33842">
        <v>177.73737587539961</v>
      </c>
      <c r="C33842">
        <v>0</v>
      </c>
      <c r="D33842">
        <v>0.78177638032794461</v>
      </c>
      <c r="E33842">
        <v>88.992595796393758</v>
      </c>
      <c r="F33842">
        <v>97</v>
      </c>
      <c r="G33842">
        <v>180.89499330617801</v>
      </c>
      <c r="H33842">
        <v>1.580424666470766</v>
      </c>
      <c r="I33842">
        <v>27.670584000000002</v>
      </c>
      <c r="J33842">
        <v>35.606745860656261</v>
      </c>
      <c r="K33842">
        <v>177496.16250271321</v>
      </c>
      <c r="L33842">
        <v>167732.59525291889</v>
      </c>
      <c r="M33842">
        <v>1608012.932778883</v>
      </c>
      <c r="N33842">
        <v>-1.3638036873533399E-2</v>
      </c>
      <c r="O33842">
        <v>1680447.62333128</v>
      </c>
      <c r="P33842">
        <v>0</v>
      </c>
      <c r="Q33842" t="s">
        <v>50043</v>
      </c>
      <c r="R33842" s="3">
        <v>0.78177638032794461</v>
      </c>
      <c r="S33842" t="s">
        <v>50016</v>
      </c>
      <c r="T33842" t="s">
        <v>50035</v>
      </c>
    </row>
    <row r="33843" spans="1:20" x14ac:dyDescent="0.3">
      <c r="A33843" s="1" t="s">
        <v>33857</v>
      </c>
      <c r="B33843">
        <v>775.80503150318111</v>
      </c>
      <c r="C33843">
        <v>0</v>
      </c>
      <c r="D33843">
        <v>0.37994428446328982</v>
      </c>
      <c r="E33843">
        <v>79.469742360968326</v>
      </c>
      <c r="F33843">
        <v>97</v>
      </c>
      <c r="G33843">
        <v>238.19631310340259</v>
      </c>
      <c r="H33843">
        <v>3.5652038424820591</v>
      </c>
      <c r="I33843">
        <v>27.670584000000002</v>
      </c>
      <c r="J33843">
        <v>57.724160820922172</v>
      </c>
      <c r="K33843">
        <v>603734.75268555258</v>
      </c>
      <c r="L33843">
        <v>294114.1596879274</v>
      </c>
      <c r="M33843">
        <v>8408290.9786720071</v>
      </c>
      <c r="N33843">
        <v>-0.1982037255684424</v>
      </c>
      <c r="O33843">
        <v>4567121.2803709069</v>
      </c>
      <c r="P33843">
        <v>0</v>
      </c>
      <c r="Q33843" t="s">
        <v>50043</v>
      </c>
      <c r="R33843" s="3">
        <v>0.37994428446328976</v>
      </c>
      <c r="S33843" t="s">
        <v>50016</v>
      </c>
      <c r="T33843" t="s">
        <v>50035</v>
      </c>
    </row>
    <row r="33844" spans="1:20" x14ac:dyDescent="0.3">
      <c r="A33844" s="1" t="s">
        <v>33858</v>
      </c>
      <c r="B33844">
        <v>768.21257359755464</v>
      </c>
      <c r="C33844">
        <v>0</v>
      </c>
      <c r="D33844">
        <v>0.62626299916512129</v>
      </c>
      <c r="E33844">
        <v>88.183857331406955</v>
      </c>
      <c r="F33844">
        <v>97</v>
      </c>
      <c r="G33844">
        <v>134.030840142486</v>
      </c>
      <c r="H33844">
        <v>1.866006515181339</v>
      </c>
      <c r="I33844">
        <v>27.670584000000002</v>
      </c>
      <c r="J33844">
        <v>29.051170006203542</v>
      </c>
      <c r="K33844">
        <v>366784.50711721292</v>
      </c>
      <c r="L33844">
        <v>682002.45935758622</v>
      </c>
      <c r="M33844">
        <v>692788.98990556458</v>
      </c>
      <c r="N33844">
        <v>-0.1360782471726707</v>
      </c>
      <c r="O33844">
        <v>9427397.3900143858</v>
      </c>
      <c r="P33844">
        <v>0</v>
      </c>
      <c r="Q33844" t="s">
        <v>50043</v>
      </c>
      <c r="R33844" s="3">
        <v>0.62626299916512129</v>
      </c>
      <c r="S33844" t="s">
        <v>50016</v>
      </c>
      <c r="T33844" t="s">
        <v>50035</v>
      </c>
    </row>
    <row r="33845" spans="1:20" x14ac:dyDescent="0.3">
      <c r="A33845" s="1" t="s">
        <v>33859</v>
      </c>
      <c r="B33845">
        <v>262.01623069561231</v>
      </c>
      <c r="C33845">
        <v>0</v>
      </c>
      <c r="D33845">
        <v>1.6593935681530081</v>
      </c>
      <c r="E33845">
        <v>81.120425241021138</v>
      </c>
      <c r="F33845">
        <v>97</v>
      </c>
      <c r="G33845">
        <v>78.900795119693754</v>
      </c>
      <c r="H33845">
        <v>6.0011333702409972</v>
      </c>
      <c r="I33845">
        <v>27.670584000000002</v>
      </c>
      <c r="J33845">
        <v>37.266313524683113</v>
      </c>
      <c r="K33845">
        <v>83179.409837551677</v>
      </c>
      <c r="L33845">
        <v>44167.229513839367</v>
      </c>
      <c r="M33845">
        <v>112015.2952041707</v>
      </c>
      <c r="N33845">
        <v>-0.57886358995480125</v>
      </c>
      <c r="O33845">
        <v>808578.1488119649</v>
      </c>
      <c r="P33845">
        <v>0</v>
      </c>
      <c r="Q33845" t="s">
        <v>50043</v>
      </c>
      <c r="R33845" s="3">
        <v>1.6593935681530076</v>
      </c>
      <c r="S33845" t="s">
        <v>50016</v>
      </c>
      <c r="T33845" t="s">
        <v>50035</v>
      </c>
    </row>
    <row r="33846" spans="1:20" x14ac:dyDescent="0.3">
      <c r="A33846" s="1" t="s">
        <v>33860</v>
      </c>
      <c r="B33846">
        <v>81.710127872582007</v>
      </c>
      <c r="C33846">
        <v>0</v>
      </c>
      <c r="D33846">
        <v>0.54911438595998185</v>
      </c>
      <c r="E33846">
        <v>84.369133627952394</v>
      </c>
      <c r="F33846">
        <v>97</v>
      </c>
      <c r="G33846">
        <v>162.87140696655371</v>
      </c>
      <c r="H33846">
        <v>6.3084127068800413</v>
      </c>
      <c r="I33846">
        <v>27.670584000000002</v>
      </c>
      <c r="J33846">
        <v>43.186020638659862</v>
      </c>
      <c r="K33846">
        <v>124398.9319748719</v>
      </c>
      <c r="L33846">
        <v>50576.024776708276</v>
      </c>
      <c r="M33846">
        <v>823928.24765803607</v>
      </c>
      <c r="N33846">
        <v>-2.9537253401574651E-2</v>
      </c>
      <c r="O33846">
        <v>952269.66460678703</v>
      </c>
      <c r="P33846">
        <v>0</v>
      </c>
      <c r="Q33846" t="s">
        <v>50043</v>
      </c>
      <c r="R33846" s="3">
        <v>0.54911438595998185</v>
      </c>
      <c r="S33846" t="s">
        <v>50016</v>
      </c>
      <c r="T33846" t="s">
        <v>50035</v>
      </c>
    </row>
    <row r="33847" spans="1:20" x14ac:dyDescent="0.3">
      <c r="A33847" s="1" t="s">
        <v>33861</v>
      </c>
      <c r="B33847">
        <v>718.41485239565247</v>
      </c>
      <c r="C33847">
        <v>0</v>
      </c>
      <c r="D33847">
        <v>0.1730034483596081</v>
      </c>
      <c r="E33847">
        <v>84.995961244214726</v>
      </c>
      <c r="F33847">
        <v>89.226821999999999</v>
      </c>
      <c r="G33847">
        <v>43.715947623228317</v>
      </c>
      <c r="H33847">
        <v>3.23696223304449</v>
      </c>
      <c r="I33847">
        <v>27.670584000000002</v>
      </c>
      <c r="J33847">
        <v>14.38187444067141</v>
      </c>
      <c r="K33847">
        <v>33036.505335075133</v>
      </c>
      <c r="L33847">
        <v>107942.67041978049</v>
      </c>
      <c r="M33847">
        <v>88329.69141773117</v>
      </c>
      <c r="N33847">
        <v>-0.81919961541671082</v>
      </c>
      <c r="O33847">
        <v>186854.55810614559</v>
      </c>
      <c r="P33847">
        <v>0</v>
      </c>
      <c r="Q33847" t="s">
        <v>50043</v>
      </c>
      <c r="R33847" s="3">
        <v>0.17300344835960807</v>
      </c>
      <c r="S33847" t="s">
        <v>50024</v>
      </c>
      <c r="T33847" t="s">
        <v>50040</v>
      </c>
    </row>
    <row r="33848" spans="1:20" x14ac:dyDescent="0.3">
      <c r="A33848" s="1" t="s">
        <v>33862</v>
      </c>
      <c r="B33848">
        <v>53.204869779931052</v>
      </c>
      <c r="C33848">
        <v>0</v>
      </c>
      <c r="D33848">
        <v>0.80576981988463303</v>
      </c>
      <c r="E33848">
        <v>91.417376718605652</v>
      </c>
      <c r="F33848">
        <v>97</v>
      </c>
      <c r="G33848">
        <v>157.15249468516399</v>
      </c>
      <c r="H33848">
        <v>1.8481927649147689</v>
      </c>
      <c r="I33848">
        <v>27.670584000000002</v>
      </c>
      <c r="J33848">
        <v>41.13836490661938</v>
      </c>
      <c r="K33848">
        <v>73957.107892102067</v>
      </c>
      <c r="L33848">
        <v>36881.741123558837</v>
      </c>
      <c r="M33848">
        <v>18356.634667919221</v>
      </c>
      <c r="N33848">
        <v>-0.10070849982669031</v>
      </c>
      <c r="O33848">
        <v>483221.77966992563</v>
      </c>
      <c r="P33848">
        <v>0</v>
      </c>
      <c r="Q33848" t="s">
        <v>50043</v>
      </c>
      <c r="R33848" s="3">
        <v>0.80576981988463303</v>
      </c>
      <c r="S33848" t="s">
        <v>50016</v>
      </c>
      <c r="T33848" t="s">
        <v>50035</v>
      </c>
    </row>
    <row r="33849" spans="1:20" x14ac:dyDescent="0.3">
      <c r="A33849" s="1" t="s">
        <v>33863</v>
      </c>
      <c r="B33849">
        <v>417.11356642789673</v>
      </c>
      <c r="C33849">
        <v>0</v>
      </c>
      <c r="D33849">
        <v>0.53805990757821243</v>
      </c>
      <c r="E33849">
        <v>86.459204427345497</v>
      </c>
      <c r="F33849">
        <v>97</v>
      </c>
      <c r="G33849">
        <v>137.4121233344726</v>
      </c>
      <c r="H33849">
        <v>9.4574730698425142</v>
      </c>
      <c r="I33849">
        <v>27.670584000000002</v>
      </c>
      <c r="J33849">
        <v>26.0071896671414</v>
      </c>
      <c r="K33849">
        <v>547040.59454237029</v>
      </c>
      <c r="L33849">
        <v>634625.69638227695</v>
      </c>
      <c r="M33849">
        <v>439360.78359030437</v>
      </c>
      <c r="N33849">
        <v>-9.4590646264173794E-2</v>
      </c>
      <c r="O33849">
        <v>8792060.8388277199</v>
      </c>
      <c r="P33849">
        <v>0</v>
      </c>
      <c r="Q33849" t="s">
        <v>50043</v>
      </c>
      <c r="R33849" s="3">
        <v>0.53805990757821243</v>
      </c>
      <c r="S33849" t="s">
        <v>50016</v>
      </c>
      <c r="T33849" t="s">
        <v>50035</v>
      </c>
    </row>
    <row r="33850" spans="1:20" x14ac:dyDescent="0.3">
      <c r="A33850" s="1" t="s">
        <v>33864</v>
      </c>
      <c r="B33850">
        <v>1093.952115242404</v>
      </c>
      <c r="C33850">
        <v>0</v>
      </c>
      <c r="D33850">
        <v>0.63757264422791149</v>
      </c>
      <c r="E33850">
        <v>88.787051229584634</v>
      </c>
      <c r="F33850">
        <v>97</v>
      </c>
      <c r="G33850">
        <v>196.02571053682669</v>
      </c>
      <c r="H33850">
        <v>7.4691653455527236</v>
      </c>
      <c r="I33850">
        <v>27.670584000000002</v>
      </c>
      <c r="J33850">
        <v>50.967005279654032</v>
      </c>
      <c r="K33850">
        <v>1555422.852374366</v>
      </c>
      <c r="L33850">
        <v>500271.11571740231</v>
      </c>
      <c r="M33850">
        <v>1362315.6123341401</v>
      </c>
      <c r="N33850">
        <v>-0.20264679892334711</v>
      </c>
      <c r="O33850">
        <v>2314355.2776096882</v>
      </c>
      <c r="P33850">
        <v>0</v>
      </c>
      <c r="Q33850" t="s">
        <v>50043</v>
      </c>
      <c r="R33850" s="3">
        <v>0.63757264422791149</v>
      </c>
      <c r="S33850" t="s">
        <v>50016</v>
      </c>
      <c r="T33850" t="s">
        <v>50035</v>
      </c>
    </row>
    <row r="33851" spans="1:20" x14ac:dyDescent="0.3">
      <c r="A33851" s="1" t="s">
        <v>33865</v>
      </c>
      <c r="B33851">
        <v>187.3397968825482</v>
      </c>
      <c r="C33851">
        <v>0</v>
      </c>
      <c r="D33851">
        <v>0.41701812171739649</v>
      </c>
      <c r="E33851">
        <v>97.853201159057804</v>
      </c>
      <c r="F33851">
        <v>97</v>
      </c>
      <c r="G33851">
        <v>113.21986572892</v>
      </c>
      <c r="H33851">
        <v>0.92211963073433401</v>
      </c>
      <c r="I33851">
        <v>27.670584000000002</v>
      </c>
      <c r="J33851">
        <v>7.0790279528254629</v>
      </c>
      <c r="K33851">
        <v>446236.70448692708</v>
      </c>
      <c r="L33851">
        <v>1639078.809597926</v>
      </c>
      <c r="M33851">
        <v>1258021.0668531959</v>
      </c>
      <c r="N33851">
        <v>-0.19579787790221631</v>
      </c>
      <c r="O33851">
        <v>13243312.45422053</v>
      </c>
      <c r="P33851">
        <v>0</v>
      </c>
      <c r="Q33851" t="s">
        <v>50043</v>
      </c>
      <c r="R33851" s="3">
        <v>0.41701812171739649</v>
      </c>
      <c r="S33851" t="s">
        <v>50028</v>
      </c>
      <c r="T33851" t="s">
        <v>50040</v>
      </c>
    </row>
    <row r="33852" spans="1:20" x14ac:dyDescent="0.3">
      <c r="A33852" s="1" t="s">
        <v>33866</v>
      </c>
      <c r="B33852">
        <v>333.62002364285303</v>
      </c>
      <c r="C33852">
        <v>0</v>
      </c>
      <c r="D33852">
        <v>0.45254326767287217</v>
      </c>
      <c r="E33852">
        <v>83.882314842250437</v>
      </c>
      <c r="F33852">
        <v>97</v>
      </c>
      <c r="G33852">
        <v>241.03353147040991</v>
      </c>
      <c r="H33852">
        <v>3.843941321444829</v>
      </c>
      <c r="I33852">
        <v>27.670584000000002</v>
      </c>
      <c r="J33852">
        <v>71.512085653350553</v>
      </c>
      <c r="K33852">
        <v>109732.25603073971</v>
      </c>
      <c r="L33852">
        <v>116646.4572760567</v>
      </c>
      <c r="M33852">
        <v>156137.90946244879</v>
      </c>
      <c r="N33852">
        <v>-0.18693871380147209</v>
      </c>
      <c r="O33852">
        <v>2043854.348076941</v>
      </c>
      <c r="P33852">
        <v>0</v>
      </c>
      <c r="Q33852" t="s">
        <v>50043</v>
      </c>
      <c r="R33852" s="3">
        <v>0.45254326767287223</v>
      </c>
      <c r="S33852" t="s">
        <v>50016</v>
      </c>
      <c r="T33852" t="s">
        <v>50035</v>
      </c>
    </row>
    <row r="33853" spans="1:20" x14ac:dyDescent="0.3">
      <c r="A33853" s="1" t="s">
        <v>33867</v>
      </c>
      <c r="B33853">
        <v>1443.5542257631159</v>
      </c>
      <c r="C33853">
        <v>0</v>
      </c>
      <c r="D33853">
        <v>0.84131532056907266</v>
      </c>
      <c r="E33853">
        <v>77.006609492197654</v>
      </c>
      <c r="F33853">
        <v>94.480682000000002</v>
      </c>
      <c r="G33853">
        <v>135.79555327350869</v>
      </c>
      <c r="H33853">
        <v>2.7274884060303668</v>
      </c>
      <c r="I33853">
        <v>27.670584000000002</v>
      </c>
      <c r="J33853">
        <v>8.9024566758932249</v>
      </c>
      <c r="K33853">
        <v>167571.1782613633</v>
      </c>
      <c r="L33853">
        <v>4548050.4014376607</v>
      </c>
      <c r="M33853">
        <v>6674532.5817798916</v>
      </c>
      <c r="N33853">
        <v>-0.27783956390968167</v>
      </c>
      <c r="O33853">
        <v>266986194.403974</v>
      </c>
      <c r="P33853">
        <v>0</v>
      </c>
      <c r="Q33853" t="s">
        <v>50043</v>
      </c>
      <c r="R33853" s="3">
        <v>0.84131532056907266</v>
      </c>
      <c r="S33853" t="s">
        <v>50025</v>
      </c>
      <c r="T33853" t="s">
        <v>50039</v>
      </c>
    </row>
    <row r="33854" spans="1:20" x14ac:dyDescent="0.3">
      <c r="A33854" s="1" t="s">
        <v>33868</v>
      </c>
      <c r="B33854">
        <v>93.579572989956517</v>
      </c>
      <c r="C33854">
        <v>0</v>
      </c>
      <c r="D33854">
        <v>0.80649274377666835</v>
      </c>
      <c r="E33854">
        <v>52.524088864710961</v>
      </c>
      <c r="F33854">
        <v>97</v>
      </c>
      <c r="G33854">
        <v>331.07800645268742</v>
      </c>
      <c r="H33854">
        <v>1.9347636917897439</v>
      </c>
      <c r="I33854">
        <v>27.670584000000002</v>
      </c>
      <c r="J33854">
        <v>39.417996748000853</v>
      </c>
      <c r="K33854">
        <v>55921.210629532463</v>
      </c>
      <c r="L33854">
        <v>68782.683314174094</v>
      </c>
      <c r="M33854">
        <v>1108129.435289178</v>
      </c>
      <c r="N33854">
        <v>-0.19625092573589459</v>
      </c>
      <c r="O33854">
        <v>3716757.494877602</v>
      </c>
      <c r="P33854">
        <v>0</v>
      </c>
      <c r="Q33854" t="s">
        <v>50043</v>
      </c>
      <c r="R33854" s="3">
        <v>0.80649274377666835</v>
      </c>
      <c r="S33854" t="s">
        <v>50016</v>
      </c>
      <c r="T33854" t="s">
        <v>50035</v>
      </c>
    </row>
    <row r="33855" spans="1:20" x14ac:dyDescent="0.3">
      <c r="A33855" s="1" t="s">
        <v>33869</v>
      </c>
      <c r="B33855">
        <v>2007.357496222874</v>
      </c>
      <c r="C33855">
        <v>0</v>
      </c>
      <c r="D33855">
        <v>2.4953731197603268</v>
      </c>
      <c r="E33855">
        <v>74.364146017029029</v>
      </c>
      <c r="F33855">
        <v>96.5</v>
      </c>
      <c r="G33855">
        <v>134.3464539014864</v>
      </c>
      <c r="H33855">
        <v>1.6332627788865881</v>
      </c>
      <c r="I33855">
        <v>27.670584000000002</v>
      </c>
      <c r="J33855">
        <v>8.3836301023687856</v>
      </c>
      <c r="K33855">
        <v>2212946.5562667018</v>
      </c>
      <c r="L33855">
        <v>30673378.246498272</v>
      </c>
      <c r="M33855">
        <v>4246701.9335873211</v>
      </c>
      <c r="N33855">
        <v>-9.7716322159475164E-2</v>
      </c>
      <c r="O33855">
        <v>548864793.97975421</v>
      </c>
      <c r="P33855">
        <v>0</v>
      </c>
      <c r="Q33855" t="s">
        <v>50043</v>
      </c>
      <c r="R33855" s="3">
        <v>2.4953731197603268</v>
      </c>
      <c r="S33855" t="s">
        <v>50027</v>
      </c>
      <c r="T33855" t="s">
        <v>50035</v>
      </c>
    </row>
    <row r="33856" spans="1:20" x14ac:dyDescent="0.3">
      <c r="A33856" s="1" t="s">
        <v>33870</v>
      </c>
      <c r="B33856">
        <v>532.97612094826263</v>
      </c>
      <c r="C33856">
        <v>0</v>
      </c>
      <c r="D33856">
        <v>2.9830607334161989</v>
      </c>
      <c r="E33856">
        <v>83.360362813820217</v>
      </c>
      <c r="F33856">
        <v>97</v>
      </c>
      <c r="G33856">
        <v>57.62888645174678</v>
      </c>
      <c r="H33856">
        <v>9.5065347755844609</v>
      </c>
      <c r="I33856">
        <v>27.670584000000002</v>
      </c>
      <c r="J33856">
        <v>23.15656711193586</v>
      </c>
      <c r="K33856">
        <v>827580.72882459685</v>
      </c>
      <c r="L33856">
        <v>1131012.3488940841</v>
      </c>
      <c r="M33856">
        <v>613663.27305810445</v>
      </c>
      <c r="N33856">
        <v>-0.5150248828498718</v>
      </c>
      <c r="O33856">
        <v>12197798.334958119</v>
      </c>
      <c r="P33856">
        <v>0</v>
      </c>
      <c r="Q33856" t="s">
        <v>50043</v>
      </c>
      <c r="R33856" s="3">
        <v>2.9830607334161994</v>
      </c>
      <c r="S33856" t="s">
        <v>50016</v>
      </c>
      <c r="T33856" t="s">
        <v>50035</v>
      </c>
    </row>
    <row r="33857" spans="1:20" x14ac:dyDescent="0.3">
      <c r="A33857" s="1" t="s">
        <v>33871</v>
      </c>
      <c r="B33857">
        <v>4608.3472467777119</v>
      </c>
      <c r="C33857">
        <v>0</v>
      </c>
      <c r="D33857">
        <v>0.40826616106732633</v>
      </c>
      <c r="E33857">
        <v>96.697553956532175</v>
      </c>
      <c r="F33857">
        <v>97</v>
      </c>
      <c r="G33857">
        <v>165.13508841061659</v>
      </c>
      <c r="H33857">
        <v>2.5893529374426341</v>
      </c>
      <c r="I33857">
        <v>27.670584000000002</v>
      </c>
      <c r="J33857">
        <v>11.368233270100699</v>
      </c>
      <c r="K33857">
        <v>9424722.2230187412</v>
      </c>
      <c r="L33857">
        <v>7130543.2321901247</v>
      </c>
      <c r="M33857">
        <v>2342551.8482044041</v>
      </c>
      <c r="N33857">
        <v>-1.355265148927148E-2</v>
      </c>
      <c r="O33857">
        <v>102456161.5860689</v>
      </c>
      <c r="P33857">
        <v>0</v>
      </c>
      <c r="Q33857" t="s">
        <v>50043</v>
      </c>
      <c r="R33857" s="3">
        <v>0.40826616106732633</v>
      </c>
      <c r="S33857" t="s">
        <v>50016</v>
      </c>
      <c r="T33857" t="s">
        <v>50035</v>
      </c>
    </row>
    <row r="33858" spans="1:20" x14ac:dyDescent="0.3">
      <c r="A33858" s="1" t="s">
        <v>33872</v>
      </c>
      <c r="B33858">
        <v>44718.116990054223</v>
      </c>
      <c r="C33858">
        <v>0</v>
      </c>
      <c r="D33858">
        <v>0.48591148639722309</v>
      </c>
      <c r="E33858">
        <v>56.74876281662771</v>
      </c>
      <c r="F33858">
        <v>100</v>
      </c>
      <c r="G33858">
        <v>136.33148790817879</v>
      </c>
      <c r="H33858">
        <v>4.3229519114628756</v>
      </c>
      <c r="I33858">
        <v>27.670584000000002</v>
      </c>
      <c r="J33858">
        <v>2.767277096639555</v>
      </c>
      <c r="K33858">
        <v>0</v>
      </c>
      <c r="L33858">
        <v>0</v>
      </c>
      <c r="M33858">
        <v>24964202.99439102</v>
      </c>
      <c r="N33858">
        <v>-0.18950137825314639</v>
      </c>
      <c r="O33858">
        <v>0</v>
      </c>
      <c r="P33858">
        <v>0</v>
      </c>
      <c r="Q33858" t="s">
        <v>50043</v>
      </c>
      <c r="R33858" s="3">
        <v>0.48591148639722315</v>
      </c>
      <c r="S33858" t="s">
        <v>50026</v>
      </c>
      <c r="T33858" t="s">
        <v>50038</v>
      </c>
    </row>
    <row r="33859" spans="1:20" x14ac:dyDescent="0.3">
      <c r="A33859" s="1" t="s">
        <v>33873</v>
      </c>
      <c r="B33859">
        <v>1474.0231597495081</v>
      </c>
      <c r="C33859">
        <v>0</v>
      </c>
      <c r="D33859">
        <v>0.54157517380398035</v>
      </c>
      <c r="E33859">
        <v>96.532041567000235</v>
      </c>
      <c r="F33859">
        <v>97</v>
      </c>
      <c r="G33859">
        <v>138.0224418278477</v>
      </c>
      <c r="H33859">
        <v>32.64864339122429</v>
      </c>
      <c r="I33859">
        <v>27.670584000000002</v>
      </c>
      <c r="J33859">
        <v>43.647991152819323</v>
      </c>
      <c r="K33859">
        <v>1526367.3713616501</v>
      </c>
      <c r="L33859">
        <v>579399.02840155934</v>
      </c>
      <c r="M33859">
        <v>4755017.0957396114</v>
      </c>
      <c r="N33859">
        <v>-5.8262282281747541E-2</v>
      </c>
      <c r="O33859">
        <v>9740724.299878031</v>
      </c>
      <c r="P33859">
        <v>0</v>
      </c>
      <c r="Q33859" t="s">
        <v>50043</v>
      </c>
      <c r="R33859" s="3">
        <v>0.54157517380398035</v>
      </c>
      <c r="S33859" t="s">
        <v>50016</v>
      </c>
      <c r="T33859" t="s">
        <v>50035</v>
      </c>
    </row>
    <row r="33860" spans="1:20" x14ac:dyDescent="0.3">
      <c r="A33860" s="1" t="s">
        <v>33874</v>
      </c>
      <c r="B33860">
        <v>1257.004426039274</v>
      </c>
      <c r="C33860">
        <v>0</v>
      </c>
      <c r="D33860">
        <v>0.69902506488429339</v>
      </c>
      <c r="E33860">
        <v>81.818022391493088</v>
      </c>
      <c r="F33860">
        <v>97</v>
      </c>
      <c r="G33860">
        <v>202.55531744005211</v>
      </c>
      <c r="H33860">
        <v>3.782129433787925</v>
      </c>
      <c r="I33860">
        <v>27.670584000000002</v>
      </c>
      <c r="J33860">
        <v>54.624549726411821</v>
      </c>
      <c r="K33860">
        <v>1245595.4518534939</v>
      </c>
      <c r="L33860">
        <v>3003683.5445985538</v>
      </c>
      <c r="M33860">
        <v>4588257.2246903051</v>
      </c>
      <c r="N33860">
        <v>-0.2093533054727863</v>
      </c>
      <c r="O33860">
        <v>85361306.41542697</v>
      </c>
      <c r="P33860">
        <v>0</v>
      </c>
      <c r="Q33860" t="s">
        <v>50043</v>
      </c>
      <c r="R33860" s="3">
        <v>0.69902506488429339</v>
      </c>
      <c r="S33860" t="s">
        <v>50016</v>
      </c>
      <c r="T33860" t="s">
        <v>50035</v>
      </c>
    </row>
    <row r="33861" spans="1:20" x14ac:dyDescent="0.3">
      <c r="A33861" s="1" t="s">
        <v>33875</v>
      </c>
      <c r="B33861">
        <v>55.986090482565302</v>
      </c>
      <c r="C33861">
        <v>0</v>
      </c>
      <c r="D33861">
        <v>0.7133833663517124</v>
      </c>
      <c r="E33861">
        <v>100</v>
      </c>
      <c r="F33861">
        <v>97</v>
      </c>
      <c r="G33861">
        <v>175.3462459333073</v>
      </c>
      <c r="H33861">
        <v>1.9405272101042299</v>
      </c>
      <c r="I33861">
        <v>27.670584000000002</v>
      </c>
      <c r="J33861">
        <v>43.484437783432099</v>
      </c>
      <c r="K33861">
        <v>77115.883739763813</v>
      </c>
      <c r="L33861">
        <v>35316.725469364821</v>
      </c>
      <c r="M33861">
        <v>17000.675921014459</v>
      </c>
      <c r="N33861">
        <v>-0.100399403917842</v>
      </c>
      <c r="O33861">
        <v>444084.11540064641</v>
      </c>
      <c r="P33861">
        <v>0</v>
      </c>
      <c r="Q33861" t="s">
        <v>50043</v>
      </c>
      <c r="R33861" s="3">
        <v>0.7133833663517124</v>
      </c>
      <c r="S33861" t="s">
        <v>50016</v>
      </c>
      <c r="T33861" t="s">
        <v>50035</v>
      </c>
    </row>
    <row r="33862" spans="1:20" x14ac:dyDescent="0.3">
      <c r="A33862" s="1" t="s">
        <v>33876</v>
      </c>
      <c r="B33862">
        <v>81.131103450932088</v>
      </c>
      <c r="C33862">
        <v>0</v>
      </c>
      <c r="D33862">
        <v>0.84290384951292607</v>
      </c>
      <c r="E33862">
        <v>83.933118607268881</v>
      </c>
      <c r="F33862">
        <v>97</v>
      </c>
      <c r="G33862">
        <v>82.464752430047852</v>
      </c>
      <c r="H33862">
        <v>4.1728264892992373</v>
      </c>
      <c r="I33862">
        <v>27.670584000000002</v>
      </c>
      <c r="J33862">
        <v>10.008824713299241</v>
      </c>
      <c r="K33862">
        <v>8195.5799441204763</v>
      </c>
      <c r="L33862">
        <v>42827.783411346187</v>
      </c>
      <c r="M33862">
        <v>80043.061588737182</v>
      </c>
      <c r="N33862">
        <v>-0.38581659407378788</v>
      </c>
      <c r="O33862">
        <v>420048.28572908381</v>
      </c>
      <c r="P33862">
        <v>0</v>
      </c>
      <c r="Q33862" t="s">
        <v>50043</v>
      </c>
      <c r="R33862" s="3">
        <v>0.84290384951292607</v>
      </c>
      <c r="S33862" t="s">
        <v>50016</v>
      </c>
      <c r="T33862" t="s">
        <v>50035</v>
      </c>
    </row>
    <row r="33863" spans="1:20" x14ac:dyDescent="0.3">
      <c r="A33863" s="1" t="s">
        <v>33877</v>
      </c>
      <c r="B33863">
        <v>119.10227459658481</v>
      </c>
      <c r="C33863">
        <v>0</v>
      </c>
      <c r="D33863">
        <v>0.65392603591049081</v>
      </c>
      <c r="E33863">
        <v>86.774102786290868</v>
      </c>
      <c r="F33863">
        <v>97</v>
      </c>
      <c r="G33863">
        <v>137.72491610296231</v>
      </c>
      <c r="H33863">
        <v>7.6346134512359782</v>
      </c>
      <c r="I33863">
        <v>27.670584000000002</v>
      </c>
      <c r="J33863">
        <v>37.425729299897007</v>
      </c>
      <c r="K33863">
        <v>161953.4532989533</v>
      </c>
      <c r="L33863">
        <v>79841.156093572848</v>
      </c>
      <c r="M33863">
        <v>810398.80320156738</v>
      </c>
      <c r="N33863">
        <v>-0.1042202666713973</v>
      </c>
      <c r="O33863">
        <v>5556870.380444577</v>
      </c>
      <c r="P33863">
        <v>0</v>
      </c>
      <c r="Q33863" t="s">
        <v>50043</v>
      </c>
      <c r="R33863" s="3">
        <v>0.65392603591049081</v>
      </c>
      <c r="S33863" t="s">
        <v>50016</v>
      </c>
      <c r="T33863" t="s">
        <v>50035</v>
      </c>
    </row>
    <row r="33864" spans="1:20" x14ac:dyDescent="0.3">
      <c r="A33864" s="1" t="s">
        <v>33878</v>
      </c>
      <c r="B33864">
        <v>3698.6367373406902</v>
      </c>
      <c r="C33864">
        <v>0</v>
      </c>
      <c r="D33864">
        <v>0.39886158104266678</v>
      </c>
      <c r="E33864">
        <v>81.501172881867845</v>
      </c>
      <c r="F33864">
        <v>97</v>
      </c>
      <c r="G33864">
        <v>163.9631202808221</v>
      </c>
      <c r="H33864">
        <v>16.895715021141079</v>
      </c>
      <c r="I33864">
        <v>27.670584000000002</v>
      </c>
      <c r="J33864">
        <v>11.059089338366521</v>
      </c>
      <c r="K33864">
        <v>2787192.1969812801</v>
      </c>
      <c r="L33864">
        <v>3252447.9843397108</v>
      </c>
      <c r="M33864">
        <v>1556578.3159510251</v>
      </c>
      <c r="N33864">
        <v>-5.1070654542636512E-2</v>
      </c>
      <c r="O33864">
        <v>31327823.167176168</v>
      </c>
      <c r="P33864">
        <v>0</v>
      </c>
      <c r="Q33864" t="s">
        <v>50043</v>
      </c>
      <c r="R33864" s="3">
        <v>0.39886158104266678</v>
      </c>
      <c r="S33864" t="s">
        <v>50016</v>
      </c>
      <c r="T33864" t="s">
        <v>50035</v>
      </c>
    </row>
    <row r="33865" spans="1:20" x14ac:dyDescent="0.3">
      <c r="A33865" s="1" t="s">
        <v>33879</v>
      </c>
      <c r="B33865">
        <v>1325.1293100210071</v>
      </c>
      <c r="C33865">
        <v>0</v>
      </c>
      <c r="D33865">
        <v>0.47991187862381152</v>
      </c>
      <c r="E33865">
        <v>95.066221614035285</v>
      </c>
      <c r="F33865">
        <v>97</v>
      </c>
      <c r="G33865">
        <v>230.53573396691999</v>
      </c>
      <c r="H33865">
        <v>2.4662033459791419</v>
      </c>
      <c r="I33865">
        <v>27.670584000000002</v>
      </c>
      <c r="J33865">
        <v>43.964401506236882</v>
      </c>
      <c r="K33865">
        <v>1147507.4976241221</v>
      </c>
      <c r="L33865">
        <v>1142216.494172384</v>
      </c>
      <c r="M33865">
        <v>2807753.6119091939</v>
      </c>
      <c r="N33865">
        <v>-0.19206003503407779</v>
      </c>
      <c r="O33865">
        <v>17584234.342184771</v>
      </c>
      <c r="P33865">
        <v>0</v>
      </c>
      <c r="Q33865" t="s">
        <v>50043</v>
      </c>
      <c r="R33865" s="3">
        <v>0.47991187862381146</v>
      </c>
      <c r="S33865" t="s">
        <v>50016</v>
      </c>
      <c r="T33865" t="s">
        <v>50035</v>
      </c>
    </row>
    <row r="33866" spans="1:20" x14ac:dyDescent="0.3">
      <c r="A33866" s="1" t="s">
        <v>33880</v>
      </c>
      <c r="B33866">
        <v>92.643340385410553</v>
      </c>
      <c r="C33866">
        <v>0</v>
      </c>
      <c r="D33866">
        <v>0.76007817508134978</v>
      </c>
      <c r="E33866">
        <v>94.49882662453048</v>
      </c>
      <c r="F33866">
        <v>97</v>
      </c>
      <c r="G33866">
        <v>150.8265224168176</v>
      </c>
      <c r="H33866">
        <v>2.4341917683784251</v>
      </c>
      <c r="I33866">
        <v>27.670584000000002</v>
      </c>
      <c r="J33866">
        <v>32.479585825586469</v>
      </c>
      <c r="K33866">
        <v>91014.618298486355</v>
      </c>
      <c r="L33866">
        <v>86554.275452877206</v>
      </c>
      <c r="M33866">
        <v>92060.951591487887</v>
      </c>
      <c r="N33866">
        <v>-0.14342505690181509</v>
      </c>
      <c r="O33866">
        <v>6282652.9825479463</v>
      </c>
      <c r="P33866">
        <v>0</v>
      </c>
      <c r="Q33866" t="s">
        <v>50043</v>
      </c>
      <c r="R33866" s="3">
        <v>0.76007817508134978</v>
      </c>
      <c r="S33866" t="s">
        <v>50016</v>
      </c>
      <c r="T33866" t="s">
        <v>50035</v>
      </c>
    </row>
    <row r="33867" spans="1:20" x14ac:dyDescent="0.3">
      <c r="A33867" s="1" t="s">
        <v>33881</v>
      </c>
      <c r="B33867">
        <v>1140.750614995688</v>
      </c>
      <c r="C33867">
        <v>0</v>
      </c>
      <c r="D33867">
        <v>0.55657422164822812</v>
      </c>
      <c r="E33867">
        <v>83.827154131522363</v>
      </c>
      <c r="F33867">
        <v>97</v>
      </c>
      <c r="G33867">
        <v>189.04100721442771</v>
      </c>
      <c r="H33867">
        <v>7.2792674684346919</v>
      </c>
      <c r="I33867">
        <v>27.670584000000002</v>
      </c>
      <c r="J33867">
        <v>49.321264523439517</v>
      </c>
      <c r="K33867">
        <v>1475504.9693815371</v>
      </c>
      <c r="L33867">
        <v>476056.70963691949</v>
      </c>
      <c r="M33867">
        <v>1336617.9961146051</v>
      </c>
      <c r="N33867">
        <v>-0.20201744155038751</v>
      </c>
      <c r="O33867">
        <v>2556093.1485206089</v>
      </c>
      <c r="P33867">
        <v>0</v>
      </c>
      <c r="Q33867" t="s">
        <v>50043</v>
      </c>
      <c r="R33867" s="3">
        <v>0.55657422164822812</v>
      </c>
      <c r="S33867" t="s">
        <v>50016</v>
      </c>
      <c r="T33867" t="s">
        <v>50035</v>
      </c>
    </row>
    <row r="33868" spans="1:20" x14ac:dyDescent="0.3">
      <c r="A33868" s="1" t="s">
        <v>33882</v>
      </c>
      <c r="B33868">
        <v>160.6535486690608</v>
      </c>
      <c r="C33868">
        <v>0</v>
      </c>
      <c r="D33868">
        <v>0.40033642259325641</v>
      </c>
      <c r="E33868">
        <v>96.745054426773834</v>
      </c>
      <c r="F33868">
        <v>97</v>
      </c>
      <c r="G33868">
        <v>133.29008556356001</v>
      </c>
      <c r="H33868">
        <v>1.106063242729437</v>
      </c>
      <c r="I33868">
        <v>27.670584000000002</v>
      </c>
      <c r="J33868">
        <v>6.1183865331731653</v>
      </c>
      <c r="K33868">
        <v>483336.15348860039</v>
      </c>
      <c r="L33868">
        <v>1467807.318792406</v>
      </c>
      <c r="M33868">
        <v>1315575.665269064</v>
      </c>
      <c r="N33868">
        <v>-0.18013673320521681</v>
      </c>
      <c r="O33868">
        <v>14895424.22932284</v>
      </c>
      <c r="P33868">
        <v>0</v>
      </c>
      <c r="Q33868" t="s">
        <v>50043</v>
      </c>
      <c r="R33868" s="3">
        <v>0.40033642259325636</v>
      </c>
      <c r="S33868" t="s">
        <v>50028</v>
      </c>
      <c r="T33868" t="s">
        <v>50040</v>
      </c>
    </row>
    <row r="33869" spans="1:20" x14ac:dyDescent="0.3">
      <c r="A33869" s="1" t="s">
        <v>33883</v>
      </c>
      <c r="B33869">
        <v>118.0384931372935</v>
      </c>
      <c r="C33869">
        <v>0</v>
      </c>
      <c r="D33869">
        <v>0.78940648593873286</v>
      </c>
      <c r="E33869">
        <v>72.676321266824743</v>
      </c>
      <c r="F33869">
        <v>97</v>
      </c>
      <c r="G33869">
        <v>129.89849208285429</v>
      </c>
      <c r="H33869">
        <v>3.9036107705936272</v>
      </c>
      <c r="I33869">
        <v>27.670584000000002</v>
      </c>
      <c r="J33869">
        <v>24.592461794325239</v>
      </c>
      <c r="K33869">
        <v>212056.05763775439</v>
      </c>
      <c r="L33869">
        <v>56673.535661866161</v>
      </c>
      <c r="M33869">
        <v>9031.9479186705357</v>
      </c>
      <c r="N33869">
        <v>-0.29266027774834391</v>
      </c>
      <c r="O33869">
        <v>215235.3273562759</v>
      </c>
      <c r="P33869">
        <v>0</v>
      </c>
      <c r="Q33869" t="s">
        <v>50043</v>
      </c>
      <c r="R33869" s="3">
        <v>0.78940648593873286</v>
      </c>
      <c r="S33869" t="s">
        <v>50016</v>
      </c>
      <c r="T33869" t="s">
        <v>50035</v>
      </c>
    </row>
    <row r="33870" spans="1:20" x14ac:dyDescent="0.3">
      <c r="A33870" s="1" t="s">
        <v>33884</v>
      </c>
      <c r="B33870">
        <v>50430.432297533182</v>
      </c>
      <c r="C33870">
        <v>0</v>
      </c>
      <c r="D33870">
        <v>0.69327922930059205</v>
      </c>
      <c r="E33870">
        <v>77.498124915883992</v>
      </c>
      <c r="F33870">
        <v>95.800003000000004</v>
      </c>
      <c r="G33870">
        <v>88.617616825935428</v>
      </c>
      <c r="H33870">
        <v>20.259396413895391</v>
      </c>
      <c r="I33870">
        <v>27.670584000000002</v>
      </c>
      <c r="J33870">
        <v>4.1359607965185639</v>
      </c>
      <c r="K33870">
        <v>15721937.90364969</v>
      </c>
      <c r="L33870">
        <v>40352538.909334108</v>
      </c>
      <c r="M33870">
        <v>12134032.952235909</v>
      </c>
      <c r="N33870">
        <v>-0.2430122341059413</v>
      </c>
      <c r="O33870">
        <v>294271424.33743709</v>
      </c>
      <c r="P33870">
        <v>0</v>
      </c>
      <c r="Q33870" t="s">
        <v>50043</v>
      </c>
      <c r="R33870" s="3">
        <v>0.69327922930059205</v>
      </c>
      <c r="S33870" t="s">
        <v>50026</v>
      </c>
      <c r="T33870" t="s">
        <v>50038</v>
      </c>
    </row>
    <row r="33871" spans="1:20" x14ac:dyDescent="0.3">
      <c r="A33871" s="1" t="s">
        <v>33885</v>
      </c>
      <c r="B33871">
        <v>1345.9833018491249</v>
      </c>
      <c r="C33871">
        <v>0</v>
      </c>
      <c r="D33871">
        <v>0.48723221446500292</v>
      </c>
      <c r="E33871">
        <v>96.894422924590472</v>
      </c>
      <c r="F33871">
        <v>97</v>
      </c>
      <c r="G33871">
        <v>213.26639508812849</v>
      </c>
      <c r="H33871">
        <v>2.280257741301857</v>
      </c>
      <c r="I33871">
        <v>27.670584000000002</v>
      </c>
      <c r="J33871">
        <v>41.323042679614503</v>
      </c>
      <c r="K33871">
        <v>1236005.2899159989</v>
      </c>
      <c r="L33871">
        <v>1122518.3768947781</v>
      </c>
      <c r="M33871">
        <v>2323911.729557462</v>
      </c>
      <c r="N33871">
        <v>-0.18808792089915469</v>
      </c>
      <c r="O33871">
        <v>18562459.781141669</v>
      </c>
      <c r="P33871">
        <v>0</v>
      </c>
      <c r="Q33871" t="s">
        <v>50043</v>
      </c>
      <c r="R33871" s="3">
        <v>0.48723221446500287</v>
      </c>
      <c r="S33871" t="s">
        <v>50016</v>
      </c>
      <c r="T33871" t="s">
        <v>50035</v>
      </c>
    </row>
    <row r="33872" spans="1:20" x14ac:dyDescent="0.3">
      <c r="A33872" s="1" t="s">
        <v>33886</v>
      </c>
      <c r="B33872">
        <v>1911.1686032683231</v>
      </c>
      <c r="C33872">
        <v>0</v>
      </c>
      <c r="D33872">
        <v>2.9038731083470508</v>
      </c>
      <c r="E33872">
        <v>47.520361858161301</v>
      </c>
      <c r="F33872">
        <v>100</v>
      </c>
      <c r="G33872">
        <v>180.80771275146211</v>
      </c>
      <c r="H33872">
        <v>0</v>
      </c>
      <c r="I33872">
        <v>27.670584000000002</v>
      </c>
      <c r="J33872">
        <v>2.916573067593176</v>
      </c>
      <c r="K33872">
        <v>2196086.4216749249</v>
      </c>
      <c r="L33872">
        <v>2887521.368333586</v>
      </c>
      <c r="M33872">
        <v>15265748.128734861</v>
      </c>
      <c r="N33872">
        <v>-0.24201017928049209</v>
      </c>
      <c r="O33872">
        <v>62619655.651927859</v>
      </c>
      <c r="P33872">
        <v>0</v>
      </c>
      <c r="Q33872" t="s">
        <v>50043</v>
      </c>
      <c r="R33872" s="3">
        <v>2.9038731083470508</v>
      </c>
      <c r="S33872" t="s">
        <v>50019</v>
      </c>
      <c r="T33872" t="s">
        <v>50035</v>
      </c>
    </row>
    <row r="33873" spans="1:20" x14ac:dyDescent="0.3">
      <c r="A33873" s="1" t="s">
        <v>33887</v>
      </c>
      <c r="B33873">
        <v>1281.922389093814</v>
      </c>
      <c r="C33873">
        <v>0</v>
      </c>
      <c r="D33873">
        <v>0.51439477567788983</v>
      </c>
      <c r="E33873">
        <v>77.053536990721582</v>
      </c>
      <c r="F33873">
        <v>97</v>
      </c>
      <c r="G33873">
        <v>159.72961261093511</v>
      </c>
      <c r="H33873">
        <v>2.8465281158750622</v>
      </c>
      <c r="I33873">
        <v>27.670584000000002</v>
      </c>
      <c r="J33873">
        <v>41.771250658165599</v>
      </c>
      <c r="K33873">
        <v>759529.7372589166</v>
      </c>
      <c r="L33873">
        <v>875944.25126350159</v>
      </c>
      <c r="M33873">
        <v>11976166.04624358</v>
      </c>
      <c r="N33873">
        <v>-0.12459655557856809</v>
      </c>
      <c r="O33873">
        <v>19561992.794857971</v>
      </c>
      <c r="P33873">
        <v>0</v>
      </c>
      <c r="Q33873" t="s">
        <v>50043</v>
      </c>
      <c r="R33873" s="3">
        <v>0.51439477567788983</v>
      </c>
      <c r="S33873" t="s">
        <v>50016</v>
      </c>
      <c r="T33873" t="s">
        <v>50035</v>
      </c>
    </row>
    <row r="33874" spans="1:20" x14ac:dyDescent="0.3">
      <c r="A33874" s="1" t="s">
        <v>33888</v>
      </c>
      <c r="B33874">
        <v>77.160202108022915</v>
      </c>
      <c r="C33874">
        <v>0</v>
      </c>
      <c r="D33874">
        <v>0.53815729705853943</v>
      </c>
      <c r="E33874">
        <v>76.015379800513699</v>
      </c>
      <c r="F33874">
        <v>97</v>
      </c>
      <c r="G33874">
        <v>181.98585935208371</v>
      </c>
      <c r="H33874">
        <v>6.4713749943153323</v>
      </c>
      <c r="I33874">
        <v>27.670584000000002</v>
      </c>
      <c r="J33874">
        <v>49.016533782719563</v>
      </c>
      <c r="K33874">
        <v>118511.3039178413</v>
      </c>
      <c r="L33874">
        <v>56669.869630608737</v>
      </c>
      <c r="M33874">
        <v>836358.87241305446</v>
      </c>
      <c r="N33874">
        <v>-2.938167914099743E-2</v>
      </c>
      <c r="O33874">
        <v>923864.52911461308</v>
      </c>
      <c r="P33874">
        <v>0</v>
      </c>
      <c r="Q33874" t="s">
        <v>50043</v>
      </c>
      <c r="R33874" s="3">
        <v>0.53815729705853943</v>
      </c>
      <c r="S33874" t="s">
        <v>50016</v>
      </c>
      <c r="T33874" t="s">
        <v>50035</v>
      </c>
    </row>
    <row r="33875" spans="1:20" x14ac:dyDescent="0.3">
      <c r="A33875" s="1" t="s">
        <v>33889</v>
      </c>
      <c r="B33875">
        <v>41.304977881075601</v>
      </c>
      <c r="C33875">
        <v>0</v>
      </c>
      <c r="D33875">
        <v>0.37978948958981479</v>
      </c>
      <c r="E33875">
        <v>85.494802941348212</v>
      </c>
      <c r="F33875">
        <v>97</v>
      </c>
      <c r="G33875">
        <v>115.4086915848264</v>
      </c>
      <c r="H33875">
        <v>5.3757877525763673</v>
      </c>
      <c r="I33875">
        <v>27.670584000000002</v>
      </c>
      <c r="J33875">
        <v>11.341149783077631</v>
      </c>
      <c r="K33875">
        <v>14195.571244490469</v>
      </c>
      <c r="L33875">
        <v>16774.0140948269</v>
      </c>
      <c r="M33875">
        <v>11872.076153586469</v>
      </c>
      <c r="N33875">
        <v>-0.1673017569271987</v>
      </c>
      <c r="O33875">
        <v>173184.52934612919</v>
      </c>
      <c r="P33875">
        <v>0</v>
      </c>
      <c r="Q33875" t="s">
        <v>50043</v>
      </c>
      <c r="R33875" s="3">
        <v>0.37978948958981484</v>
      </c>
      <c r="S33875" t="s">
        <v>50016</v>
      </c>
      <c r="T33875" t="s">
        <v>50035</v>
      </c>
    </row>
    <row r="33876" spans="1:20" x14ac:dyDescent="0.3">
      <c r="A33876" s="1" t="s">
        <v>33890</v>
      </c>
      <c r="B33876">
        <v>701.81063875109339</v>
      </c>
      <c r="C33876">
        <v>0</v>
      </c>
      <c r="D33876">
        <v>2.495012398361061</v>
      </c>
      <c r="E33876">
        <v>100</v>
      </c>
      <c r="F33876">
        <v>97</v>
      </c>
      <c r="G33876">
        <v>150.7300400726989</v>
      </c>
      <c r="H33876">
        <v>22.572344708427099</v>
      </c>
      <c r="I33876">
        <v>27.670584000000002</v>
      </c>
      <c r="J33876">
        <v>7.4187916657325159</v>
      </c>
      <c r="K33876">
        <v>3305181.6392122251</v>
      </c>
      <c r="L33876">
        <v>1504307.041450083</v>
      </c>
      <c r="M33876">
        <v>7477932.3494892335</v>
      </c>
      <c r="N33876">
        <v>-0.2473420715708444</v>
      </c>
      <c r="O33876">
        <v>53717767.527595103</v>
      </c>
      <c r="P33876">
        <v>0</v>
      </c>
      <c r="Q33876" t="s">
        <v>50043</v>
      </c>
      <c r="R33876" s="3">
        <v>2.4950123983610615</v>
      </c>
      <c r="S33876" t="s">
        <v>50030</v>
      </c>
      <c r="T33876" t="s">
        <v>50038</v>
      </c>
    </row>
    <row r="33877" spans="1:20" x14ac:dyDescent="0.3">
      <c r="A33877" s="1" t="s">
        <v>33891</v>
      </c>
      <c r="B33877">
        <v>49289.551238135551</v>
      </c>
      <c r="C33877">
        <v>0</v>
      </c>
      <c r="D33877">
        <v>0.76055534554831938</v>
      </c>
      <c r="E33877">
        <v>84.049832008056981</v>
      </c>
      <c r="F33877">
        <v>95.800003000000004</v>
      </c>
      <c r="G33877">
        <v>78.365975071951809</v>
      </c>
      <c r="H33877">
        <v>17.761733167611009</v>
      </c>
      <c r="I33877">
        <v>27.670584000000002</v>
      </c>
      <c r="J33877">
        <v>3.5649453055061029</v>
      </c>
      <c r="K33877">
        <v>15251841.21745703</v>
      </c>
      <c r="L33877">
        <v>39567605.089010984</v>
      </c>
      <c r="M33877">
        <v>13239468.33636881</v>
      </c>
      <c r="N33877">
        <v>-0.27590428992797023</v>
      </c>
      <c r="O33877">
        <v>303514399.58814692</v>
      </c>
      <c r="P33877">
        <v>0</v>
      </c>
      <c r="Q33877" t="s">
        <v>50043</v>
      </c>
      <c r="R33877" s="3">
        <v>0.76055534554831938</v>
      </c>
      <c r="S33877" t="s">
        <v>50026</v>
      </c>
      <c r="T33877" t="s">
        <v>50038</v>
      </c>
    </row>
    <row r="33878" spans="1:20" x14ac:dyDescent="0.3">
      <c r="A33878" s="1" t="s">
        <v>33892</v>
      </c>
      <c r="B33878">
        <v>349.08157727523951</v>
      </c>
      <c r="C33878">
        <v>0</v>
      </c>
      <c r="D33878">
        <v>0.56974009609096166</v>
      </c>
      <c r="E33878">
        <v>88.327905401684063</v>
      </c>
      <c r="F33878">
        <v>97</v>
      </c>
      <c r="G33878">
        <v>159.8026387753124</v>
      </c>
      <c r="H33878">
        <v>3.4412477754154169</v>
      </c>
      <c r="I33878">
        <v>27.670584000000002</v>
      </c>
      <c r="J33878">
        <v>52.134493588114871</v>
      </c>
      <c r="K33878">
        <v>418015.38198946283</v>
      </c>
      <c r="L33878">
        <v>645755.24034522381</v>
      </c>
      <c r="M33878">
        <v>111417.3181512969</v>
      </c>
      <c r="N33878">
        <v>-1.113945194804942E-2</v>
      </c>
      <c r="O33878">
        <v>7688230.3760570018</v>
      </c>
      <c r="P33878">
        <v>0</v>
      </c>
      <c r="Q33878" t="s">
        <v>50043</v>
      </c>
      <c r="R33878" s="3">
        <v>0.56974009609096166</v>
      </c>
      <c r="S33878" t="s">
        <v>50016</v>
      </c>
      <c r="T33878" t="s">
        <v>50035</v>
      </c>
    </row>
    <row r="33879" spans="1:20" x14ac:dyDescent="0.3">
      <c r="A33879" s="1" t="s">
        <v>33893</v>
      </c>
      <c r="B33879">
        <v>1215.3602227946881</v>
      </c>
      <c r="C33879">
        <v>0</v>
      </c>
      <c r="D33879">
        <v>0.65783483472736326</v>
      </c>
      <c r="E33879">
        <v>89.008558497259045</v>
      </c>
      <c r="F33879">
        <v>97</v>
      </c>
      <c r="G33879">
        <v>193.22497599819729</v>
      </c>
      <c r="H33879">
        <v>3.75549585120209</v>
      </c>
      <c r="I33879">
        <v>27.670584000000002</v>
      </c>
      <c r="J33879">
        <v>52.458571499648102</v>
      </c>
      <c r="K33879">
        <v>1299110.1339117959</v>
      </c>
      <c r="L33879">
        <v>2696878.5556233111</v>
      </c>
      <c r="M33879">
        <v>4271595.3752840282</v>
      </c>
      <c r="N33879">
        <v>-0.18133386123753001</v>
      </c>
      <c r="O33879">
        <v>86930977.715621963</v>
      </c>
      <c r="P33879">
        <v>0</v>
      </c>
      <c r="Q33879" t="s">
        <v>50043</v>
      </c>
      <c r="R33879" s="3">
        <v>0.65783483472736326</v>
      </c>
      <c r="S33879" t="s">
        <v>50016</v>
      </c>
      <c r="T33879" t="s">
        <v>50035</v>
      </c>
    </row>
    <row r="33880" spans="1:20" x14ac:dyDescent="0.3">
      <c r="A33880" s="1" t="s">
        <v>33894</v>
      </c>
      <c r="B33880">
        <v>1185.9409465044871</v>
      </c>
      <c r="C33880">
        <v>0</v>
      </c>
      <c r="D33880">
        <v>0.78167462831542411</v>
      </c>
      <c r="E33880">
        <v>88.036981019266278</v>
      </c>
      <c r="F33880">
        <v>97</v>
      </c>
      <c r="G33880">
        <v>215.20706972047961</v>
      </c>
      <c r="H33880">
        <v>2.0813729668437801</v>
      </c>
      <c r="I33880">
        <v>27.670584000000002</v>
      </c>
      <c r="J33880">
        <v>31.569781011193879</v>
      </c>
      <c r="K33880">
        <v>314406.29401140392</v>
      </c>
      <c r="L33880">
        <v>869681.6827085095</v>
      </c>
      <c r="M33880">
        <v>62394.749115063387</v>
      </c>
      <c r="N33880">
        <v>-4.8359429800901563E-2</v>
      </c>
      <c r="O33880">
        <v>9042990.8266404755</v>
      </c>
      <c r="P33880">
        <v>0</v>
      </c>
      <c r="Q33880" t="s">
        <v>50043</v>
      </c>
      <c r="R33880" s="3">
        <v>0.78167462831542411</v>
      </c>
      <c r="S33880" t="s">
        <v>50016</v>
      </c>
      <c r="T33880" t="s">
        <v>50035</v>
      </c>
    </row>
    <row r="33881" spans="1:20" x14ac:dyDescent="0.3">
      <c r="A33881" s="1" t="s">
        <v>33895</v>
      </c>
      <c r="B33881">
        <v>338.50528672549427</v>
      </c>
      <c r="C33881">
        <v>0</v>
      </c>
      <c r="D33881">
        <v>0.45714073688125118</v>
      </c>
      <c r="E33881">
        <v>95.453498046096783</v>
      </c>
      <c r="F33881">
        <v>97</v>
      </c>
      <c r="G33881">
        <v>152.49856363010261</v>
      </c>
      <c r="H33881">
        <v>2.9759080291647702</v>
      </c>
      <c r="I33881">
        <v>27.670584000000002</v>
      </c>
      <c r="J33881">
        <v>38.119302689394367</v>
      </c>
      <c r="K33881">
        <v>292666.76956058037</v>
      </c>
      <c r="L33881">
        <v>243159.21665793381</v>
      </c>
      <c r="M33881">
        <v>564978.50868074654</v>
      </c>
      <c r="N33881">
        <v>-9.4804175749484201E-2</v>
      </c>
      <c r="O33881">
        <v>1988884.628510461</v>
      </c>
      <c r="P33881">
        <v>0</v>
      </c>
      <c r="Q33881" t="s">
        <v>50043</v>
      </c>
      <c r="R33881" s="3">
        <v>0.45714073688125123</v>
      </c>
      <c r="S33881" t="s">
        <v>50016</v>
      </c>
      <c r="T33881" t="s">
        <v>50035</v>
      </c>
    </row>
    <row r="33882" spans="1:20" x14ac:dyDescent="0.3">
      <c r="A33882" s="1" t="s">
        <v>33896</v>
      </c>
      <c r="B33882">
        <v>1250.903766006476</v>
      </c>
      <c r="C33882">
        <v>0</v>
      </c>
      <c r="D33882">
        <v>5.004421394889099</v>
      </c>
      <c r="E33882">
        <v>80.716908362127029</v>
      </c>
      <c r="F33882">
        <v>95.813782000000003</v>
      </c>
      <c r="G33882">
        <v>47.322842650836428</v>
      </c>
      <c r="H33882">
        <v>40.232371105598553</v>
      </c>
      <c r="I33882">
        <v>27.670584000000002</v>
      </c>
      <c r="J33882">
        <v>7.2449477531544169</v>
      </c>
      <c r="K33882">
        <v>6342164.0494422764</v>
      </c>
      <c r="L33882">
        <v>8432292.6699428391</v>
      </c>
      <c r="M33882">
        <v>18331729.351109158</v>
      </c>
      <c r="N33882">
        <v>-0.46270297499249308</v>
      </c>
      <c r="O33882">
        <v>254033383.74346241</v>
      </c>
      <c r="P33882">
        <v>0</v>
      </c>
      <c r="Q33882" t="s">
        <v>50043</v>
      </c>
      <c r="R33882" s="3">
        <v>5.004421394889099</v>
      </c>
      <c r="S33882" t="s">
        <v>50017</v>
      </c>
      <c r="T33882" t="s">
        <v>50036</v>
      </c>
    </row>
    <row r="33883" spans="1:20" x14ac:dyDescent="0.3">
      <c r="A33883" s="1" t="s">
        <v>33897</v>
      </c>
      <c r="B33883">
        <v>769.11053857302966</v>
      </c>
      <c r="C33883">
        <v>0</v>
      </c>
      <c r="D33883">
        <v>0.6476375460443935</v>
      </c>
      <c r="E33883">
        <v>81.848730256060051</v>
      </c>
      <c r="F33883">
        <v>97</v>
      </c>
      <c r="G33883">
        <v>174.85764607209271</v>
      </c>
      <c r="H33883">
        <v>4.2142193271744368</v>
      </c>
      <c r="I33883">
        <v>27.670584000000002</v>
      </c>
      <c r="J33883">
        <v>51.482798220977593</v>
      </c>
      <c r="K33883">
        <v>302299.94514334452</v>
      </c>
      <c r="L33883">
        <v>416565.06903520838</v>
      </c>
      <c r="M33883">
        <v>3509764.8041222841</v>
      </c>
      <c r="N33883">
        <v>-1.95665174477864E-2</v>
      </c>
      <c r="O33883">
        <v>6714296.0160074597</v>
      </c>
      <c r="P33883">
        <v>0</v>
      </c>
      <c r="Q33883" t="s">
        <v>50043</v>
      </c>
      <c r="R33883" s="3">
        <v>0.6476375460443935</v>
      </c>
      <c r="S33883" t="s">
        <v>50016</v>
      </c>
      <c r="T33883" t="s">
        <v>50035</v>
      </c>
    </row>
    <row r="33884" spans="1:20" x14ac:dyDescent="0.3">
      <c r="A33884" s="1" t="s">
        <v>33898</v>
      </c>
      <c r="B33884">
        <v>1136.143023205487</v>
      </c>
      <c r="C33884">
        <v>0</v>
      </c>
      <c r="D33884">
        <v>0.78251013867359909</v>
      </c>
      <c r="E33884">
        <v>95.334886691569181</v>
      </c>
      <c r="F33884">
        <v>97</v>
      </c>
      <c r="G33884">
        <v>210.5451001055155</v>
      </c>
      <c r="H33884">
        <v>2.2586653380919048</v>
      </c>
      <c r="I33884">
        <v>27.670584000000002</v>
      </c>
      <c r="J33884">
        <v>33.017986551728548</v>
      </c>
      <c r="K33884">
        <v>317154.30118523107</v>
      </c>
      <c r="L33884">
        <v>932024.87370250945</v>
      </c>
      <c r="M33884">
        <v>61316.589099677964</v>
      </c>
      <c r="N33884">
        <v>-5.3576736192252658E-2</v>
      </c>
      <c r="O33884">
        <v>9527489.31722348</v>
      </c>
      <c r="P33884">
        <v>0</v>
      </c>
      <c r="Q33884" t="s">
        <v>50043</v>
      </c>
      <c r="R33884" s="3">
        <v>0.78251013867359909</v>
      </c>
      <c r="S33884" t="s">
        <v>50016</v>
      </c>
      <c r="T33884" t="s">
        <v>50035</v>
      </c>
    </row>
    <row r="33885" spans="1:20" x14ac:dyDescent="0.3">
      <c r="A33885" s="1" t="s">
        <v>33899</v>
      </c>
      <c r="B33885">
        <v>1568.2641441638771</v>
      </c>
      <c r="C33885">
        <v>0</v>
      </c>
      <c r="D33885">
        <v>0.91512256077856935</v>
      </c>
      <c r="E33885">
        <v>82.074495923159603</v>
      </c>
      <c r="F33885">
        <v>97</v>
      </c>
      <c r="G33885">
        <v>131.44630221406581</v>
      </c>
      <c r="H33885">
        <v>8.5162081254549928</v>
      </c>
      <c r="I33885">
        <v>27.670584000000002</v>
      </c>
      <c r="J33885">
        <v>41.148241029107687</v>
      </c>
      <c r="K33885">
        <v>891231.55556483497</v>
      </c>
      <c r="L33885">
        <v>2273873.798112846</v>
      </c>
      <c r="M33885">
        <v>138162.03235804909</v>
      </c>
      <c r="N33885">
        <v>-7.5347875102472955E-2</v>
      </c>
      <c r="O33885">
        <v>35101975.551551312</v>
      </c>
      <c r="P33885">
        <v>0</v>
      </c>
      <c r="Q33885" t="s">
        <v>50043</v>
      </c>
      <c r="R33885" s="3">
        <v>0.91512256077856935</v>
      </c>
      <c r="S33885" t="s">
        <v>50016</v>
      </c>
      <c r="T33885" t="s">
        <v>50035</v>
      </c>
    </row>
    <row r="33886" spans="1:20" x14ac:dyDescent="0.3">
      <c r="A33886" s="1" t="s">
        <v>33900</v>
      </c>
      <c r="B33886">
        <v>9385.0128285615574</v>
      </c>
      <c r="C33886">
        <v>0</v>
      </c>
      <c r="D33886">
        <v>0.52548599577571409</v>
      </c>
      <c r="E33886">
        <v>91.791750399009899</v>
      </c>
      <c r="F33886">
        <v>97</v>
      </c>
      <c r="G33886">
        <v>282.57229857563271</v>
      </c>
      <c r="H33886">
        <v>2.591735577690899</v>
      </c>
      <c r="I33886">
        <v>27.670584000000002</v>
      </c>
      <c r="J33886">
        <v>39.404803130805618</v>
      </c>
      <c r="K33886">
        <v>3706912.263054803</v>
      </c>
      <c r="L33886">
        <v>7232231.6376302075</v>
      </c>
      <c r="M33886">
        <v>180886103.54202461</v>
      </c>
      <c r="N33886">
        <v>-0.2054836675552644</v>
      </c>
      <c r="O33886">
        <v>33929294.213480353</v>
      </c>
      <c r="P33886">
        <v>0</v>
      </c>
      <c r="Q33886" t="s">
        <v>50043</v>
      </c>
      <c r="R33886" s="3">
        <v>0.52548599577571409</v>
      </c>
      <c r="S33886" t="s">
        <v>50016</v>
      </c>
      <c r="T33886" t="s">
        <v>50035</v>
      </c>
    </row>
    <row r="33887" spans="1:20" x14ac:dyDescent="0.3">
      <c r="A33887" s="1" t="s">
        <v>33901</v>
      </c>
      <c r="B33887">
        <v>1613.869065481842</v>
      </c>
      <c r="C33887">
        <v>0</v>
      </c>
      <c r="D33887">
        <v>0.89360555752345461</v>
      </c>
      <c r="E33887">
        <v>77.460372114442706</v>
      </c>
      <c r="F33887">
        <v>97</v>
      </c>
      <c r="G33887">
        <v>87.321246669537103</v>
      </c>
      <c r="H33887">
        <v>6.7875821860703667</v>
      </c>
      <c r="I33887">
        <v>27.670584000000002</v>
      </c>
      <c r="J33887">
        <v>13.75721352865208</v>
      </c>
      <c r="K33887">
        <v>662765.90393224359</v>
      </c>
      <c r="L33887">
        <v>1720717.755808376</v>
      </c>
      <c r="M33887">
        <v>3572514.2562928111</v>
      </c>
      <c r="N33887">
        <v>-0.2075389513124653</v>
      </c>
      <c r="O33887">
        <v>27264264.817814801</v>
      </c>
      <c r="P33887">
        <v>0</v>
      </c>
      <c r="Q33887" t="s">
        <v>50043</v>
      </c>
      <c r="R33887" s="3">
        <v>0.89360555752345461</v>
      </c>
      <c r="S33887" t="s">
        <v>50024</v>
      </c>
      <c r="T33887" t="s">
        <v>50040</v>
      </c>
    </row>
    <row r="33888" spans="1:20" x14ac:dyDescent="0.3">
      <c r="A33888" s="1" t="s">
        <v>33902</v>
      </c>
      <c r="B33888">
        <v>341.02200372683399</v>
      </c>
      <c r="C33888">
        <v>0</v>
      </c>
      <c r="D33888">
        <v>1.3830750437260371</v>
      </c>
      <c r="E33888">
        <v>86.691509786229403</v>
      </c>
      <c r="F33888">
        <v>97</v>
      </c>
      <c r="G33888">
        <v>145.79402459696959</v>
      </c>
      <c r="H33888">
        <v>1.525217418212703</v>
      </c>
      <c r="I33888">
        <v>27.670584000000002</v>
      </c>
      <c r="J33888">
        <v>31.782671261869329</v>
      </c>
      <c r="K33888">
        <v>2983259.9571847548</v>
      </c>
      <c r="L33888">
        <v>820167.72465729271</v>
      </c>
      <c r="M33888">
        <v>16530.101336355379</v>
      </c>
      <c r="N33888">
        <v>-0.1113749271291872</v>
      </c>
      <c r="O33888">
        <v>48604195.072569072</v>
      </c>
      <c r="P33888">
        <v>0</v>
      </c>
      <c r="Q33888" t="s">
        <v>50043</v>
      </c>
      <c r="R33888" s="3">
        <v>1.3830750437260371</v>
      </c>
      <c r="S33888" t="s">
        <v>50016</v>
      </c>
      <c r="T33888" t="s">
        <v>50035</v>
      </c>
    </row>
    <row r="33889" spans="1:20" x14ac:dyDescent="0.3">
      <c r="A33889" s="1" t="s">
        <v>33903</v>
      </c>
      <c r="B33889">
        <v>832.95585192241765</v>
      </c>
      <c r="C33889">
        <v>0</v>
      </c>
      <c r="D33889">
        <v>0.6249042709207383</v>
      </c>
      <c r="E33889">
        <v>89.155226547286944</v>
      </c>
      <c r="F33889">
        <v>97</v>
      </c>
      <c r="G33889">
        <v>150.01522118039421</v>
      </c>
      <c r="H33889">
        <v>1.6115020123232999</v>
      </c>
      <c r="I33889">
        <v>27.670584000000002</v>
      </c>
      <c r="J33889">
        <v>28.833554420048241</v>
      </c>
      <c r="K33889">
        <v>398675.58548013162</v>
      </c>
      <c r="L33889">
        <v>724706.76803271903</v>
      </c>
      <c r="M33889">
        <v>633289.79123487999</v>
      </c>
      <c r="N33889">
        <v>-0.12560624113848001</v>
      </c>
      <c r="O33889">
        <v>9356052.575990634</v>
      </c>
      <c r="P33889">
        <v>0</v>
      </c>
      <c r="Q33889" t="s">
        <v>50043</v>
      </c>
      <c r="R33889" s="3">
        <v>0.6249042709207383</v>
      </c>
      <c r="S33889" t="s">
        <v>50016</v>
      </c>
      <c r="T33889" t="s">
        <v>50035</v>
      </c>
    </row>
    <row r="33890" spans="1:20" x14ac:dyDescent="0.3">
      <c r="A33890" s="1" t="s">
        <v>33904</v>
      </c>
      <c r="B33890">
        <v>327.92264923255578</v>
      </c>
      <c r="C33890">
        <v>0</v>
      </c>
      <c r="D33890">
        <v>0.71417306787414692</v>
      </c>
      <c r="E33890">
        <v>90.772806005725812</v>
      </c>
      <c r="F33890">
        <v>97</v>
      </c>
      <c r="G33890">
        <v>146.81977641123311</v>
      </c>
      <c r="H33890">
        <v>6.705321666347376</v>
      </c>
      <c r="I33890">
        <v>27.670584000000002</v>
      </c>
      <c r="J33890">
        <v>56.072178073017177</v>
      </c>
      <c r="K33890">
        <v>374317.19885438029</v>
      </c>
      <c r="L33890">
        <v>213255.88722078101</v>
      </c>
      <c r="M33890">
        <v>1696085.668907509</v>
      </c>
      <c r="N33890">
        <v>-7.7375841765810444E-2</v>
      </c>
      <c r="O33890">
        <v>1667162.8524582181</v>
      </c>
      <c r="P33890">
        <v>0</v>
      </c>
      <c r="Q33890" t="s">
        <v>50043</v>
      </c>
      <c r="R33890" s="3">
        <v>0.71417306787414692</v>
      </c>
      <c r="S33890" t="s">
        <v>50016</v>
      </c>
      <c r="T33890" t="s">
        <v>50035</v>
      </c>
    </row>
    <row r="33891" spans="1:20" x14ac:dyDescent="0.3">
      <c r="A33891" s="1" t="s">
        <v>33905</v>
      </c>
      <c r="B33891">
        <v>9.3477010497971218</v>
      </c>
      <c r="C33891">
        <v>0</v>
      </c>
      <c r="D33891">
        <v>0.98982820975775065</v>
      </c>
      <c r="E33891">
        <v>81.677853754352569</v>
      </c>
      <c r="F33891">
        <v>97</v>
      </c>
      <c r="G33891">
        <v>192.32474065214609</v>
      </c>
      <c r="H33891">
        <v>2.6649063505311998</v>
      </c>
      <c r="I33891">
        <v>27.670584000000002</v>
      </c>
      <c r="J33891">
        <v>33.183054776812369</v>
      </c>
      <c r="K33891">
        <v>17796.6464929143</v>
      </c>
      <c r="L33891">
        <v>20171.733771514209</v>
      </c>
      <c r="M33891">
        <v>296.45619861619792</v>
      </c>
      <c r="N33891">
        <v>-1.411138366711282E-2</v>
      </c>
      <c r="O33891">
        <v>369849.2176218289</v>
      </c>
      <c r="P33891">
        <v>0</v>
      </c>
      <c r="Q33891" t="s">
        <v>50043</v>
      </c>
      <c r="R33891" s="3">
        <v>0.98982820975775065</v>
      </c>
      <c r="S33891" t="s">
        <v>50016</v>
      </c>
      <c r="T33891" t="s">
        <v>50035</v>
      </c>
    </row>
    <row r="33892" spans="1:20" x14ac:dyDescent="0.3">
      <c r="A33892" s="1" t="s">
        <v>33906</v>
      </c>
      <c r="B33892">
        <v>168.5785029463878</v>
      </c>
      <c r="C33892">
        <v>0</v>
      </c>
      <c r="D33892">
        <v>0.84072707534556468</v>
      </c>
      <c r="E33892">
        <v>88.574673997871045</v>
      </c>
      <c r="F33892">
        <v>97</v>
      </c>
      <c r="G33892">
        <v>144.01479595993521</v>
      </c>
      <c r="H33892">
        <v>9.5265261145938727</v>
      </c>
      <c r="I33892">
        <v>27.670584000000002</v>
      </c>
      <c r="J33892">
        <v>45.998821913289227</v>
      </c>
      <c r="K33892">
        <v>156518.67020140379</v>
      </c>
      <c r="L33892">
        <v>141314.17279920951</v>
      </c>
      <c r="M33892">
        <v>1974785.418542085</v>
      </c>
      <c r="N33892">
        <v>-0.19964912103953811</v>
      </c>
      <c r="O33892">
        <v>1323548.798492739</v>
      </c>
      <c r="P33892">
        <v>0</v>
      </c>
      <c r="Q33892" t="s">
        <v>50043</v>
      </c>
      <c r="R33892" s="3">
        <v>0.84072707534556468</v>
      </c>
      <c r="S33892" t="s">
        <v>50016</v>
      </c>
      <c r="T33892" t="s">
        <v>50035</v>
      </c>
    </row>
    <row r="33893" spans="1:20" x14ac:dyDescent="0.3">
      <c r="A33893" s="1" t="s">
        <v>33907</v>
      </c>
      <c r="B33893">
        <v>975.01865085676525</v>
      </c>
      <c r="C33893">
        <v>0</v>
      </c>
      <c r="D33893">
        <v>0.6232194017514342</v>
      </c>
      <c r="E33893">
        <v>85.54958495357549</v>
      </c>
      <c r="F33893">
        <v>97</v>
      </c>
      <c r="G33893">
        <v>223.59867910760681</v>
      </c>
      <c r="H33893">
        <v>3.5118055568728481</v>
      </c>
      <c r="I33893">
        <v>27.670584000000002</v>
      </c>
      <c r="J33893">
        <v>44.156054661532913</v>
      </c>
      <c r="K33893">
        <v>883685.04666613915</v>
      </c>
      <c r="L33893">
        <v>465631.32303700852</v>
      </c>
      <c r="M33893">
        <v>571863.99295958912</v>
      </c>
      <c r="N33893">
        <v>-0.1979561062808777</v>
      </c>
      <c r="O33893">
        <v>7502477.9515377516</v>
      </c>
      <c r="P33893">
        <v>0</v>
      </c>
      <c r="Q33893" t="s">
        <v>50043</v>
      </c>
      <c r="R33893" s="3">
        <v>0.6232194017514342</v>
      </c>
      <c r="S33893" t="s">
        <v>50016</v>
      </c>
      <c r="T33893" t="s">
        <v>50035</v>
      </c>
    </row>
    <row r="33894" spans="1:20" x14ac:dyDescent="0.3">
      <c r="A33894" s="1" t="s">
        <v>33908</v>
      </c>
      <c r="B33894">
        <v>126.6059913371639</v>
      </c>
      <c r="C33894">
        <v>0</v>
      </c>
      <c r="D33894">
        <v>0.40636116084306528</v>
      </c>
      <c r="E33894">
        <v>77.955028683654575</v>
      </c>
      <c r="F33894">
        <v>97</v>
      </c>
      <c r="G33894">
        <v>234.7632478563053</v>
      </c>
      <c r="H33894">
        <v>5.2026609764511313</v>
      </c>
      <c r="I33894">
        <v>27.670584000000002</v>
      </c>
      <c r="J33894">
        <v>54.819206381769867</v>
      </c>
      <c r="K33894">
        <v>30176.386109275911</v>
      </c>
      <c r="L33894">
        <v>52413.784864497327</v>
      </c>
      <c r="M33894">
        <v>75101.359762087275</v>
      </c>
      <c r="N33894">
        <v>-0.1968604142472698</v>
      </c>
      <c r="O33894">
        <v>667858.22308937169</v>
      </c>
      <c r="P33894">
        <v>0</v>
      </c>
      <c r="Q33894" t="s">
        <v>50043</v>
      </c>
      <c r="R33894" s="3">
        <v>0.40636116084306534</v>
      </c>
      <c r="S33894" t="s">
        <v>50016</v>
      </c>
      <c r="T33894" t="s">
        <v>50035</v>
      </c>
    </row>
    <row r="33895" spans="1:20" x14ac:dyDescent="0.3">
      <c r="A33895" s="1" t="s">
        <v>33909</v>
      </c>
      <c r="B33895">
        <v>331.4255953089442</v>
      </c>
      <c r="C33895">
        <v>0</v>
      </c>
      <c r="D33895">
        <v>0.71768513638251741</v>
      </c>
      <c r="E33895">
        <v>81.640023192191876</v>
      </c>
      <c r="F33895">
        <v>97</v>
      </c>
      <c r="G33895">
        <v>218.82124562754279</v>
      </c>
      <c r="H33895">
        <v>3.5118524646983258</v>
      </c>
      <c r="I33895">
        <v>27.670584000000002</v>
      </c>
      <c r="J33895">
        <v>42.184576660638839</v>
      </c>
      <c r="K33895">
        <v>262063.29660853971</v>
      </c>
      <c r="L33895">
        <v>209064.65593514059</v>
      </c>
      <c r="M33895">
        <v>3978797.4141838588</v>
      </c>
      <c r="N33895">
        <v>-0.20340328608785119</v>
      </c>
      <c r="O33895">
        <v>3520418.6474717008</v>
      </c>
      <c r="P33895">
        <v>0</v>
      </c>
      <c r="Q33895" t="s">
        <v>50043</v>
      </c>
      <c r="R33895" s="3">
        <v>0.71768513638251741</v>
      </c>
      <c r="S33895" t="s">
        <v>50016</v>
      </c>
      <c r="T33895" t="s">
        <v>50035</v>
      </c>
    </row>
    <row r="33896" spans="1:20" x14ac:dyDescent="0.3">
      <c r="A33896" s="1" t="s">
        <v>33910</v>
      </c>
      <c r="B33896">
        <v>1374.996293116518</v>
      </c>
      <c r="C33896">
        <v>0</v>
      </c>
      <c r="D33896">
        <v>0.29390983682539168</v>
      </c>
      <c r="E33896">
        <v>79.126278416328105</v>
      </c>
      <c r="F33896">
        <v>97</v>
      </c>
      <c r="G33896">
        <v>214.586070430012</v>
      </c>
      <c r="H33896">
        <v>7.0671768998188256</v>
      </c>
      <c r="I33896">
        <v>27.670584000000002</v>
      </c>
      <c r="J33896">
        <v>33.297104997696643</v>
      </c>
      <c r="K33896">
        <v>123406.1866432589</v>
      </c>
      <c r="L33896">
        <v>722558.084533402</v>
      </c>
      <c r="M33896">
        <v>14145504.398743059</v>
      </c>
      <c r="N33896">
        <v>-0.20489763370407529</v>
      </c>
      <c r="O33896">
        <v>12468999.05933865</v>
      </c>
      <c r="P33896">
        <v>0</v>
      </c>
      <c r="Q33896" t="s">
        <v>50043</v>
      </c>
      <c r="R33896" s="3">
        <v>0.29390983682539168</v>
      </c>
      <c r="S33896" t="s">
        <v>50016</v>
      </c>
      <c r="T33896" t="s">
        <v>50035</v>
      </c>
    </row>
    <row r="33897" spans="1:20" x14ac:dyDescent="0.3">
      <c r="A33897" s="1" t="s">
        <v>33911</v>
      </c>
      <c r="B33897">
        <v>2963.0547640429691</v>
      </c>
      <c r="C33897">
        <v>0</v>
      </c>
      <c r="D33897">
        <v>0.64921445683632728</v>
      </c>
      <c r="E33897">
        <v>82.32191319424058</v>
      </c>
      <c r="F33897">
        <v>94.384888000000004</v>
      </c>
      <c r="G33897">
        <v>97.134373762547881</v>
      </c>
      <c r="H33897">
        <v>2.2798548592104328</v>
      </c>
      <c r="I33897">
        <v>27.670584000000002</v>
      </c>
      <c r="J33897">
        <v>5.7010697601728726</v>
      </c>
      <c r="K33897">
        <v>498110.29927625088</v>
      </c>
      <c r="L33897">
        <v>1218365.485455747</v>
      </c>
      <c r="M33897">
        <v>1102938.4692837051</v>
      </c>
      <c r="N33897">
        <v>-0.39378858716241721</v>
      </c>
      <c r="O33897">
        <v>20646115.70207059</v>
      </c>
      <c r="P33897">
        <v>0</v>
      </c>
      <c r="Q33897" t="s">
        <v>50043</v>
      </c>
      <c r="R33897" s="3">
        <v>0.64921445683632728</v>
      </c>
      <c r="S33897" t="s">
        <v>50033</v>
      </c>
      <c r="T33897" t="s">
        <v>50039</v>
      </c>
    </row>
    <row r="33898" spans="1:20" x14ac:dyDescent="0.3">
      <c r="A33898" s="1" t="s">
        <v>33912</v>
      </c>
      <c r="B33898">
        <v>1103.677732405914</v>
      </c>
      <c r="C33898">
        <v>0</v>
      </c>
      <c r="D33898">
        <v>1.0964153920360691</v>
      </c>
      <c r="E33898">
        <v>82.005519487936198</v>
      </c>
      <c r="F33898">
        <v>97</v>
      </c>
      <c r="G33898">
        <v>79.405850794285826</v>
      </c>
      <c r="H33898">
        <v>4.8083042935621156</v>
      </c>
      <c r="I33898">
        <v>27.670584000000002</v>
      </c>
      <c r="J33898">
        <v>16.926223494626289</v>
      </c>
      <c r="K33898">
        <v>2641701.0478287581</v>
      </c>
      <c r="L33898">
        <v>2803850.9045776762</v>
      </c>
      <c r="M33898">
        <v>1387220.0855639579</v>
      </c>
      <c r="N33898">
        <v>-0.38129162577510001</v>
      </c>
      <c r="O33898">
        <v>22807989.09400887</v>
      </c>
      <c r="P33898">
        <v>0</v>
      </c>
      <c r="Q33898" t="s">
        <v>50043</v>
      </c>
      <c r="R33898" s="3">
        <v>1.0964153920360693</v>
      </c>
      <c r="S33898" t="s">
        <v>50034</v>
      </c>
      <c r="T33898" t="s">
        <v>50035</v>
      </c>
    </row>
    <row r="33899" spans="1:20" x14ac:dyDescent="0.3">
      <c r="A33899" s="1" t="s">
        <v>33913</v>
      </c>
      <c r="B33899">
        <v>707.72565356451116</v>
      </c>
      <c r="C33899">
        <v>0</v>
      </c>
      <c r="D33899">
        <v>0.7180722633037151</v>
      </c>
      <c r="E33899">
        <v>85.881836292935333</v>
      </c>
      <c r="F33899">
        <v>97</v>
      </c>
      <c r="G33899">
        <v>141.2181205632987</v>
      </c>
      <c r="H33899">
        <v>1.863299338176017</v>
      </c>
      <c r="I33899">
        <v>27.670584000000002</v>
      </c>
      <c r="J33899">
        <v>27.01024974180666</v>
      </c>
      <c r="K33899">
        <v>415486.37760533771</v>
      </c>
      <c r="L33899">
        <v>632597.47810876963</v>
      </c>
      <c r="M33899">
        <v>649878.11667961976</v>
      </c>
      <c r="N33899">
        <v>-0.1131382958662209</v>
      </c>
      <c r="O33899">
        <v>9861220.2649945598</v>
      </c>
      <c r="P33899">
        <v>0</v>
      </c>
      <c r="Q33899" t="s">
        <v>50043</v>
      </c>
      <c r="R33899" s="3">
        <v>0.7180722633037151</v>
      </c>
      <c r="S33899" t="s">
        <v>50016</v>
      </c>
      <c r="T33899" t="s">
        <v>50035</v>
      </c>
    </row>
    <row r="33900" spans="1:20" x14ac:dyDescent="0.3">
      <c r="A33900" s="1" t="s">
        <v>33914</v>
      </c>
      <c r="B33900">
        <v>247.25602560130159</v>
      </c>
      <c r="C33900">
        <v>0</v>
      </c>
      <c r="D33900">
        <v>3.5363767746234331</v>
      </c>
      <c r="E33900">
        <v>94.092896654888307</v>
      </c>
      <c r="F33900">
        <v>97</v>
      </c>
      <c r="G33900">
        <v>27.447109546458449</v>
      </c>
      <c r="H33900">
        <v>8.6566586234404834</v>
      </c>
      <c r="I33900">
        <v>27.670584000000002</v>
      </c>
      <c r="J33900">
        <v>8.4123517186300614</v>
      </c>
      <c r="K33900">
        <v>37168.776957778668</v>
      </c>
      <c r="L33900">
        <v>271184.19327121659</v>
      </c>
      <c r="M33900">
        <v>443.95664249496548</v>
      </c>
      <c r="N33900">
        <v>-1.1086451938024959</v>
      </c>
      <c r="O33900">
        <v>10063792.90623909</v>
      </c>
      <c r="P33900">
        <v>0</v>
      </c>
      <c r="Q33900" t="s">
        <v>50043</v>
      </c>
      <c r="R33900" s="3">
        <v>3.5363767746234327</v>
      </c>
      <c r="S33900" t="s">
        <v>50016</v>
      </c>
      <c r="T33900" t="s">
        <v>50035</v>
      </c>
    </row>
    <row r="33901" spans="1:20" x14ac:dyDescent="0.3">
      <c r="A33901" s="1" t="s">
        <v>33915</v>
      </c>
      <c r="B33901">
        <v>1247.102269143242</v>
      </c>
      <c r="C33901">
        <v>0</v>
      </c>
      <c r="D33901">
        <v>0.73902586591327302</v>
      </c>
      <c r="E33901">
        <v>88.393321343522544</v>
      </c>
      <c r="F33901">
        <v>97</v>
      </c>
      <c r="G33901">
        <v>214.95694869794951</v>
      </c>
      <c r="H33901">
        <v>1.987240123118837</v>
      </c>
      <c r="I33901">
        <v>27.670584000000002</v>
      </c>
      <c r="J33901">
        <v>36.441240908676271</v>
      </c>
      <c r="K33901">
        <v>353294.10383432521</v>
      </c>
      <c r="L33901">
        <v>821598.18425112439</v>
      </c>
      <c r="M33901">
        <v>63539.540706283187</v>
      </c>
      <c r="N33901">
        <v>-4.5956147484351312E-2</v>
      </c>
      <c r="O33901">
        <v>9327017.5061968397</v>
      </c>
      <c r="P33901">
        <v>0</v>
      </c>
      <c r="Q33901" t="s">
        <v>50043</v>
      </c>
      <c r="R33901" s="3">
        <v>0.73902586591327302</v>
      </c>
      <c r="S33901" t="s">
        <v>50016</v>
      </c>
      <c r="T33901" t="s">
        <v>50035</v>
      </c>
    </row>
    <row r="33902" spans="1:20" x14ac:dyDescent="0.3">
      <c r="A33902" s="1" t="s">
        <v>33916</v>
      </c>
      <c r="B33902">
        <v>24057.55939490411</v>
      </c>
      <c r="C33902">
        <v>0</v>
      </c>
      <c r="D33902">
        <v>0.39091935754032631</v>
      </c>
      <c r="E33902">
        <v>92.530336631397304</v>
      </c>
      <c r="F33902">
        <v>96.75</v>
      </c>
      <c r="G33902">
        <v>191.6929064349263</v>
      </c>
      <c r="H33902">
        <v>3.3933690153788278</v>
      </c>
      <c r="I33902">
        <v>27.670584000000002</v>
      </c>
      <c r="J33902">
        <v>2.454411092444055</v>
      </c>
      <c r="K33902">
        <v>37156602.073619388</v>
      </c>
      <c r="L33902">
        <v>13742673.64240841</v>
      </c>
      <c r="M33902">
        <v>166695440.4023307</v>
      </c>
      <c r="N33902">
        <v>-0.20495916861897451</v>
      </c>
      <c r="O33902">
        <v>498540263.68778032</v>
      </c>
      <c r="P33902">
        <v>0</v>
      </c>
      <c r="Q33902" t="s">
        <v>50043</v>
      </c>
      <c r="R33902" s="3">
        <v>0.39091935754032625</v>
      </c>
      <c r="S33902" t="s">
        <v>50021</v>
      </c>
      <c r="T33902" t="s">
        <v>50038</v>
      </c>
    </row>
    <row r="33903" spans="1:20" x14ac:dyDescent="0.3">
      <c r="A33903" s="1" t="s">
        <v>33917</v>
      </c>
      <c r="B33903">
        <v>472.2196381076028</v>
      </c>
      <c r="C33903">
        <v>0</v>
      </c>
      <c r="D33903">
        <v>0.95331957289203773</v>
      </c>
      <c r="E33903">
        <v>88.31982304261831</v>
      </c>
      <c r="F33903">
        <v>97</v>
      </c>
      <c r="G33903">
        <v>93.956985374754993</v>
      </c>
      <c r="H33903">
        <v>6.6897034222745546</v>
      </c>
      <c r="I33903">
        <v>27.670584000000002</v>
      </c>
      <c r="J33903">
        <v>36.990951624812439</v>
      </c>
      <c r="K33903">
        <v>1363161.3897846439</v>
      </c>
      <c r="L33903">
        <v>353199.56845227082</v>
      </c>
      <c r="M33903">
        <v>366335.50715445582</v>
      </c>
      <c r="N33903">
        <v>-0.200640015602152</v>
      </c>
      <c r="O33903">
        <v>3047364.1704729372</v>
      </c>
      <c r="P33903">
        <v>0</v>
      </c>
      <c r="Q33903" t="s">
        <v>50043</v>
      </c>
      <c r="R33903" s="3">
        <v>0.95331957289203773</v>
      </c>
      <c r="S33903" t="s">
        <v>50016</v>
      </c>
      <c r="T33903" t="s">
        <v>50035</v>
      </c>
    </row>
    <row r="33904" spans="1:20" x14ac:dyDescent="0.3">
      <c r="A33904" s="1" t="s">
        <v>33918</v>
      </c>
      <c r="B33904">
        <v>1420.833465740461</v>
      </c>
      <c r="C33904">
        <v>0</v>
      </c>
      <c r="D33904">
        <v>0.92937215528400163</v>
      </c>
      <c r="E33904">
        <v>80.349949913839424</v>
      </c>
      <c r="F33904">
        <v>94.480682000000002</v>
      </c>
      <c r="G33904">
        <v>144.34241446946771</v>
      </c>
      <c r="H33904">
        <v>2.88493219524078</v>
      </c>
      <c r="I33904">
        <v>27.670584000000002</v>
      </c>
      <c r="J33904">
        <v>9.3335511449294071</v>
      </c>
      <c r="K33904">
        <v>176343.52674240069</v>
      </c>
      <c r="L33904">
        <v>4720001.333126599</v>
      </c>
      <c r="M33904">
        <v>6657124.6552822869</v>
      </c>
      <c r="N33904">
        <v>-0.29665685882403142</v>
      </c>
      <c r="O33904">
        <v>260776125.5370124</v>
      </c>
      <c r="P33904">
        <v>0</v>
      </c>
      <c r="Q33904" t="s">
        <v>50043</v>
      </c>
      <c r="R33904" s="3">
        <v>0.92937215528400163</v>
      </c>
      <c r="S33904" t="s">
        <v>50025</v>
      </c>
      <c r="T33904" t="s">
        <v>50039</v>
      </c>
    </row>
    <row r="33905" spans="1:20" x14ac:dyDescent="0.3">
      <c r="A33905" s="1" t="s">
        <v>33919</v>
      </c>
      <c r="B33905">
        <v>507.01094253395348</v>
      </c>
      <c r="C33905">
        <v>0</v>
      </c>
      <c r="D33905">
        <v>0.98665261671003579</v>
      </c>
      <c r="E33905">
        <v>87.961871183043229</v>
      </c>
      <c r="F33905">
        <v>97</v>
      </c>
      <c r="G33905">
        <v>100.2594167633539</v>
      </c>
      <c r="H33905">
        <v>6.4518987985980116</v>
      </c>
      <c r="I33905">
        <v>27.670584000000002</v>
      </c>
      <c r="J33905">
        <v>34.897677337652873</v>
      </c>
      <c r="K33905">
        <v>1285285.14419567</v>
      </c>
      <c r="L33905">
        <v>364838.98885662429</v>
      </c>
      <c r="M33905">
        <v>399820.47083047812</v>
      </c>
      <c r="N33905">
        <v>-0.20052838474648929</v>
      </c>
      <c r="O33905">
        <v>3214765.222450966</v>
      </c>
      <c r="P33905">
        <v>0</v>
      </c>
      <c r="Q33905" t="s">
        <v>50043</v>
      </c>
      <c r="R33905" s="3">
        <v>0.98665261671003579</v>
      </c>
      <c r="S33905" t="s">
        <v>50016</v>
      </c>
      <c r="T33905" t="s">
        <v>50035</v>
      </c>
    </row>
    <row r="33906" spans="1:20" x14ac:dyDescent="0.3">
      <c r="A33906" s="1" t="s">
        <v>33920</v>
      </c>
      <c r="B33906">
        <v>361.35955429848087</v>
      </c>
      <c r="C33906">
        <v>0</v>
      </c>
      <c r="D33906">
        <v>0.72557455541981242</v>
      </c>
      <c r="E33906">
        <v>87.997049187372696</v>
      </c>
      <c r="F33906">
        <v>97</v>
      </c>
      <c r="G33906">
        <v>221.8729799585675</v>
      </c>
      <c r="H33906">
        <v>2.9987520157872432</v>
      </c>
      <c r="I33906">
        <v>27.670584000000002</v>
      </c>
      <c r="J33906">
        <v>37.8398490368564</v>
      </c>
      <c r="K33906">
        <v>257766.43531892941</v>
      </c>
      <c r="L33906">
        <v>192993.05274156659</v>
      </c>
      <c r="M33906">
        <v>3895054.8613267359</v>
      </c>
      <c r="N33906">
        <v>-0.194084991049707</v>
      </c>
      <c r="O33906">
        <v>3658593.0774546941</v>
      </c>
      <c r="P33906">
        <v>0</v>
      </c>
      <c r="Q33906" t="s">
        <v>50043</v>
      </c>
      <c r="R33906" s="3">
        <v>0.72557455541981242</v>
      </c>
      <c r="S33906" t="s">
        <v>50016</v>
      </c>
      <c r="T33906" t="s">
        <v>50035</v>
      </c>
    </row>
    <row r="33907" spans="1:20" x14ac:dyDescent="0.3">
      <c r="A33907" s="1" t="s">
        <v>33921</v>
      </c>
      <c r="B33907">
        <v>2036.39469603218</v>
      </c>
      <c r="C33907">
        <v>0</v>
      </c>
      <c r="D33907">
        <v>2.719953401339692</v>
      </c>
      <c r="E33907">
        <v>44.798531522199148</v>
      </c>
      <c r="F33907">
        <v>100</v>
      </c>
      <c r="G33907">
        <v>153.45204787747031</v>
      </c>
      <c r="H33907">
        <v>0</v>
      </c>
      <c r="I33907">
        <v>27.670584000000002</v>
      </c>
      <c r="J33907">
        <v>3.1420457549958289</v>
      </c>
      <c r="K33907">
        <v>2237394.3838890302</v>
      </c>
      <c r="L33907">
        <v>3249570.6375195212</v>
      </c>
      <c r="M33907">
        <v>14240030.285562599</v>
      </c>
      <c r="N33907">
        <v>-0.2232372025728438</v>
      </c>
      <c r="O33907">
        <v>63758392.170012102</v>
      </c>
      <c r="P33907">
        <v>0</v>
      </c>
      <c r="Q33907" t="s">
        <v>50043</v>
      </c>
      <c r="R33907" s="3">
        <v>2.7199534013396915</v>
      </c>
      <c r="S33907" t="s">
        <v>50019</v>
      </c>
      <c r="T33907" t="s">
        <v>50035</v>
      </c>
    </row>
    <row r="33908" spans="1:20" x14ac:dyDescent="0.3">
      <c r="A33908" s="1" t="s">
        <v>33922</v>
      </c>
      <c r="B33908">
        <v>81.65536955303746</v>
      </c>
      <c r="C33908">
        <v>0</v>
      </c>
      <c r="D33908">
        <v>0.89807447690249753</v>
      </c>
      <c r="E33908">
        <v>83.32605340887838</v>
      </c>
      <c r="F33908">
        <v>97</v>
      </c>
      <c r="G33908">
        <v>87.25026659892886</v>
      </c>
      <c r="H33908">
        <v>4.7150507883790294</v>
      </c>
      <c r="I33908">
        <v>27.670584000000002</v>
      </c>
      <c r="J33908">
        <v>10.56600533576556</v>
      </c>
      <c r="K33908">
        <v>6957.57092935521</v>
      </c>
      <c r="L33908">
        <v>47809.2632135573</v>
      </c>
      <c r="M33908">
        <v>77710.604752032581</v>
      </c>
      <c r="N33908">
        <v>-0.3575231690867845</v>
      </c>
      <c r="O33908">
        <v>358247.76488216937</v>
      </c>
      <c r="P33908">
        <v>0</v>
      </c>
      <c r="Q33908" t="s">
        <v>50043</v>
      </c>
      <c r="R33908" s="3">
        <v>0.89807447690249753</v>
      </c>
      <c r="S33908" t="s">
        <v>50016</v>
      </c>
      <c r="T33908" t="s">
        <v>50035</v>
      </c>
    </row>
    <row r="33909" spans="1:20" x14ac:dyDescent="0.3">
      <c r="A33909" s="1" t="s">
        <v>33923</v>
      </c>
      <c r="B33909">
        <v>1190.856781155318</v>
      </c>
      <c r="C33909">
        <v>0</v>
      </c>
      <c r="D33909">
        <v>0.26786393833800282</v>
      </c>
      <c r="E33909">
        <v>84.941629232537352</v>
      </c>
      <c r="F33909">
        <v>97</v>
      </c>
      <c r="G33909">
        <v>187.87826238734991</v>
      </c>
      <c r="H33909">
        <v>7.2971790014800977</v>
      </c>
      <c r="I33909">
        <v>27.670584000000002</v>
      </c>
      <c r="J33909">
        <v>34.196285477354117</v>
      </c>
      <c r="K33909">
        <v>107665.2052703912</v>
      </c>
      <c r="L33909">
        <v>740860.21484673361</v>
      </c>
      <c r="M33909">
        <v>13504110.085946729</v>
      </c>
      <c r="N33909">
        <v>-0.1813143821786927</v>
      </c>
      <c r="O33909">
        <v>11186342.730005389</v>
      </c>
      <c r="P33909">
        <v>0</v>
      </c>
      <c r="Q33909" t="s">
        <v>50043</v>
      </c>
      <c r="R33909" s="3">
        <v>0.26786393833800282</v>
      </c>
      <c r="S33909" t="s">
        <v>50016</v>
      </c>
      <c r="T33909" t="s">
        <v>50035</v>
      </c>
    </row>
    <row r="33910" spans="1:20" x14ac:dyDescent="0.3">
      <c r="A33910" s="1" t="s">
        <v>33924</v>
      </c>
      <c r="B33910">
        <v>1695.1632673410199</v>
      </c>
      <c r="C33910">
        <v>0</v>
      </c>
      <c r="D33910">
        <v>0.84932587122121972</v>
      </c>
      <c r="E33910">
        <v>75.016419043817621</v>
      </c>
      <c r="F33910">
        <v>97</v>
      </c>
      <c r="G33910">
        <v>85.425584557061129</v>
      </c>
      <c r="H33910">
        <v>5.91663237117604</v>
      </c>
      <c r="I33910">
        <v>27.670584000000002</v>
      </c>
      <c r="J33910">
        <v>13.194586721564431</v>
      </c>
      <c r="K33910">
        <v>730147.8753774435</v>
      </c>
      <c r="L33910">
        <v>1659700.8586133211</v>
      </c>
      <c r="M33910">
        <v>3425337.0631212038</v>
      </c>
      <c r="N33910">
        <v>-0.21316794731636279</v>
      </c>
      <c r="O33910">
        <v>27730657.956212301</v>
      </c>
      <c r="P33910">
        <v>0</v>
      </c>
      <c r="Q33910" t="s">
        <v>50043</v>
      </c>
      <c r="R33910" s="3">
        <v>0.84932587122121972</v>
      </c>
      <c r="S33910" t="s">
        <v>50024</v>
      </c>
      <c r="T33910" t="s">
        <v>50040</v>
      </c>
    </row>
    <row r="33911" spans="1:20" x14ac:dyDescent="0.3">
      <c r="A33911" s="1" t="s">
        <v>33925</v>
      </c>
      <c r="B33911">
        <v>34309.649758974418</v>
      </c>
      <c r="C33911">
        <v>0</v>
      </c>
      <c r="D33911">
        <v>0.32131659677425117</v>
      </c>
      <c r="E33911">
        <v>69.773165408527461</v>
      </c>
      <c r="F33911">
        <v>100</v>
      </c>
      <c r="G33911">
        <v>104.0879681910354</v>
      </c>
      <c r="H33911">
        <v>7.2283432918225019</v>
      </c>
      <c r="I33911">
        <v>27.670584000000002</v>
      </c>
      <c r="J33911">
        <v>2.8980070703779561</v>
      </c>
      <c r="K33911">
        <v>9387043.7964119688</v>
      </c>
      <c r="L33911">
        <v>48432350.244461551</v>
      </c>
      <c r="M33911">
        <v>25403659.080187429</v>
      </c>
      <c r="N33911">
        <v>-0.18262377338674221</v>
      </c>
      <c r="O33911">
        <v>436476390.44832551</v>
      </c>
      <c r="P33911">
        <v>0</v>
      </c>
      <c r="Q33911" t="s">
        <v>50043</v>
      </c>
      <c r="R33911" s="3">
        <v>0.32131659677425123</v>
      </c>
      <c r="S33911" t="s">
        <v>50021</v>
      </c>
      <c r="T33911" t="s">
        <v>50038</v>
      </c>
    </row>
    <row r="33912" spans="1:20" x14ac:dyDescent="0.3">
      <c r="A33912" s="1" t="s">
        <v>33926</v>
      </c>
      <c r="B33912">
        <v>775.69523163576162</v>
      </c>
      <c r="C33912">
        <v>0</v>
      </c>
      <c r="D33912">
        <v>0.45685240285486473</v>
      </c>
      <c r="E33912">
        <v>81.242391711162625</v>
      </c>
      <c r="F33912">
        <v>97</v>
      </c>
      <c r="G33912">
        <v>230.37599246984871</v>
      </c>
      <c r="H33912">
        <v>3.2790081226912551</v>
      </c>
      <c r="I33912">
        <v>27.670584000000002</v>
      </c>
      <c r="J33912">
        <v>56.08491118549594</v>
      </c>
      <c r="K33912">
        <v>675645.68696306192</v>
      </c>
      <c r="L33912">
        <v>292463.31415537279</v>
      </c>
      <c r="M33912">
        <v>8854937.5397410393</v>
      </c>
      <c r="N33912">
        <v>-0.17738364191989189</v>
      </c>
      <c r="O33912">
        <v>4646297.0133625269</v>
      </c>
      <c r="P33912">
        <v>0</v>
      </c>
      <c r="Q33912" t="s">
        <v>50043</v>
      </c>
      <c r="R33912" s="3">
        <v>0.45685240285486467</v>
      </c>
      <c r="S33912" t="s">
        <v>50016</v>
      </c>
      <c r="T33912" t="s">
        <v>50035</v>
      </c>
    </row>
    <row r="33913" spans="1:20" x14ac:dyDescent="0.3">
      <c r="A33913" s="1" t="s">
        <v>33927</v>
      </c>
      <c r="B33913">
        <v>8837.5193469971509</v>
      </c>
      <c r="C33913">
        <v>0</v>
      </c>
      <c r="D33913">
        <v>0.50339161399484789</v>
      </c>
      <c r="E33913">
        <v>81.314322311585357</v>
      </c>
      <c r="F33913">
        <v>97</v>
      </c>
      <c r="G33913">
        <v>287.13573583677118</v>
      </c>
      <c r="H33913">
        <v>2.8875365798812411</v>
      </c>
      <c r="I33913">
        <v>27.670584000000002</v>
      </c>
      <c r="J33913">
        <v>38.970325413633113</v>
      </c>
      <c r="K33913">
        <v>3540842.737081551</v>
      </c>
      <c r="L33913">
        <v>6512890.6108261244</v>
      </c>
      <c r="M33913">
        <v>158404292.2560482</v>
      </c>
      <c r="N33913">
        <v>-0.18876310204428651</v>
      </c>
      <c r="O33913">
        <v>38094795.980858058</v>
      </c>
      <c r="P33913">
        <v>0</v>
      </c>
      <c r="Q33913" t="s">
        <v>50043</v>
      </c>
      <c r="R33913" s="3">
        <v>0.50339161399484789</v>
      </c>
      <c r="S33913" t="s">
        <v>50016</v>
      </c>
      <c r="T33913" t="s">
        <v>50035</v>
      </c>
    </row>
    <row r="33914" spans="1:20" x14ac:dyDescent="0.3">
      <c r="A33914" s="1" t="s">
        <v>33928</v>
      </c>
      <c r="B33914">
        <v>326.58934604170861</v>
      </c>
      <c r="C33914">
        <v>0</v>
      </c>
      <c r="D33914">
        <v>0.94822579240493921</v>
      </c>
      <c r="E33914">
        <v>74.271150384649218</v>
      </c>
      <c r="F33914">
        <v>97</v>
      </c>
      <c r="G33914">
        <v>102.7227722954275</v>
      </c>
      <c r="H33914">
        <v>4.3762811267025361</v>
      </c>
      <c r="I33914">
        <v>27.670584000000002</v>
      </c>
      <c r="J33914">
        <v>28.016517712039711</v>
      </c>
      <c r="K33914">
        <v>500140.32353806391</v>
      </c>
      <c r="L33914">
        <v>474741.0708034141</v>
      </c>
      <c r="M33914">
        <v>163259.37270786351</v>
      </c>
      <c r="N33914">
        <v>-0.28526284570458732</v>
      </c>
      <c r="O33914">
        <v>1878196.4315175959</v>
      </c>
      <c r="P33914">
        <v>0</v>
      </c>
      <c r="Q33914" t="s">
        <v>50043</v>
      </c>
      <c r="R33914" s="3">
        <v>0.94822579240493921</v>
      </c>
      <c r="S33914" t="s">
        <v>50016</v>
      </c>
      <c r="T33914" t="s">
        <v>50035</v>
      </c>
    </row>
    <row r="33915" spans="1:20" x14ac:dyDescent="0.3">
      <c r="A33915" s="1" t="s">
        <v>33929</v>
      </c>
      <c r="B33915">
        <v>93.787114758106327</v>
      </c>
      <c r="C33915">
        <v>0</v>
      </c>
      <c r="D33915">
        <v>0.86955859419703518</v>
      </c>
      <c r="E33915">
        <v>84.853445411237459</v>
      </c>
      <c r="F33915">
        <v>97</v>
      </c>
      <c r="G33915">
        <v>148.65686156136499</v>
      </c>
      <c r="H33915">
        <v>2.1809418618693921</v>
      </c>
      <c r="I33915">
        <v>27.670584000000002</v>
      </c>
      <c r="J33915">
        <v>32.588979194136719</v>
      </c>
      <c r="K33915">
        <v>107671.6514274173</v>
      </c>
      <c r="L33915">
        <v>83855.003083336807</v>
      </c>
      <c r="M33915">
        <v>94078.425121671913</v>
      </c>
      <c r="N33915">
        <v>-0.14045171600621839</v>
      </c>
      <c r="O33915">
        <v>6073186.5204553884</v>
      </c>
      <c r="P33915">
        <v>0</v>
      </c>
      <c r="Q33915" t="s">
        <v>50043</v>
      </c>
      <c r="R33915" s="3">
        <v>0.86955859419703518</v>
      </c>
      <c r="S33915" t="s">
        <v>50016</v>
      </c>
      <c r="T33915" t="s">
        <v>50035</v>
      </c>
    </row>
    <row r="33916" spans="1:20" x14ac:dyDescent="0.3">
      <c r="A33916" s="1" t="s">
        <v>33930</v>
      </c>
      <c r="B33916">
        <v>875.10392920582092</v>
      </c>
      <c r="C33916">
        <v>0</v>
      </c>
      <c r="D33916">
        <v>0.62543256833149918</v>
      </c>
      <c r="E33916">
        <v>93.289747023432682</v>
      </c>
      <c r="F33916">
        <v>97</v>
      </c>
      <c r="G33916">
        <v>159.92395041671341</v>
      </c>
      <c r="H33916">
        <v>7.8598429877886948</v>
      </c>
      <c r="I33916">
        <v>27.670584000000002</v>
      </c>
      <c r="J33916">
        <v>40.394351140270473</v>
      </c>
      <c r="K33916">
        <v>1997837.5747533401</v>
      </c>
      <c r="L33916">
        <v>727957.93018684362</v>
      </c>
      <c r="M33916">
        <v>262696.4973467174</v>
      </c>
      <c r="N33916">
        <v>-9.2970457585181132E-2</v>
      </c>
      <c r="O33916">
        <v>13927102.186186871</v>
      </c>
      <c r="P33916">
        <v>0</v>
      </c>
      <c r="Q33916" t="s">
        <v>50043</v>
      </c>
      <c r="R33916" s="3">
        <v>0.62543256833149918</v>
      </c>
      <c r="S33916" t="s">
        <v>50016</v>
      </c>
      <c r="T33916" t="s">
        <v>50035</v>
      </c>
    </row>
    <row r="33917" spans="1:20" x14ac:dyDescent="0.3">
      <c r="A33917" s="1" t="s">
        <v>33931</v>
      </c>
      <c r="B33917">
        <v>171.8078518535024</v>
      </c>
      <c r="C33917">
        <v>0</v>
      </c>
      <c r="D33917">
        <v>0.53510836910822623</v>
      </c>
      <c r="E33917">
        <v>69.40764145152977</v>
      </c>
      <c r="F33917">
        <v>97</v>
      </c>
      <c r="G33917">
        <v>176.62556441185731</v>
      </c>
      <c r="H33917">
        <v>6.4502334318263266</v>
      </c>
      <c r="I33917">
        <v>27.670584000000002</v>
      </c>
      <c r="J33917">
        <v>54.058719402483327</v>
      </c>
      <c r="K33917">
        <v>81736.620051353559</v>
      </c>
      <c r="L33917">
        <v>133706.79097380021</v>
      </c>
      <c r="M33917">
        <v>11267.92751781357</v>
      </c>
      <c r="N33917">
        <v>-0.18417534800914739</v>
      </c>
      <c r="O33917">
        <v>2207009.332208958</v>
      </c>
      <c r="P33917">
        <v>0</v>
      </c>
      <c r="Q33917" t="s">
        <v>50043</v>
      </c>
      <c r="R33917" s="3">
        <v>0.53510836910822623</v>
      </c>
      <c r="S33917" t="s">
        <v>50016</v>
      </c>
      <c r="T33917" t="s">
        <v>50035</v>
      </c>
    </row>
    <row r="33918" spans="1:20" x14ac:dyDescent="0.3">
      <c r="A33918" s="1" t="s">
        <v>33932</v>
      </c>
      <c r="B33918">
        <v>527.90956458566507</v>
      </c>
      <c r="C33918">
        <v>0</v>
      </c>
      <c r="D33918">
        <v>2.614222051637352</v>
      </c>
      <c r="E33918">
        <v>90.253605604293369</v>
      </c>
      <c r="F33918">
        <v>97</v>
      </c>
      <c r="G33918">
        <v>56.925517155943623</v>
      </c>
      <c r="H33918">
        <v>9.2934840396019354</v>
      </c>
      <c r="I33918">
        <v>27.670584000000002</v>
      </c>
      <c r="J33918">
        <v>26.578791855907209</v>
      </c>
      <c r="K33918">
        <v>843164.91971110902</v>
      </c>
      <c r="L33918">
        <v>1114457.196405754</v>
      </c>
      <c r="M33918">
        <v>683596.79262377438</v>
      </c>
      <c r="N33918">
        <v>-0.53425966196791719</v>
      </c>
      <c r="O33918">
        <v>14259399.983814031</v>
      </c>
      <c r="P33918">
        <v>0</v>
      </c>
      <c r="Q33918" t="s">
        <v>50043</v>
      </c>
      <c r="R33918" s="3">
        <v>2.6142220516373516</v>
      </c>
      <c r="S33918" t="s">
        <v>50016</v>
      </c>
      <c r="T33918" t="s">
        <v>50035</v>
      </c>
    </row>
    <row r="33919" spans="1:20" x14ac:dyDescent="0.3">
      <c r="A33919" s="1" t="s">
        <v>33933</v>
      </c>
      <c r="B33919">
        <v>1292.435505968755</v>
      </c>
      <c r="C33919">
        <v>0</v>
      </c>
      <c r="D33919">
        <v>0.45688336692444448</v>
      </c>
      <c r="E33919">
        <v>98.855841743670197</v>
      </c>
      <c r="F33919">
        <v>97</v>
      </c>
      <c r="G33919">
        <v>210.05931201251499</v>
      </c>
      <c r="H33919">
        <v>2.3615004334554999</v>
      </c>
      <c r="I33919">
        <v>27.670584000000002</v>
      </c>
      <c r="J33919">
        <v>41.222087391815137</v>
      </c>
      <c r="K33919">
        <v>1197911.2585788909</v>
      </c>
      <c r="L33919">
        <v>1066672.530997148</v>
      </c>
      <c r="M33919">
        <v>2507094.9519957439</v>
      </c>
      <c r="N33919">
        <v>-0.1984120434877624</v>
      </c>
      <c r="O33919">
        <v>19002144.56766814</v>
      </c>
      <c r="P33919">
        <v>0</v>
      </c>
      <c r="Q33919" t="s">
        <v>50043</v>
      </c>
      <c r="R33919" s="3">
        <v>0.45688336692444448</v>
      </c>
      <c r="S33919" t="s">
        <v>50016</v>
      </c>
      <c r="T33919" t="s">
        <v>50035</v>
      </c>
    </row>
    <row r="33920" spans="1:20" x14ac:dyDescent="0.3">
      <c r="A33920" s="1" t="s">
        <v>33934</v>
      </c>
      <c r="B33920">
        <v>760.70061719336377</v>
      </c>
      <c r="C33920">
        <v>0</v>
      </c>
      <c r="D33920">
        <v>0.76469952504340144</v>
      </c>
      <c r="E33920">
        <v>96.457140732224047</v>
      </c>
      <c r="F33920">
        <v>97</v>
      </c>
      <c r="G33920">
        <v>139.31827066137339</v>
      </c>
      <c r="H33920">
        <v>1.6131321611610741</v>
      </c>
      <c r="I33920">
        <v>27.670584000000002</v>
      </c>
      <c r="J33920">
        <v>44.861999626815631</v>
      </c>
      <c r="K33920">
        <v>1138561.3680900789</v>
      </c>
      <c r="L33920">
        <v>812279.54370662908</v>
      </c>
      <c r="M33920">
        <v>1386810.011229459</v>
      </c>
      <c r="N33920">
        <v>-0.10881462753207249</v>
      </c>
      <c r="O33920">
        <v>6363852.0038271528</v>
      </c>
      <c r="P33920">
        <v>0</v>
      </c>
      <c r="Q33920" t="s">
        <v>50043</v>
      </c>
      <c r="R33920" s="3">
        <v>0.76469952504340144</v>
      </c>
      <c r="S33920" t="s">
        <v>50016</v>
      </c>
      <c r="T33920" t="s">
        <v>50035</v>
      </c>
    </row>
    <row r="33921" spans="1:20" x14ac:dyDescent="0.3">
      <c r="A33921" s="1" t="s">
        <v>33935</v>
      </c>
      <c r="B33921">
        <v>523.62946592023889</v>
      </c>
      <c r="C33921">
        <v>0</v>
      </c>
      <c r="D33921">
        <v>0.53729330235918127</v>
      </c>
      <c r="E33921">
        <v>83.062943059024803</v>
      </c>
      <c r="F33921">
        <v>97</v>
      </c>
      <c r="G33921">
        <v>145.85885118579091</v>
      </c>
      <c r="H33921">
        <v>12.06887108813596</v>
      </c>
      <c r="I33921">
        <v>27.670584000000002</v>
      </c>
      <c r="J33921">
        <v>41.699133944631889</v>
      </c>
      <c r="K33921">
        <v>832365.49621321785</v>
      </c>
      <c r="L33921">
        <v>892782.35432082869</v>
      </c>
      <c r="M33921">
        <v>4916424.9986474337</v>
      </c>
      <c r="N33921">
        <v>-1.311540481185678E-2</v>
      </c>
      <c r="O33921">
        <v>9643294.055848876</v>
      </c>
      <c r="P33921">
        <v>0</v>
      </c>
      <c r="Q33921" t="s">
        <v>50043</v>
      </c>
      <c r="R33921" s="3">
        <v>0.53729330235918127</v>
      </c>
      <c r="S33921" t="s">
        <v>50016</v>
      </c>
      <c r="T33921" t="s">
        <v>50035</v>
      </c>
    </row>
    <row r="33922" spans="1:20" x14ac:dyDescent="0.3">
      <c r="A33922" s="1" t="s">
        <v>33936</v>
      </c>
      <c r="B33922">
        <v>803.94053509218986</v>
      </c>
      <c r="C33922">
        <v>0</v>
      </c>
      <c r="D33922">
        <v>0.41091457834181261</v>
      </c>
      <c r="E33922">
        <v>92.250915603532704</v>
      </c>
      <c r="F33922">
        <v>97</v>
      </c>
      <c r="G33922">
        <v>228.99993467129579</v>
      </c>
      <c r="H33922">
        <v>3.4536044904702652</v>
      </c>
      <c r="I33922">
        <v>27.670584000000002</v>
      </c>
      <c r="J33922">
        <v>58.157720886763038</v>
      </c>
      <c r="K33922">
        <v>635185.17842647841</v>
      </c>
      <c r="L33922">
        <v>296353.17775477708</v>
      </c>
      <c r="M33922">
        <v>8587686.4712675046</v>
      </c>
      <c r="N33922">
        <v>-0.20519743977255511</v>
      </c>
      <c r="O33922">
        <v>4407786.1808739733</v>
      </c>
      <c r="P33922">
        <v>0</v>
      </c>
      <c r="Q33922" t="s">
        <v>50043</v>
      </c>
      <c r="R33922" s="3">
        <v>0.41091457834181255</v>
      </c>
      <c r="S33922" t="s">
        <v>50016</v>
      </c>
      <c r="T33922" t="s">
        <v>50035</v>
      </c>
    </row>
    <row r="33923" spans="1:20" x14ac:dyDescent="0.3">
      <c r="A33923" s="1" t="s">
        <v>33937</v>
      </c>
      <c r="B33923">
        <v>51.964108728919904</v>
      </c>
      <c r="C33923">
        <v>0</v>
      </c>
      <c r="D33923">
        <v>0.86861362691053579</v>
      </c>
      <c r="E33923">
        <v>94.37000533207457</v>
      </c>
      <c r="F33923">
        <v>97</v>
      </c>
      <c r="G33923">
        <v>179.6656238880241</v>
      </c>
      <c r="H33923">
        <v>2.420633474586134</v>
      </c>
      <c r="I33923">
        <v>27.670584000000002</v>
      </c>
      <c r="J33923">
        <v>36.409239231425261</v>
      </c>
      <c r="K33923">
        <v>15759.149924424049</v>
      </c>
      <c r="L33923">
        <v>8633.8289898625735</v>
      </c>
      <c r="M33923">
        <v>108334.0122902376</v>
      </c>
      <c r="N33923">
        <v>-7.3341441598695878E-2</v>
      </c>
      <c r="O33923">
        <v>131502.58492582859</v>
      </c>
      <c r="P33923">
        <v>0</v>
      </c>
      <c r="Q33923" t="s">
        <v>50043</v>
      </c>
      <c r="R33923" s="3">
        <v>0.86861362691053579</v>
      </c>
      <c r="S33923" t="s">
        <v>50016</v>
      </c>
      <c r="T33923" t="s">
        <v>50035</v>
      </c>
    </row>
    <row r="33924" spans="1:20" x14ac:dyDescent="0.3">
      <c r="A33924" s="1" t="s">
        <v>33938</v>
      </c>
      <c r="B33924">
        <v>1185.7039220814049</v>
      </c>
      <c r="C33924">
        <v>0</v>
      </c>
      <c r="D33924">
        <v>4.6658256298787197</v>
      </c>
      <c r="E33924">
        <v>87.093258202076782</v>
      </c>
      <c r="F33924">
        <v>95.813782000000003</v>
      </c>
      <c r="G33924">
        <v>46.544507182440583</v>
      </c>
      <c r="H33924">
        <v>40.047899777877333</v>
      </c>
      <c r="I33924">
        <v>27.670584000000002</v>
      </c>
      <c r="J33924">
        <v>7.1165193094614327</v>
      </c>
      <c r="K33924">
        <v>6326395.2685207417</v>
      </c>
      <c r="L33924">
        <v>7664981.815917993</v>
      </c>
      <c r="M33924">
        <v>19094332.24858667</v>
      </c>
      <c r="N33924">
        <v>-0.42590339971231689</v>
      </c>
      <c r="O33924">
        <v>239122807.6500268</v>
      </c>
      <c r="P33924">
        <v>0</v>
      </c>
      <c r="Q33924" t="s">
        <v>50043</v>
      </c>
      <c r="R33924" s="3">
        <v>4.6658256298787197</v>
      </c>
      <c r="S33924" t="s">
        <v>50017</v>
      </c>
      <c r="T33924" t="s">
        <v>50036</v>
      </c>
    </row>
    <row r="33925" spans="1:20" x14ac:dyDescent="0.3">
      <c r="A33925" s="1" t="s">
        <v>33939</v>
      </c>
      <c r="B33925">
        <v>2902.560463110618</v>
      </c>
      <c r="C33925">
        <v>0</v>
      </c>
      <c r="D33925">
        <v>2.4988561164924472</v>
      </c>
      <c r="E33925">
        <v>88.076393114386107</v>
      </c>
      <c r="F33925">
        <v>97</v>
      </c>
      <c r="G33925">
        <v>220.52044151519871</v>
      </c>
      <c r="H33925">
        <v>4.3692243381509863</v>
      </c>
      <c r="I33925">
        <v>27.670584000000002</v>
      </c>
      <c r="J33925">
        <v>17.010186711982939</v>
      </c>
      <c r="K33925">
        <v>7066011.9052175432</v>
      </c>
      <c r="L33925">
        <v>20751927.541196551</v>
      </c>
      <c r="M33925">
        <v>5116514.3174835723</v>
      </c>
      <c r="N33925">
        <v>-0.2120385292820558</v>
      </c>
      <c r="O33925">
        <v>292964071.76570821</v>
      </c>
      <c r="P33925">
        <v>0</v>
      </c>
      <c r="Q33925" t="s">
        <v>50043</v>
      </c>
      <c r="R33925" s="3">
        <v>2.4988561164924468</v>
      </c>
      <c r="S33925" t="s">
        <v>50031</v>
      </c>
      <c r="T33925" t="s">
        <v>50036</v>
      </c>
    </row>
    <row r="33926" spans="1:20" x14ac:dyDescent="0.3">
      <c r="A33926" s="1" t="s">
        <v>33940</v>
      </c>
      <c r="B33926">
        <v>310.60155820270001</v>
      </c>
      <c r="C33926">
        <v>0</v>
      </c>
      <c r="D33926">
        <v>0.39322540364366249</v>
      </c>
      <c r="E33926">
        <v>92.183756577371398</v>
      </c>
      <c r="F33926">
        <v>97</v>
      </c>
      <c r="G33926">
        <v>192.30439206190741</v>
      </c>
      <c r="H33926">
        <v>6.4594114036937551</v>
      </c>
      <c r="I33926">
        <v>27.670584000000002</v>
      </c>
      <c r="J33926">
        <v>48.449699256442067</v>
      </c>
      <c r="K33926">
        <v>199588.4933438095</v>
      </c>
      <c r="L33926">
        <v>58902.55627730189</v>
      </c>
      <c r="M33926">
        <v>37974.64618067284</v>
      </c>
      <c r="N33926">
        <v>-0.20662676199924379</v>
      </c>
      <c r="O33926">
        <v>485996.9900456997</v>
      </c>
      <c r="P33926">
        <v>0</v>
      </c>
      <c r="Q33926" t="s">
        <v>50043</v>
      </c>
      <c r="R33926" s="3">
        <v>0.39322540364366249</v>
      </c>
      <c r="S33926" t="s">
        <v>50016</v>
      </c>
      <c r="T33926" t="s">
        <v>50035</v>
      </c>
    </row>
    <row r="33927" spans="1:20" x14ac:dyDescent="0.3">
      <c r="A33927" s="1" t="s">
        <v>33941</v>
      </c>
      <c r="B33927">
        <v>464.41752355428878</v>
      </c>
      <c r="C33927">
        <v>0</v>
      </c>
      <c r="D33927">
        <v>0.52134168725507812</v>
      </c>
      <c r="E33927">
        <v>96.008287447544689</v>
      </c>
      <c r="F33927">
        <v>97</v>
      </c>
      <c r="G33927">
        <v>168.23924806237551</v>
      </c>
      <c r="H33927">
        <v>11.629737158669521</v>
      </c>
      <c r="I33927">
        <v>27.670584000000002</v>
      </c>
      <c r="J33927">
        <v>45.575878818703593</v>
      </c>
      <c r="K33927">
        <v>814276.85480045236</v>
      </c>
      <c r="L33927">
        <v>901198.88422211853</v>
      </c>
      <c r="M33927">
        <v>4771462.6304953983</v>
      </c>
      <c r="N33927">
        <v>-1.38584994438163E-2</v>
      </c>
      <c r="O33927">
        <v>10340270.79930247</v>
      </c>
      <c r="P33927">
        <v>0</v>
      </c>
      <c r="Q33927" t="s">
        <v>50043</v>
      </c>
      <c r="R33927" s="3">
        <v>0.52134168725507812</v>
      </c>
      <c r="S33927" t="s">
        <v>50016</v>
      </c>
      <c r="T33927" t="s">
        <v>50035</v>
      </c>
    </row>
    <row r="33928" spans="1:20" x14ac:dyDescent="0.3">
      <c r="A33928" s="1" t="s">
        <v>33942</v>
      </c>
      <c r="B33928">
        <v>45.624977363711793</v>
      </c>
      <c r="C33928">
        <v>0</v>
      </c>
      <c r="D33928">
        <v>1.5769714589908399</v>
      </c>
      <c r="E33928">
        <v>84.374958714490361</v>
      </c>
      <c r="F33928">
        <v>97</v>
      </c>
      <c r="G33928">
        <v>98.876869609022194</v>
      </c>
      <c r="H33928">
        <v>7.797308893909034</v>
      </c>
      <c r="I33928">
        <v>27.670584000000002</v>
      </c>
      <c r="J33928">
        <v>23.390131867374471</v>
      </c>
      <c r="K33928">
        <v>116435.08019191321</v>
      </c>
      <c r="L33928">
        <v>44436.426671334673</v>
      </c>
      <c r="M33928">
        <v>227163.22766892059</v>
      </c>
      <c r="N33928">
        <v>-0.4620025378798242</v>
      </c>
      <c r="O33928">
        <v>159667.38196774939</v>
      </c>
      <c r="P33928">
        <v>0</v>
      </c>
      <c r="Q33928" t="s">
        <v>50043</v>
      </c>
      <c r="R33928" s="3">
        <v>1.5769714589908401</v>
      </c>
      <c r="S33928" t="s">
        <v>50016</v>
      </c>
      <c r="T33928" t="s">
        <v>50035</v>
      </c>
    </row>
    <row r="33929" spans="1:20" x14ac:dyDescent="0.3">
      <c r="A33929" s="1" t="s">
        <v>33943</v>
      </c>
      <c r="B33929">
        <v>285.74395068074449</v>
      </c>
      <c r="C33929">
        <v>0</v>
      </c>
      <c r="D33929">
        <v>0.39205514973901517</v>
      </c>
      <c r="E33929">
        <v>100</v>
      </c>
      <c r="F33929">
        <v>97</v>
      </c>
      <c r="G33929">
        <v>194.05103342138369</v>
      </c>
      <c r="H33929">
        <v>6.1820473134677014</v>
      </c>
      <c r="I33929">
        <v>27.670584000000002</v>
      </c>
      <c r="J33929">
        <v>53.579907742026371</v>
      </c>
      <c r="K33929">
        <v>178878.14401114549</v>
      </c>
      <c r="L33929">
        <v>70436.42129459203</v>
      </c>
      <c r="M33929">
        <v>33556.742438579553</v>
      </c>
      <c r="N33929">
        <v>-0.20401675820727869</v>
      </c>
      <c r="O33929">
        <v>481222.34346704232</v>
      </c>
      <c r="P33929">
        <v>0</v>
      </c>
      <c r="Q33929" t="s">
        <v>50043</v>
      </c>
      <c r="R33929" s="3">
        <v>0.39205514973901517</v>
      </c>
      <c r="S33929" t="s">
        <v>50016</v>
      </c>
      <c r="T33929" t="s">
        <v>50035</v>
      </c>
    </row>
    <row r="33930" spans="1:20" x14ac:dyDescent="0.3">
      <c r="A33930" s="1" t="s">
        <v>33944</v>
      </c>
      <c r="B33930">
        <v>34373.330702314408</v>
      </c>
      <c r="C33930">
        <v>0</v>
      </c>
      <c r="D33930">
        <v>0.3545108061453846</v>
      </c>
      <c r="E33930">
        <v>65.273076987317197</v>
      </c>
      <c r="F33930">
        <v>100</v>
      </c>
      <c r="G33930">
        <v>116.2853414541415</v>
      </c>
      <c r="H33930">
        <v>6.9385307980658251</v>
      </c>
      <c r="I33930">
        <v>27.670584000000002</v>
      </c>
      <c r="J33930">
        <v>3.1899019606555932</v>
      </c>
      <c r="K33930">
        <v>9893147.2601071075</v>
      </c>
      <c r="L33930">
        <v>49011125.788983971</v>
      </c>
      <c r="M33930">
        <v>22698582.161104292</v>
      </c>
      <c r="N33930">
        <v>-0.16784959293592719</v>
      </c>
      <c r="O33930">
        <v>485436031.73327082</v>
      </c>
      <c r="P33930">
        <v>0</v>
      </c>
      <c r="Q33930" t="s">
        <v>50043</v>
      </c>
      <c r="R33930" s="3">
        <v>0.3545108061453846</v>
      </c>
      <c r="S33930" t="s">
        <v>50021</v>
      </c>
      <c r="T33930" t="s">
        <v>50038</v>
      </c>
    </row>
    <row r="33931" spans="1:20" x14ac:dyDescent="0.3">
      <c r="A33931" s="1" t="s">
        <v>33945</v>
      </c>
      <c r="B33931">
        <v>841.11886993257122</v>
      </c>
      <c r="C33931">
        <v>0</v>
      </c>
      <c r="D33931">
        <v>0.63180948871297371</v>
      </c>
      <c r="E33931">
        <v>81.679105580881256</v>
      </c>
      <c r="F33931">
        <v>97</v>
      </c>
      <c r="G33931">
        <v>139.90535080902819</v>
      </c>
      <c r="H33931">
        <v>1.686729287451493</v>
      </c>
      <c r="I33931">
        <v>27.670584000000002</v>
      </c>
      <c r="J33931">
        <v>28.221206262659859</v>
      </c>
      <c r="K33931">
        <v>413836.83688148478</v>
      </c>
      <c r="L33931">
        <v>647940.82538414875</v>
      </c>
      <c r="M33931">
        <v>668716.92751648277</v>
      </c>
      <c r="N33931">
        <v>-0.12087790369613979</v>
      </c>
      <c r="O33931">
        <v>10716924.87782879</v>
      </c>
      <c r="P33931">
        <v>0</v>
      </c>
      <c r="Q33931" t="s">
        <v>50043</v>
      </c>
      <c r="R33931" s="3">
        <v>0.63180948871297371</v>
      </c>
      <c r="S33931" t="s">
        <v>50016</v>
      </c>
      <c r="T33931" t="s">
        <v>50035</v>
      </c>
    </row>
    <row r="33932" spans="1:20" x14ac:dyDescent="0.3">
      <c r="A33932" s="1" t="s">
        <v>33946</v>
      </c>
      <c r="B33932">
        <v>44.089563313428251</v>
      </c>
      <c r="C33932">
        <v>0</v>
      </c>
      <c r="D33932">
        <v>0.44135371263229822</v>
      </c>
      <c r="E33932">
        <v>85.723152447292023</v>
      </c>
      <c r="F33932">
        <v>97</v>
      </c>
      <c r="G33932">
        <v>117.0933562708491</v>
      </c>
      <c r="H33932">
        <v>5.8595287607959143</v>
      </c>
      <c r="I33932">
        <v>27.670584000000002</v>
      </c>
      <c r="J33932">
        <v>11.29474752549795</v>
      </c>
      <c r="K33932">
        <v>14021.993719648061</v>
      </c>
      <c r="L33932">
        <v>16114.7331965786</v>
      </c>
      <c r="M33932">
        <v>14017.51654396786</v>
      </c>
      <c r="N33932">
        <v>-0.16598905868661881</v>
      </c>
      <c r="O33932">
        <v>173232.6383035786</v>
      </c>
      <c r="P33932">
        <v>0</v>
      </c>
      <c r="Q33932" t="s">
        <v>50043</v>
      </c>
      <c r="R33932" s="3">
        <v>0.44135371263229822</v>
      </c>
      <c r="S33932" t="s">
        <v>50016</v>
      </c>
      <c r="T33932" t="s">
        <v>50035</v>
      </c>
    </row>
    <row r="33933" spans="1:20" x14ac:dyDescent="0.3">
      <c r="A33933" s="1" t="s">
        <v>33947</v>
      </c>
      <c r="B33933">
        <v>243.42716770917721</v>
      </c>
      <c r="C33933">
        <v>0</v>
      </c>
      <c r="D33933">
        <v>0.59197746056384837</v>
      </c>
      <c r="E33933">
        <v>79.293151837529848</v>
      </c>
      <c r="F33933">
        <v>97</v>
      </c>
      <c r="G33933">
        <v>182.71188857219661</v>
      </c>
      <c r="H33933">
        <v>2.967153036258511</v>
      </c>
      <c r="I33933">
        <v>27.670584000000002</v>
      </c>
      <c r="J33933">
        <v>38.43633266722253</v>
      </c>
      <c r="K33933">
        <v>141117.73008533809</v>
      </c>
      <c r="L33933">
        <v>433110.89351436018</v>
      </c>
      <c r="M33933">
        <v>2624160.9001111481</v>
      </c>
      <c r="N33933">
        <v>-0.20356335498449529</v>
      </c>
      <c r="O33933">
        <v>6630177.6392719606</v>
      </c>
      <c r="P33933">
        <v>0</v>
      </c>
      <c r="Q33933" t="s">
        <v>50043</v>
      </c>
      <c r="R33933" s="3">
        <v>0.59197746056384837</v>
      </c>
      <c r="S33933" t="s">
        <v>50016</v>
      </c>
      <c r="T33933" t="s">
        <v>50035</v>
      </c>
    </row>
    <row r="33934" spans="1:20" x14ac:dyDescent="0.3">
      <c r="A33934" s="1" t="s">
        <v>33948</v>
      </c>
      <c r="B33934">
        <v>2419.0424513605908</v>
      </c>
      <c r="C33934">
        <v>0</v>
      </c>
      <c r="D33934">
        <v>1.133795782812606</v>
      </c>
      <c r="E33934">
        <v>84.537251655157419</v>
      </c>
      <c r="F33934">
        <v>97</v>
      </c>
      <c r="G33934">
        <v>115.3775861249912</v>
      </c>
      <c r="H33934">
        <v>6.5341885874760974</v>
      </c>
      <c r="I33934">
        <v>27.670584000000002</v>
      </c>
      <c r="J33934">
        <v>39.980159222513642</v>
      </c>
      <c r="K33934">
        <v>346941.1446301284</v>
      </c>
      <c r="L33934">
        <v>3597989.9457730548</v>
      </c>
      <c r="M33934">
        <v>3814443.1604443011</v>
      </c>
      <c r="N33934">
        <v>-0.2130877736326014</v>
      </c>
      <c r="O33934">
        <v>70642382.795309678</v>
      </c>
      <c r="P33934">
        <v>0</v>
      </c>
      <c r="Q33934" t="s">
        <v>50043</v>
      </c>
      <c r="R33934" s="3">
        <v>1.1337957828126062</v>
      </c>
      <c r="S33934" t="s">
        <v>50016</v>
      </c>
      <c r="T33934" t="s">
        <v>50035</v>
      </c>
    </row>
    <row r="33935" spans="1:20" x14ac:dyDescent="0.3">
      <c r="A33935" s="1" t="s">
        <v>33949</v>
      </c>
      <c r="B33935">
        <v>159.47425394949289</v>
      </c>
      <c r="C33935">
        <v>0</v>
      </c>
      <c r="D33935">
        <v>0.81193021821371791</v>
      </c>
      <c r="E33935">
        <v>84.641768797821413</v>
      </c>
      <c r="F33935">
        <v>97</v>
      </c>
      <c r="G33935">
        <v>145.4588296190343</v>
      </c>
      <c r="H33935">
        <v>10.12609739419937</v>
      </c>
      <c r="I33935">
        <v>27.670584000000002</v>
      </c>
      <c r="J33935">
        <v>46.644188057011171</v>
      </c>
      <c r="K33935">
        <v>142649.83202639839</v>
      </c>
      <c r="L33935">
        <v>148642.76068203599</v>
      </c>
      <c r="M33935">
        <v>1702722.9193838199</v>
      </c>
      <c r="N33935">
        <v>-0.18587191110156501</v>
      </c>
      <c r="O33935">
        <v>1210266.9485823889</v>
      </c>
      <c r="P33935">
        <v>0</v>
      </c>
      <c r="Q33935" t="s">
        <v>50043</v>
      </c>
      <c r="R33935" s="3">
        <v>0.81193021821371791</v>
      </c>
      <c r="S33935" t="s">
        <v>50016</v>
      </c>
      <c r="T33935" t="s">
        <v>50035</v>
      </c>
    </row>
    <row r="33936" spans="1:20" x14ac:dyDescent="0.3">
      <c r="A33936" s="1" t="s">
        <v>33950</v>
      </c>
      <c r="B33936">
        <v>89.303148349507552</v>
      </c>
      <c r="C33936">
        <v>0</v>
      </c>
      <c r="D33936">
        <v>0.75864502521419308</v>
      </c>
      <c r="E33936">
        <v>91.452580095174952</v>
      </c>
      <c r="F33936">
        <v>97</v>
      </c>
      <c r="G33936">
        <v>146.86525662353819</v>
      </c>
      <c r="H33936">
        <v>2.387704618706413</v>
      </c>
      <c r="I33936">
        <v>27.670584000000002</v>
      </c>
      <c r="J33936">
        <v>32.054748663075102</v>
      </c>
      <c r="K33936">
        <v>93889.292474485745</v>
      </c>
      <c r="L33936">
        <v>84327.133651359647</v>
      </c>
      <c r="M33936">
        <v>101384.30322278</v>
      </c>
      <c r="N33936">
        <v>-0.15192852006344451</v>
      </c>
      <c r="O33936">
        <v>5274953.0780600961</v>
      </c>
      <c r="P33936">
        <v>0</v>
      </c>
      <c r="Q33936" t="s">
        <v>50043</v>
      </c>
      <c r="R33936" s="3">
        <v>0.75864502521419308</v>
      </c>
      <c r="S33936" t="s">
        <v>50016</v>
      </c>
      <c r="T33936" t="s">
        <v>50035</v>
      </c>
    </row>
    <row r="33937" spans="1:20" x14ac:dyDescent="0.3">
      <c r="A33937" s="1" t="s">
        <v>33951</v>
      </c>
      <c r="B33937">
        <v>1245.317298105261</v>
      </c>
      <c r="C33937">
        <v>0</v>
      </c>
      <c r="D33937">
        <v>0.69945962411483786</v>
      </c>
      <c r="E33937">
        <v>83.138120766604516</v>
      </c>
      <c r="F33937">
        <v>97</v>
      </c>
      <c r="G33937">
        <v>205.62672597492761</v>
      </c>
      <c r="H33937">
        <v>3.8915755208074252</v>
      </c>
      <c r="I33937">
        <v>27.670584000000002</v>
      </c>
      <c r="J33937">
        <v>57.912618981834292</v>
      </c>
      <c r="K33937">
        <v>1237895.6680032969</v>
      </c>
      <c r="L33937">
        <v>2885486.8851167778</v>
      </c>
      <c r="M33937">
        <v>4678960.3654064042</v>
      </c>
      <c r="N33937">
        <v>-0.2027775657228896</v>
      </c>
      <c r="O33937">
        <v>95393137.708600238</v>
      </c>
      <c r="P33937">
        <v>0</v>
      </c>
      <c r="Q33937" t="s">
        <v>50043</v>
      </c>
      <c r="R33937" s="3">
        <v>0.69945962411483786</v>
      </c>
      <c r="S33937" t="s">
        <v>50016</v>
      </c>
      <c r="T33937" t="s">
        <v>50035</v>
      </c>
    </row>
    <row r="33938" spans="1:20" x14ac:dyDescent="0.3">
      <c r="A33938" s="1" t="s">
        <v>33952</v>
      </c>
      <c r="B33938">
        <v>6418.09538973085</v>
      </c>
      <c r="C33938">
        <v>0</v>
      </c>
      <c r="D33938">
        <v>1.2936849568644599</v>
      </c>
      <c r="E33938">
        <v>94.801246123828932</v>
      </c>
      <c r="F33938">
        <v>96.5</v>
      </c>
      <c r="G33938">
        <v>76.08667738860683</v>
      </c>
      <c r="H33938">
        <v>0</v>
      </c>
      <c r="I33938">
        <v>27.670584000000002</v>
      </c>
      <c r="J33938">
        <v>7.8368826567553223</v>
      </c>
      <c r="K33938">
        <v>14280108.99319708</v>
      </c>
      <c r="L33938">
        <v>33617418.015567027</v>
      </c>
      <c r="M33938">
        <v>413593.00281840703</v>
      </c>
      <c r="N33938">
        <v>-0.20265819318321029</v>
      </c>
      <c r="O33938">
        <v>235273413.09896311</v>
      </c>
      <c r="P33938">
        <v>0</v>
      </c>
      <c r="Q33938" t="s">
        <v>50043</v>
      </c>
      <c r="R33938" s="3">
        <v>1.2936849568644602</v>
      </c>
      <c r="S33938" t="s">
        <v>50016</v>
      </c>
      <c r="T33938" t="s">
        <v>50035</v>
      </c>
    </row>
    <row r="33939" spans="1:20" x14ac:dyDescent="0.3">
      <c r="A33939" s="1" t="s">
        <v>33953</v>
      </c>
      <c r="B33939">
        <v>514.50998082440924</v>
      </c>
      <c r="C33939">
        <v>0</v>
      </c>
      <c r="D33939">
        <v>1.002139110785053</v>
      </c>
      <c r="E33939">
        <v>78.960759251233853</v>
      </c>
      <c r="F33939">
        <v>97</v>
      </c>
      <c r="G33939">
        <v>95.41247977945271</v>
      </c>
      <c r="H33939">
        <v>7.3724090253048313</v>
      </c>
      <c r="I33939">
        <v>27.670584000000002</v>
      </c>
      <c r="J33939">
        <v>35.283871570902463</v>
      </c>
      <c r="K33939">
        <v>1323437.378370611</v>
      </c>
      <c r="L33939">
        <v>340544.62781739392</v>
      </c>
      <c r="M33939">
        <v>431301.87053658842</v>
      </c>
      <c r="N33939">
        <v>-0.21765770114704319</v>
      </c>
      <c r="O33939">
        <v>3322864.8668634961</v>
      </c>
      <c r="P33939">
        <v>0</v>
      </c>
      <c r="Q33939" t="s">
        <v>50043</v>
      </c>
      <c r="R33939" s="3">
        <v>1.0021391107850535</v>
      </c>
      <c r="S33939" t="s">
        <v>50016</v>
      </c>
      <c r="T33939" t="s">
        <v>50035</v>
      </c>
    </row>
    <row r="33940" spans="1:20" x14ac:dyDescent="0.3">
      <c r="A33940" s="1" t="s">
        <v>33954</v>
      </c>
      <c r="B33940">
        <v>3708.1234593142672</v>
      </c>
      <c r="C33940">
        <v>0</v>
      </c>
      <c r="D33940">
        <v>1.4001248648475679</v>
      </c>
      <c r="E33940">
        <v>87.540570347248405</v>
      </c>
      <c r="F33940">
        <v>97</v>
      </c>
      <c r="G33940">
        <v>274.56205770900141</v>
      </c>
      <c r="H33940">
        <v>10.12340642419303</v>
      </c>
      <c r="I33940">
        <v>27.670584000000002</v>
      </c>
      <c r="J33940">
        <v>15.617078448876359</v>
      </c>
      <c r="K33940">
        <v>2910567.8336587418</v>
      </c>
      <c r="L33940">
        <v>15425887.825054411</v>
      </c>
      <c r="M33940">
        <v>186588.5325235794</v>
      </c>
      <c r="N33940">
        <v>-0.199458316753823</v>
      </c>
      <c r="O33940">
        <v>149782204.7654784</v>
      </c>
      <c r="P33940">
        <v>0</v>
      </c>
      <c r="Q33940" t="s">
        <v>50043</v>
      </c>
      <c r="R33940" s="3">
        <v>1.4001248648475679</v>
      </c>
      <c r="S33940" t="s">
        <v>50018</v>
      </c>
      <c r="T33940" t="s">
        <v>50037</v>
      </c>
    </row>
    <row r="33941" spans="1:20" x14ac:dyDescent="0.3">
      <c r="A33941" s="1" t="s">
        <v>33955</v>
      </c>
      <c r="B33941">
        <v>659.41767891453412</v>
      </c>
      <c r="C33941">
        <v>0</v>
      </c>
      <c r="D33941">
        <v>0.46352311773795718</v>
      </c>
      <c r="E33941">
        <v>100</v>
      </c>
      <c r="F33941">
        <v>97</v>
      </c>
      <c r="G33941">
        <v>214.90931945015171</v>
      </c>
      <c r="H33941">
        <v>24.52122511863373</v>
      </c>
      <c r="I33941">
        <v>27.670584000000002</v>
      </c>
      <c r="J33941">
        <v>37.950217775788289</v>
      </c>
      <c r="K33941">
        <v>452470.74457635218</v>
      </c>
      <c r="L33941">
        <v>293311.34522756451</v>
      </c>
      <c r="M33941">
        <v>18805.481227988312</v>
      </c>
      <c r="N33941">
        <v>-0.20654045343795041</v>
      </c>
      <c r="O33941">
        <v>1901011.559085255</v>
      </c>
      <c r="P33941">
        <v>0</v>
      </c>
      <c r="Q33941" t="s">
        <v>50043</v>
      </c>
      <c r="R33941" s="3">
        <v>0.46352311773795724</v>
      </c>
      <c r="S33941" t="s">
        <v>50016</v>
      </c>
      <c r="T33941" t="s">
        <v>50035</v>
      </c>
    </row>
    <row r="33942" spans="1:20" x14ac:dyDescent="0.3">
      <c r="A33942" s="1" t="s">
        <v>33956</v>
      </c>
      <c r="B33942">
        <v>117.00175416414299</v>
      </c>
      <c r="C33942">
        <v>0</v>
      </c>
      <c r="D33942">
        <v>0.69681652810627703</v>
      </c>
      <c r="E33942">
        <v>88.191841463483115</v>
      </c>
      <c r="F33942">
        <v>97</v>
      </c>
      <c r="G33942">
        <v>131.76745563513609</v>
      </c>
      <c r="H33942">
        <v>7.559932308648813</v>
      </c>
      <c r="I33942">
        <v>27.670584000000002</v>
      </c>
      <c r="J33942">
        <v>42.672984007912262</v>
      </c>
      <c r="K33942">
        <v>167220.3370053164</v>
      </c>
      <c r="L33942">
        <v>77973.31704045806</v>
      </c>
      <c r="M33942">
        <v>834756.1087291271</v>
      </c>
      <c r="N33942">
        <v>-0.1070056941626048</v>
      </c>
      <c r="O33942">
        <v>5521756.3086326411</v>
      </c>
      <c r="P33942">
        <v>0</v>
      </c>
      <c r="Q33942" t="s">
        <v>50043</v>
      </c>
      <c r="R33942" s="3">
        <v>0.69681652810627703</v>
      </c>
      <c r="S33942" t="s">
        <v>50016</v>
      </c>
      <c r="T33942" t="s">
        <v>50035</v>
      </c>
    </row>
    <row r="33943" spans="1:20" x14ac:dyDescent="0.3">
      <c r="A33943" s="1" t="s">
        <v>33957</v>
      </c>
      <c r="B33943">
        <v>58.494136544964022</v>
      </c>
      <c r="C33943">
        <v>0</v>
      </c>
      <c r="D33943">
        <v>0.68464737922623065</v>
      </c>
      <c r="E33943">
        <v>87.450450214928935</v>
      </c>
      <c r="F33943">
        <v>97</v>
      </c>
      <c r="G33943">
        <v>185.61241834990909</v>
      </c>
      <c r="H33943">
        <v>1.928757758119535</v>
      </c>
      <c r="I33943">
        <v>27.670584000000002</v>
      </c>
      <c r="J33943">
        <v>43.287134128742458</v>
      </c>
      <c r="K33943">
        <v>65978.04599744697</v>
      </c>
      <c r="L33943">
        <v>36943.276215377809</v>
      </c>
      <c r="M33943">
        <v>16748.678997623181</v>
      </c>
      <c r="N33943">
        <v>-0.1198651308986939</v>
      </c>
      <c r="O33943">
        <v>414763.8200987287</v>
      </c>
      <c r="P33943">
        <v>0</v>
      </c>
      <c r="Q33943" t="s">
        <v>50043</v>
      </c>
      <c r="R33943" s="3">
        <v>0.68464737922623065</v>
      </c>
      <c r="S33943" t="s">
        <v>50016</v>
      </c>
      <c r="T33943" t="s">
        <v>50035</v>
      </c>
    </row>
    <row r="33944" spans="1:20" x14ac:dyDescent="0.3">
      <c r="A33944" s="1" t="s">
        <v>33958</v>
      </c>
      <c r="B33944">
        <v>829.34870932341312</v>
      </c>
      <c r="C33944">
        <v>0</v>
      </c>
      <c r="D33944">
        <v>0.20880598865208791</v>
      </c>
      <c r="E33944">
        <v>78.158991923419237</v>
      </c>
      <c r="F33944">
        <v>89.226821999999999</v>
      </c>
      <c r="G33944">
        <v>38.531769028085691</v>
      </c>
      <c r="H33944">
        <v>3.3547413261604579</v>
      </c>
      <c r="I33944">
        <v>27.670584000000002</v>
      </c>
      <c r="J33944">
        <v>13.776206267087289</v>
      </c>
      <c r="K33944">
        <v>32278.763832591208</v>
      </c>
      <c r="L33944">
        <v>106695.18396912261</v>
      </c>
      <c r="M33944">
        <v>97157.364215852809</v>
      </c>
      <c r="N33944">
        <v>-0.81621078955048387</v>
      </c>
      <c r="O33944">
        <v>181550.67877494471</v>
      </c>
      <c r="P33944">
        <v>0</v>
      </c>
      <c r="Q33944" t="s">
        <v>50043</v>
      </c>
      <c r="R33944" s="3">
        <v>0.20880598865208785</v>
      </c>
      <c r="S33944" t="s">
        <v>50024</v>
      </c>
      <c r="T33944" t="s">
        <v>50040</v>
      </c>
    </row>
    <row r="33945" spans="1:20" x14ac:dyDescent="0.3">
      <c r="A33945" s="1" t="s">
        <v>33959</v>
      </c>
      <c r="B33945">
        <v>171.42109469982719</v>
      </c>
      <c r="C33945">
        <v>0</v>
      </c>
      <c r="D33945">
        <v>0.78671779302078637</v>
      </c>
      <c r="E33945">
        <v>93.14621385061217</v>
      </c>
      <c r="F33945">
        <v>97</v>
      </c>
      <c r="G33945">
        <v>188.98328272342701</v>
      </c>
      <c r="H33945">
        <v>1.4856887565187871</v>
      </c>
      <c r="I33945">
        <v>27.670584000000002</v>
      </c>
      <c r="J33945">
        <v>35.790350742596438</v>
      </c>
      <c r="K33945">
        <v>195093.72724190771</v>
      </c>
      <c r="L33945">
        <v>160030.09982667051</v>
      </c>
      <c r="M33945">
        <v>1731795.9847568399</v>
      </c>
      <c r="N33945">
        <v>-1.482925275136268E-2</v>
      </c>
      <c r="O33945">
        <v>1692708.6463825731</v>
      </c>
      <c r="P33945">
        <v>0</v>
      </c>
      <c r="Q33945" t="s">
        <v>50043</v>
      </c>
      <c r="R33945" s="3">
        <v>0.78671779302078637</v>
      </c>
      <c r="S33945" t="s">
        <v>50016</v>
      </c>
      <c r="T33945" t="s">
        <v>50035</v>
      </c>
    </row>
    <row r="33946" spans="1:20" x14ac:dyDescent="0.3">
      <c r="A33946" s="1" t="s">
        <v>33960</v>
      </c>
      <c r="B33946">
        <v>25039.061997007098</v>
      </c>
      <c r="C33946">
        <v>0</v>
      </c>
      <c r="D33946">
        <v>0.66895093966730945</v>
      </c>
      <c r="E33946">
        <v>80.073713033850908</v>
      </c>
      <c r="F33946">
        <v>97</v>
      </c>
      <c r="G33946">
        <v>32.271345500677903</v>
      </c>
      <c r="H33946">
        <v>33.449231586244657</v>
      </c>
      <c r="I33946">
        <v>27.670584000000002</v>
      </c>
      <c r="J33946">
        <v>10.418629148681591</v>
      </c>
      <c r="K33946">
        <v>43293017.180207707</v>
      </c>
      <c r="L33946">
        <v>42143720.203201197</v>
      </c>
      <c r="M33946">
        <v>230198810.9953458</v>
      </c>
      <c r="N33946">
        <v>-9.8137070543558774E-2</v>
      </c>
      <c r="O33946">
        <v>706571608.50301051</v>
      </c>
      <c r="P33946">
        <v>0</v>
      </c>
      <c r="Q33946" t="s">
        <v>50043</v>
      </c>
      <c r="R33946" s="3">
        <v>0.66895093966730945</v>
      </c>
      <c r="S33946" t="s">
        <v>50020</v>
      </c>
      <c r="T33946" t="s">
        <v>50035</v>
      </c>
    </row>
    <row r="33947" spans="1:20" x14ac:dyDescent="0.3">
      <c r="A33947" s="1" t="s">
        <v>33961</v>
      </c>
      <c r="B33947">
        <v>715.6532427196023</v>
      </c>
      <c r="C33947">
        <v>0</v>
      </c>
      <c r="D33947">
        <v>0.85115053295590226</v>
      </c>
      <c r="E33947">
        <v>90.807058881162746</v>
      </c>
      <c r="F33947">
        <v>97</v>
      </c>
      <c r="G33947">
        <v>123.2952338696483</v>
      </c>
      <c r="H33947">
        <v>1.343681875220555</v>
      </c>
      <c r="I33947">
        <v>27.670584000000002</v>
      </c>
      <c r="J33947">
        <v>36.499584908540648</v>
      </c>
      <c r="K33947">
        <v>2325305.1676034802</v>
      </c>
      <c r="L33947">
        <v>1073099.255635333</v>
      </c>
      <c r="M33947">
        <v>1725482.5247472599</v>
      </c>
      <c r="N33947">
        <v>-0.17253757292767119</v>
      </c>
      <c r="O33947">
        <v>12295413.77608593</v>
      </c>
      <c r="P33947">
        <v>0</v>
      </c>
      <c r="Q33947" t="s">
        <v>50043</v>
      </c>
      <c r="R33947" s="3">
        <v>0.85115053295590226</v>
      </c>
      <c r="S33947" t="s">
        <v>50016</v>
      </c>
      <c r="T33947" t="s">
        <v>50035</v>
      </c>
    </row>
    <row r="33948" spans="1:20" x14ac:dyDescent="0.3">
      <c r="A33948" s="1" t="s">
        <v>33962</v>
      </c>
      <c r="B33948">
        <v>357.21277362869949</v>
      </c>
      <c r="C33948">
        <v>0</v>
      </c>
      <c r="D33948">
        <v>0.68253866524064544</v>
      </c>
      <c r="E33948">
        <v>93.431335212351755</v>
      </c>
      <c r="F33948">
        <v>97</v>
      </c>
      <c r="G33948">
        <v>181.31658040048259</v>
      </c>
      <c r="H33948">
        <v>3.3954308788381309</v>
      </c>
      <c r="I33948">
        <v>27.670584000000002</v>
      </c>
      <c r="J33948">
        <v>50.920959754495598</v>
      </c>
      <c r="K33948">
        <v>407049.03932667652</v>
      </c>
      <c r="L33948">
        <v>581954.37857141567</v>
      </c>
      <c r="M33948">
        <v>104791.1653206007</v>
      </c>
      <c r="N33948">
        <v>-1.244713288088134E-2</v>
      </c>
      <c r="O33948">
        <v>7741416.0442090929</v>
      </c>
      <c r="P33948">
        <v>0</v>
      </c>
      <c r="Q33948" t="s">
        <v>50043</v>
      </c>
      <c r="R33948" s="3">
        <v>0.68253866524064544</v>
      </c>
      <c r="S33948" t="s">
        <v>50016</v>
      </c>
      <c r="T33948" t="s">
        <v>50035</v>
      </c>
    </row>
    <row r="33949" spans="1:20" x14ac:dyDescent="0.3">
      <c r="A33949" s="1" t="s">
        <v>33963</v>
      </c>
      <c r="B33949">
        <v>166.66455297399111</v>
      </c>
      <c r="C33949">
        <v>0</v>
      </c>
      <c r="D33949">
        <v>0.45001747523231228</v>
      </c>
      <c r="E33949">
        <v>75.640610709511293</v>
      </c>
      <c r="F33949">
        <v>97</v>
      </c>
      <c r="G33949">
        <v>181.71693768815379</v>
      </c>
      <c r="H33949">
        <v>6.136177103177209</v>
      </c>
      <c r="I33949">
        <v>27.670584000000002</v>
      </c>
      <c r="J33949">
        <v>57.336010848936787</v>
      </c>
      <c r="K33949">
        <v>80698.653071551511</v>
      </c>
      <c r="L33949">
        <v>142928.5343868887</v>
      </c>
      <c r="M33949">
        <v>10267.59386809134</v>
      </c>
      <c r="N33949">
        <v>-0.2054833349602263</v>
      </c>
      <c r="O33949">
        <v>2353268.248485574</v>
      </c>
      <c r="P33949">
        <v>0</v>
      </c>
      <c r="Q33949" t="s">
        <v>50043</v>
      </c>
      <c r="R33949" s="3">
        <v>0.45001747523231234</v>
      </c>
      <c r="S33949" t="s">
        <v>50016</v>
      </c>
      <c r="T33949" t="s">
        <v>50035</v>
      </c>
    </row>
    <row r="33950" spans="1:20" x14ac:dyDescent="0.3">
      <c r="A33950" s="1" t="s">
        <v>33964</v>
      </c>
      <c r="B33950">
        <v>293.77537109752348</v>
      </c>
      <c r="C33950">
        <v>0</v>
      </c>
      <c r="D33950">
        <v>0.61404823098750172</v>
      </c>
      <c r="E33950">
        <v>93.410725212769748</v>
      </c>
      <c r="F33950">
        <v>97</v>
      </c>
      <c r="G33950">
        <v>202.37885211786909</v>
      </c>
      <c r="H33950">
        <v>2.1636444993664061</v>
      </c>
      <c r="I33950">
        <v>27.670584000000002</v>
      </c>
      <c r="J33950">
        <v>33.501141930770068</v>
      </c>
      <c r="K33950">
        <v>154094.02492179291</v>
      </c>
      <c r="L33950">
        <v>116194.6590594623</v>
      </c>
      <c r="M33950">
        <v>2596219.6838815492</v>
      </c>
      <c r="N33950">
        <v>-0.1965592180984117</v>
      </c>
      <c r="O33950">
        <v>2099896.1039891751</v>
      </c>
      <c r="P33950">
        <v>0</v>
      </c>
      <c r="Q33950" t="s">
        <v>50043</v>
      </c>
      <c r="R33950" s="3">
        <v>0.61404823098750172</v>
      </c>
      <c r="S33950" t="s">
        <v>50016</v>
      </c>
      <c r="T33950" t="s">
        <v>50035</v>
      </c>
    </row>
    <row r="33951" spans="1:20" x14ac:dyDescent="0.3">
      <c r="A33951" s="1" t="s">
        <v>33965</v>
      </c>
      <c r="B33951">
        <v>100.02083930999081</v>
      </c>
      <c r="C33951">
        <v>0</v>
      </c>
      <c r="D33951">
        <v>1.1708109582386881</v>
      </c>
      <c r="E33951">
        <v>85.152752698061505</v>
      </c>
      <c r="F33951">
        <v>97</v>
      </c>
      <c r="G33951">
        <v>92.175130956673797</v>
      </c>
      <c r="H33951">
        <v>5.3388348636167056</v>
      </c>
      <c r="I33951">
        <v>27.670584000000002</v>
      </c>
      <c r="J33951">
        <v>36.816530995904962</v>
      </c>
      <c r="K33951">
        <v>198051.43253165341</v>
      </c>
      <c r="L33951">
        <v>210547.51672858209</v>
      </c>
      <c r="M33951">
        <v>31419.95579747283</v>
      </c>
      <c r="N33951">
        <v>-0.67480840169428502</v>
      </c>
      <c r="O33951">
        <v>15535782.1665016</v>
      </c>
      <c r="P33951">
        <v>0</v>
      </c>
      <c r="Q33951" t="s">
        <v>50043</v>
      </c>
      <c r="R33951" s="3">
        <v>1.1708109582386881</v>
      </c>
      <c r="S33951" t="s">
        <v>50016</v>
      </c>
      <c r="T33951" t="s">
        <v>50035</v>
      </c>
    </row>
    <row r="33952" spans="1:20" x14ac:dyDescent="0.3">
      <c r="A33952" s="1" t="s">
        <v>33966</v>
      </c>
      <c r="B33952">
        <v>175.10224154666921</v>
      </c>
      <c r="C33952">
        <v>0</v>
      </c>
      <c r="D33952">
        <v>0.45114144462741518</v>
      </c>
      <c r="E33952">
        <v>75.237368041375277</v>
      </c>
      <c r="F33952">
        <v>97</v>
      </c>
      <c r="G33952">
        <v>259.1106145865644</v>
      </c>
      <c r="H33952">
        <v>2.1513995960478609</v>
      </c>
      <c r="I33952">
        <v>27.670584000000002</v>
      </c>
      <c r="J33952">
        <v>44.436311498465777</v>
      </c>
      <c r="K33952">
        <v>2662.1454182210682</v>
      </c>
      <c r="L33952">
        <v>53417.022892808847</v>
      </c>
      <c r="M33952">
        <v>230631.9654415893</v>
      </c>
      <c r="N33952">
        <v>-0.1891014882880615</v>
      </c>
      <c r="O33952">
        <v>436473.19496078801</v>
      </c>
      <c r="P33952">
        <v>0</v>
      </c>
      <c r="Q33952" t="s">
        <v>50043</v>
      </c>
      <c r="R33952" s="3">
        <v>0.45114144462741518</v>
      </c>
      <c r="S33952" t="s">
        <v>50016</v>
      </c>
      <c r="T33952" t="s">
        <v>50035</v>
      </c>
    </row>
    <row r="33953" spans="1:20" x14ac:dyDescent="0.3">
      <c r="A33953" s="1" t="s">
        <v>33967</v>
      </c>
      <c r="B33953">
        <v>35680.936914716811</v>
      </c>
      <c r="C33953">
        <v>0</v>
      </c>
      <c r="D33953">
        <v>0.55004735011121031</v>
      </c>
      <c r="E33953">
        <v>86.388608392729012</v>
      </c>
      <c r="F33953">
        <v>94.188698000000002</v>
      </c>
      <c r="G33953">
        <v>112.1153198756349</v>
      </c>
      <c r="H33953">
        <v>18.232917992449462</v>
      </c>
      <c r="I33953">
        <v>27.670584000000002</v>
      </c>
      <c r="J33953">
        <v>5.4898001030911168</v>
      </c>
      <c r="K33953">
        <v>20018202.862472411</v>
      </c>
      <c r="L33953">
        <v>59933006.041278183</v>
      </c>
      <c r="M33953">
        <v>32875218.960396301</v>
      </c>
      <c r="N33953">
        <v>-0.20915370197252231</v>
      </c>
      <c r="O33953">
        <v>451327914.16549671</v>
      </c>
      <c r="P33953">
        <v>0</v>
      </c>
      <c r="Q33953" t="s">
        <v>50043</v>
      </c>
      <c r="R33953" s="3">
        <v>0.55004735011121031</v>
      </c>
      <c r="S33953" t="s">
        <v>50026</v>
      </c>
      <c r="T33953" t="s">
        <v>50038</v>
      </c>
    </row>
    <row r="33954" spans="1:20" x14ac:dyDescent="0.3">
      <c r="A33954" s="1" t="s">
        <v>33968</v>
      </c>
      <c r="B33954">
        <v>1706.548267895367</v>
      </c>
      <c r="C33954">
        <v>0</v>
      </c>
      <c r="D33954">
        <v>0.32731265685436289</v>
      </c>
      <c r="E33954">
        <v>83.635320307768382</v>
      </c>
      <c r="F33954">
        <v>97</v>
      </c>
      <c r="G33954">
        <v>264.29427202106979</v>
      </c>
      <c r="H33954">
        <v>11.36273917064163</v>
      </c>
      <c r="I33954">
        <v>27.670584000000002</v>
      </c>
      <c r="J33954">
        <v>51.163522721052352</v>
      </c>
      <c r="K33954">
        <v>542411.42797777697</v>
      </c>
      <c r="L33954">
        <v>324136.0239947394</v>
      </c>
      <c r="M33954">
        <v>1532889.0889660751</v>
      </c>
      <c r="N33954">
        <v>-0.18483541292412661</v>
      </c>
      <c r="O33954">
        <v>6559774.93976676</v>
      </c>
      <c r="P33954">
        <v>0</v>
      </c>
      <c r="Q33954" t="s">
        <v>50043</v>
      </c>
      <c r="R33954" s="3">
        <v>0.32731265685436289</v>
      </c>
      <c r="S33954" t="s">
        <v>50016</v>
      </c>
      <c r="T33954" t="s">
        <v>50035</v>
      </c>
    </row>
    <row r="33955" spans="1:20" x14ac:dyDescent="0.3">
      <c r="A33955" s="1" t="s">
        <v>33969</v>
      </c>
      <c r="B33955">
        <v>895.79786527532065</v>
      </c>
      <c r="C33955">
        <v>0</v>
      </c>
      <c r="D33955">
        <v>4.9866535235228904</v>
      </c>
      <c r="E33955">
        <v>100</v>
      </c>
      <c r="F33955">
        <v>95.153548999999998</v>
      </c>
      <c r="G33955">
        <v>103.7309688439709</v>
      </c>
      <c r="H33955">
        <v>4.7834879483722146</v>
      </c>
      <c r="I33955">
        <v>27.670584000000002</v>
      </c>
      <c r="J33955">
        <v>20.09871683894643</v>
      </c>
      <c r="K33955">
        <v>1034850.078773096</v>
      </c>
      <c r="L33955">
        <v>2606970.4220000622</v>
      </c>
      <c r="M33955">
        <v>9610601.4257237781</v>
      </c>
      <c r="N33955">
        <v>-0.58112650196245164</v>
      </c>
      <c r="O33955">
        <v>14129135.51120929</v>
      </c>
      <c r="P33955">
        <v>0</v>
      </c>
      <c r="Q33955" t="s">
        <v>50043</v>
      </c>
      <c r="R33955" s="3">
        <v>4.9866535235228904</v>
      </c>
      <c r="S33955" t="s">
        <v>50023</v>
      </c>
      <c r="T33955" t="s">
        <v>50039</v>
      </c>
    </row>
    <row r="33956" spans="1:20" x14ac:dyDescent="0.3">
      <c r="A33956" s="1" t="s">
        <v>33970</v>
      </c>
      <c r="B33956">
        <v>500.42823148268928</v>
      </c>
      <c r="C33956">
        <v>0</v>
      </c>
      <c r="D33956">
        <v>0.54402767085911941</v>
      </c>
      <c r="E33956">
        <v>96.932837237870658</v>
      </c>
      <c r="F33956">
        <v>97</v>
      </c>
      <c r="G33956">
        <v>154.68894160857241</v>
      </c>
      <c r="H33956">
        <v>13.141357778876349</v>
      </c>
      <c r="I33956">
        <v>27.670584000000002</v>
      </c>
      <c r="J33956">
        <v>46.551269038792547</v>
      </c>
      <c r="K33956">
        <v>813897.78788829141</v>
      </c>
      <c r="L33956">
        <v>885204.85339791421</v>
      </c>
      <c r="M33956">
        <v>4956100.3325359244</v>
      </c>
      <c r="N33956">
        <v>-1.3893586493037459E-2</v>
      </c>
      <c r="O33956">
        <v>9504020.0523484703</v>
      </c>
      <c r="P33956">
        <v>0</v>
      </c>
      <c r="Q33956" t="s">
        <v>50043</v>
      </c>
      <c r="R33956" s="3">
        <v>0.54402767085911941</v>
      </c>
      <c r="S33956" t="s">
        <v>50016</v>
      </c>
      <c r="T33956" t="s">
        <v>50035</v>
      </c>
    </row>
    <row r="33957" spans="1:20" x14ac:dyDescent="0.3">
      <c r="A33957" s="1" t="s">
        <v>33971</v>
      </c>
      <c r="B33957">
        <v>644.94167264437533</v>
      </c>
      <c r="C33957">
        <v>0</v>
      </c>
      <c r="D33957">
        <v>0.51453848547481962</v>
      </c>
      <c r="E33957">
        <v>100</v>
      </c>
      <c r="F33957">
        <v>97</v>
      </c>
      <c r="G33957">
        <v>197.58124225695519</v>
      </c>
      <c r="H33957">
        <v>4.8754644004442707</v>
      </c>
      <c r="I33957">
        <v>27.670584000000002</v>
      </c>
      <c r="J33957">
        <v>41.411661882654798</v>
      </c>
      <c r="K33957">
        <v>338324.25448227162</v>
      </c>
      <c r="L33957">
        <v>340221.54237979412</v>
      </c>
      <c r="M33957">
        <v>37720.206132394829</v>
      </c>
      <c r="N33957">
        <v>-3.0681391336570042E-2</v>
      </c>
      <c r="O33957">
        <v>1743643.5708013079</v>
      </c>
      <c r="P33957">
        <v>0</v>
      </c>
      <c r="Q33957" t="s">
        <v>50043</v>
      </c>
      <c r="R33957" s="3">
        <v>0.51453848547481962</v>
      </c>
      <c r="S33957" t="s">
        <v>50016</v>
      </c>
      <c r="T33957" t="s">
        <v>50035</v>
      </c>
    </row>
    <row r="33958" spans="1:20" x14ac:dyDescent="0.3">
      <c r="A33958" s="1" t="s">
        <v>33972</v>
      </c>
      <c r="B33958">
        <v>449.90996616852811</v>
      </c>
      <c r="C33958">
        <v>0</v>
      </c>
      <c r="D33958">
        <v>0.50425726073421939</v>
      </c>
      <c r="E33958">
        <v>82.296982179195112</v>
      </c>
      <c r="F33958">
        <v>97</v>
      </c>
      <c r="G33958">
        <v>144.1236809183159</v>
      </c>
      <c r="H33958">
        <v>11.186295965974979</v>
      </c>
      <c r="I33958">
        <v>27.670584000000002</v>
      </c>
      <c r="J33958">
        <v>26.057853107810541</v>
      </c>
      <c r="K33958">
        <v>478875.05552536843</v>
      </c>
      <c r="L33958">
        <v>649949.33506284386</v>
      </c>
      <c r="M33958">
        <v>486786.18376524758</v>
      </c>
      <c r="N33958">
        <v>-0.1026444785122658</v>
      </c>
      <c r="O33958">
        <v>8198797.0879731635</v>
      </c>
      <c r="P33958">
        <v>0</v>
      </c>
      <c r="Q33958" t="s">
        <v>50043</v>
      </c>
      <c r="R33958" s="3">
        <v>0.50425726073421939</v>
      </c>
      <c r="S33958" t="s">
        <v>50016</v>
      </c>
      <c r="T33958" t="s">
        <v>50035</v>
      </c>
    </row>
    <row r="33959" spans="1:20" x14ac:dyDescent="0.3">
      <c r="A33959" s="1" t="s">
        <v>33973</v>
      </c>
      <c r="B33959">
        <v>545.50166725085944</v>
      </c>
      <c r="C33959">
        <v>0</v>
      </c>
      <c r="D33959">
        <v>0.81161833907626468</v>
      </c>
      <c r="E33959">
        <v>83.014145587818717</v>
      </c>
      <c r="F33959">
        <v>97</v>
      </c>
      <c r="G33959">
        <v>219.41455802604989</v>
      </c>
      <c r="H33959">
        <v>2.5109169123424691</v>
      </c>
      <c r="I33959">
        <v>27.670584000000002</v>
      </c>
      <c r="J33959">
        <v>30.39948172777282</v>
      </c>
      <c r="K33959">
        <v>371992.3170579212</v>
      </c>
      <c r="L33959">
        <v>607884.12121857516</v>
      </c>
      <c r="M33959">
        <v>69169.1143607907</v>
      </c>
      <c r="N33959">
        <v>-0.20201324508023821</v>
      </c>
      <c r="O33959">
        <v>19194795.74547435</v>
      </c>
      <c r="P33959">
        <v>0</v>
      </c>
      <c r="Q33959" t="s">
        <v>50043</v>
      </c>
      <c r="R33959" s="3">
        <v>0.81161833907626468</v>
      </c>
      <c r="S33959" t="s">
        <v>50016</v>
      </c>
      <c r="T33959" t="s">
        <v>50035</v>
      </c>
    </row>
    <row r="33960" spans="1:20" x14ac:dyDescent="0.3">
      <c r="A33960" s="1" t="s">
        <v>33974</v>
      </c>
      <c r="B33960">
        <v>1227.1771293342131</v>
      </c>
      <c r="C33960">
        <v>0</v>
      </c>
      <c r="D33960">
        <v>0.7127285932781573</v>
      </c>
      <c r="E33960">
        <v>84.499458468755961</v>
      </c>
      <c r="F33960">
        <v>97</v>
      </c>
      <c r="G33960">
        <v>177.3499976142613</v>
      </c>
      <c r="H33960">
        <v>2.3825807621850772</v>
      </c>
      <c r="I33960">
        <v>27.670584000000002</v>
      </c>
      <c r="J33960">
        <v>41.774125384470693</v>
      </c>
      <c r="K33960">
        <v>202542.5414892876</v>
      </c>
      <c r="L33960">
        <v>60874.828688679147</v>
      </c>
      <c r="M33960">
        <v>9714688.1304481234</v>
      </c>
      <c r="N33960">
        <v>-9.4312174578919952E-2</v>
      </c>
      <c r="O33960">
        <v>638758.76464659884</v>
      </c>
      <c r="P33960">
        <v>0</v>
      </c>
      <c r="Q33960" t="s">
        <v>50043</v>
      </c>
      <c r="R33960" s="3">
        <v>0.7127285932781573</v>
      </c>
      <c r="S33960" t="s">
        <v>50016</v>
      </c>
      <c r="T33960" t="s">
        <v>50035</v>
      </c>
    </row>
    <row r="33961" spans="1:20" x14ac:dyDescent="0.3">
      <c r="A33961" s="1" t="s">
        <v>33975</v>
      </c>
      <c r="B33961">
        <v>5629.0068505043946</v>
      </c>
      <c r="C33961">
        <v>0</v>
      </c>
      <c r="D33961">
        <v>0.98806119534911374</v>
      </c>
      <c r="E33961">
        <v>79.285840555756764</v>
      </c>
      <c r="F33961">
        <v>97</v>
      </c>
      <c r="G33961">
        <v>73.961106035538847</v>
      </c>
      <c r="H33961">
        <v>11.13546904910463</v>
      </c>
      <c r="I33961">
        <v>27.670584000000002</v>
      </c>
      <c r="J33961">
        <v>12.043281272998721</v>
      </c>
      <c r="K33961">
        <v>6573530.7882890645</v>
      </c>
      <c r="L33961">
        <v>8308179.7755046356</v>
      </c>
      <c r="M33961">
        <v>5456692.9470228236</v>
      </c>
      <c r="N33961">
        <v>-0.38858472784929698</v>
      </c>
      <c r="O33961">
        <v>14569676.299399991</v>
      </c>
      <c r="P33961">
        <v>0</v>
      </c>
      <c r="Q33961" t="s">
        <v>50043</v>
      </c>
      <c r="R33961" s="3">
        <v>0.98806119534911374</v>
      </c>
      <c r="S33961" t="s">
        <v>50016</v>
      </c>
      <c r="T33961" t="s">
        <v>50035</v>
      </c>
    </row>
    <row r="33962" spans="1:20" x14ac:dyDescent="0.3">
      <c r="A33962" s="1" t="s">
        <v>33976</v>
      </c>
      <c r="B33962">
        <v>610.54077454792071</v>
      </c>
      <c r="C33962">
        <v>0</v>
      </c>
      <c r="D33962">
        <v>2.1492144278984808</v>
      </c>
      <c r="E33962">
        <v>84.511592944451252</v>
      </c>
      <c r="F33962">
        <v>97</v>
      </c>
      <c r="G33962">
        <v>33.361269798277938</v>
      </c>
      <c r="H33962">
        <v>3.80322874703208</v>
      </c>
      <c r="I33962">
        <v>27.670584000000002</v>
      </c>
      <c r="J33962">
        <v>11.292147958190039</v>
      </c>
      <c r="K33962">
        <v>646657.3117789547</v>
      </c>
      <c r="L33962">
        <v>696161.4214302043</v>
      </c>
      <c r="M33962">
        <v>178615.3977041037</v>
      </c>
      <c r="N33962">
        <v>-0.47902972567086632</v>
      </c>
      <c r="O33962">
        <v>5501078.8863064209</v>
      </c>
      <c r="P33962">
        <v>0</v>
      </c>
      <c r="Q33962" t="s">
        <v>50043</v>
      </c>
      <c r="R33962" s="3">
        <v>2.1492144278984808</v>
      </c>
      <c r="S33962" t="s">
        <v>50016</v>
      </c>
      <c r="T33962" t="s">
        <v>50035</v>
      </c>
    </row>
    <row r="33963" spans="1:20" x14ac:dyDescent="0.3">
      <c r="A33963" s="1" t="s">
        <v>33977</v>
      </c>
      <c r="B33963">
        <v>12621.897594022639</v>
      </c>
      <c r="C33963">
        <v>0</v>
      </c>
      <c r="D33963">
        <v>0.44013531542019929</v>
      </c>
      <c r="E33963">
        <v>71.339639809305822</v>
      </c>
      <c r="F33963">
        <v>95.769233999999997</v>
      </c>
      <c r="G33963">
        <v>137.65285187668539</v>
      </c>
      <c r="H33963">
        <v>5.8720393148875836</v>
      </c>
      <c r="I33963">
        <v>27.670584000000002</v>
      </c>
      <c r="J33963">
        <v>2.268368562306692</v>
      </c>
      <c r="K33963">
        <v>1436401.8710699461</v>
      </c>
      <c r="L33963">
        <v>11701194.882769691</v>
      </c>
      <c r="M33963">
        <v>2592887.362265625</v>
      </c>
      <c r="N33963">
        <v>-0.1978838779655866</v>
      </c>
      <c r="O33963">
        <v>444694926.54305208</v>
      </c>
      <c r="P33963">
        <v>0</v>
      </c>
      <c r="Q33963" t="s">
        <v>50043</v>
      </c>
      <c r="R33963" s="3">
        <v>0.44013531542019935</v>
      </c>
      <c r="S33963" t="s">
        <v>50025</v>
      </c>
      <c r="T33963" t="s">
        <v>50039</v>
      </c>
    </row>
    <row r="33964" spans="1:20" x14ac:dyDescent="0.3">
      <c r="A33964" s="1" t="s">
        <v>33978</v>
      </c>
      <c r="B33964">
        <v>47.419135394787872</v>
      </c>
      <c r="C33964">
        <v>0</v>
      </c>
      <c r="D33964">
        <v>1.567050067147401</v>
      </c>
      <c r="E33964">
        <v>79.079819194540221</v>
      </c>
      <c r="F33964">
        <v>97</v>
      </c>
      <c r="G33964">
        <v>91.593040914125012</v>
      </c>
      <c r="H33964">
        <v>7.3574563864959392</v>
      </c>
      <c r="I33964">
        <v>27.670584000000002</v>
      </c>
      <c r="J33964">
        <v>22.297410187507118</v>
      </c>
      <c r="K33964">
        <v>134887.62371998961</v>
      </c>
      <c r="L33964">
        <v>40015.877749957494</v>
      </c>
      <c r="M33964">
        <v>266455.87207688799</v>
      </c>
      <c r="N33964">
        <v>-0.49555862935590689</v>
      </c>
      <c r="O33964">
        <v>156606.29107983669</v>
      </c>
      <c r="P33964">
        <v>0</v>
      </c>
      <c r="Q33964" t="s">
        <v>50043</v>
      </c>
      <c r="R33964" s="3">
        <v>1.567050067147401</v>
      </c>
      <c r="S33964" t="s">
        <v>50016</v>
      </c>
      <c r="T33964" t="s">
        <v>50035</v>
      </c>
    </row>
    <row r="33965" spans="1:20" x14ac:dyDescent="0.3">
      <c r="A33965" s="1" t="s">
        <v>33979</v>
      </c>
      <c r="B33965">
        <v>53699.060848067187</v>
      </c>
      <c r="C33965">
        <v>0</v>
      </c>
      <c r="D33965">
        <v>0.45558351855673818</v>
      </c>
      <c r="E33965">
        <v>83.187621383753324</v>
      </c>
      <c r="F33965">
        <v>96</v>
      </c>
      <c r="G33965">
        <v>113.525038843171</v>
      </c>
      <c r="H33965">
        <v>4.8620405276776264</v>
      </c>
      <c r="I33965">
        <v>27.670584000000002</v>
      </c>
      <c r="J33965">
        <v>18.476373265508979</v>
      </c>
      <c r="K33965">
        <v>27478799.050784409</v>
      </c>
      <c r="L33965">
        <v>43125549.794062763</v>
      </c>
      <c r="M33965">
        <v>193143940.85787371</v>
      </c>
      <c r="N33965">
        <v>-0.13786608474443279</v>
      </c>
      <c r="O33965">
        <v>467141020.62092447</v>
      </c>
      <c r="P33965">
        <v>0</v>
      </c>
      <c r="Q33965" t="s">
        <v>50043</v>
      </c>
      <c r="R33965" s="3">
        <v>0.45558351855673818</v>
      </c>
      <c r="S33965" t="s">
        <v>50031</v>
      </c>
      <c r="T33965" t="s">
        <v>50036</v>
      </c>
    </row>
    <row r="33966" spans="1:20" x14ac:dyDescent="0.3">
      <c r="A33966" s="1" t="s">
        <v>33980</v>
      </c>
      <c r="B33966">
        <v>589.09793913359056</v>
      </c>
      <c r="C33966">
        <v>0</v>
      </c>
      <c r="D33966">
        <v>0.73647018224864425</v>
      </c>
      <c r="E33966">
        <v>78.044909650408485</v>
      </c>
      <c r="F33966">
        <v>96.5</v>
      </c>
      <c r="G33966">
        <v>116.8555893597202</v>
      </c>
      <c r="H33966">
        <v>7.0459803190416048</v>
      </c>
      <c r="I33966">
        <v>27.670584000000002</v>
      </c>
      <c r="J33966">
        <v>11.25374377097922</v>
      </c>
      <c r="K33966">
        <v>455084.55812543369</v>
      </c>
      <c r="L33966">
        <v>2036876.251626723</v>
      </c>
      <c r="M33966">
        <v>1297368.0492856479</v>
      </c>
      <c r="N33966">
        <v>-0.218387228458123</v>
      </c>
      <c r="O33966">
        <v>19183492.30319402</v>
      </c>
      <c r="P33966">
        <v>0</v>
      </c>
      <c r="Q33966" t="s">
        <v>50043</v>
      </c>
      <c r="R33966" s="3">
        <v>0.73647018224864425</v>
      </c>
      <c r="S33966" t="s">
        <v>50024</v>
      </c>
      <c r="T33966" t="s">
        <v>50040</v>
      </c>
    </row>
    <row r="33967" spans="1:20" x14ac:dyDescent="0.3">
      <c r="A33967" s="1" t="s">
        <v>33981</v>
      </c>
      <c r="B33967">
        <v>1311.5935690333829</v>
      </c>
      <c r="C33967">
        <v>0</v>
      </c>
      <c r="D33967">
        <v>0.45286688957875409</v>
      </c>
      <c r="E33967">
        <v>94.244708774227831</v>
      </c>
      <c r="F33967">
        <v>97</v>
      </c>
      <c r="G33967">
        <v>235.24510221292019</v>
      </c>
      <c r="H33967">
        <v>2.4603390723574701</v>
      </c>
      <c r="I33967">
        <v>27.670584000000002</v>
      </c>
      <c r="J33967">
        <v>46.216047704069993</v>
      </c>
      <c r="K33967">
        <v>1153894.2820520371</v>
      </c>
      <c r="L33967">
        <v>1079153.4770680789</v>
      </c>
      <c r="M33967">
        <v>2692930.6739018969</v>
      </c>
      <c r="N33967">
        <v>-0.19926135790556859</v>
      </c>
      <c r="O33967">
        <v>19076587.116954751</v>
      </c>
      <c r="P33967">
        <v>0</v>
      </c>
      <c r="Q33967" t="s">
        <v>50043</v>
      </c>
      <c r="R33967" s="3">
        <v>0.45286688957875409</v>
      </c>
      <c r="S33967" t="s">
        <v>50016</v>
      </c>
      <c r="T33967" t="s">
        <v>50035</v>
      </c>
    </row>
    <row r="33968" spans="1:20" x14ac:dyDescent="0.3">
      <c r="A33968" s="1" t="s">
        <v>33982</v>
      </c>
      <c r="B33968">
        <v>1378.440324720849</v>
      </c>
      <c r="C33968">
        <v>0</v>
      </c>
      <c r="D33968">
        <v>0.54259036907249869</v>
      </c>
      <c r="E33968">
        <v>84.106372105764393</v>
      </c>
      <c r="F33968">
        <v>97</v>
      </c>
      <c r="G33968">
        <v>154.18429563102171</v>
      </c>
      <c r="H33968">
        <v>29.929861313709509</v>
      </c>
      <c r="I33968">
        <v>27.670584000000002</v>
      </c>
      <c r="J33968">
        <v>41.161121733467198</v>
      </c>
      <c r="K33968">
        <v>1356613.54112024</v>
      </c>
      <c r="L33968">
        <v>501036.99421512062</v>
      </c>
      <c r="M33968">
        <v>4890542.1637385786</v>
      </c>
      <c r="N33968">
        <v>-5.7589844217563912E-2</v>
      </c>
      <c r="O33968">
        <v>10712506.868794329</v>
      </c>
      <c r="P33968">
        <v>0</v>
      </c>
      <c r="Q33968" t="s">
        <v>50043</v>
      </c>
      <c r="R33968" s="3">
        <v>0.54259036907249869</v>
      </c>
      <c r="S33968" t="s">
        <v>50016</v>
      </c>
      <c r="T33968" t="s">
        <v>50035</v>
      </c>
    </row>
    <row r="33969" spans="1:20" x14ac:dyDescent="0.3">
      <c r="A33969" s="1" t="s">
        <v>33983</v>
      </c>
      <c r="B33969">
        <v>754.51122743472968</v>
      </c>
      <c r="C33969">
        <v>0</v>
      </c>
      <c r="D33969">
        <v>4.8972222415665012</v>
      </c>
      <c r="E33969">
        <v>93.722187289159677</v>
      </c>
      <c r="F33969">
        <v>95.153548999999998</v>
      </c>
      <c r="G33969">
        <v>93.164108423569189</v>
      </c>
      <c r="H33969">
        <v>5.3637568394475741</v>
      </c>
      <c r="I33969">
        <v>27.670584000000002</v>
      </c>
      <c r="J33969">
        <v>20.033509787605979</v>
      </c>
      <c r="K33969">
        <v>1035060.033836519</v>
      </c>
      <c r="L33969">
        <v>2650235.994521644</v>
      </c>
      <c r="M33969">
        <v>9676428.7134298049</v>
      </c>
      <c r="N33969">
        <v>-0.59885977356185105</v>
      </c>
      <c r="O33969">
        <v>12331424.776222389</v>
      </c>
      <c r="P33969">
        <v>0</v>
      </c>
      <c r="Q33969" t="s">
        <v>50043</v>
      </c>
      <c r="R33969" s="3">
        <v>4.8972222415665012</v>
      </c>
      <c r="S33969" t="s">
        <v>50023</v>
      </c>
      <c r="T33969" t="s">
        <v>50039</v>
      </c>
    </row>
    <row r="33970" spans="1:20" x14ac:dyDescent="0.3">
      <c r="A33970" s="1" t="s">
        <v>33984</v>
      </c>
      <c r="B33970">
        <v>455.79002802227342</v>
      </c>
      <c r="C33970">
        <v>0</v>
      </c>
      <c r="D33970">
        <v>1.014209261139869</v>
      </c>
      <c r="E33970">
        <v>86.71499145450619</v>
      </c>
      <c r="F33970">
        <v>97</v>
      </c>
      <c r="G33970">
        <v>129.63773233493549</v>
      </c>
      <c r="H33970">
        <v>1.3194276569267289</v>
      </c>
      <c r="I33970">
        <v>27.670584000000002</v>
      </c>
      <c r="J33970">
        <v>32.931266719973713</v>
      </c>
      <c r="K33970">
        <v>319486.6065111456</v>
      </c>
      <c r="L33970">
        <v>415819.60594253341</v>
      </c>
      <c r="M33970">
        <v>256496.51988207971</v>
      </c>
      <c r="N33970">
        <v>-0.32590789867498282</v>
      </c>
      <c r="O33970">
        <v>5915453.7752924059</v>
      </c>
      <c r="P33970">
        <v>0</v>
      </c>
      <c r="Q33970" t="s">
        <v>50043</v>
      </c>
      <c r="R33970" s="3">
        <v>1.014209261139869</v>
      </c>
      <c r="S33970" t="s">
        <v>50016</v>
      </c>
      <c r="T33970" t="s">
        <v>50035</v>
      </c>
    </row>
    <row r="33971" spans="1:20" x14ac:dyDescent="0.3">
      <c r="A33971" s="1" t="s">
        <v>33985</v>
      </c>
      <c r="B33971">
        <v>10802.27852033176</v>
      </c>
      <c r="C33971">
        <v>0</v>
      </c>
      <c r="D33971">
        <v>0.47140427455023182</v>
      </c>
      <c r="E33971">
        <v>91.344544046181525</v>
      </c>
      <c r="F33971">
        <v>95.321640000000002</v>
      </c>
      <c r="G33971">
        <v>160.91776419132509</v>
      </c>
      <c r="H33971">
        <v>11.336442042540179</v>
      </c>
      <c r="I33971">
        <v>27.670584000000002</v>
      </c>
      <c r="J33971">
        <v>0</v>
      </c>
      <c r="K33971">
        <v>9683044.5183594488</v>
      </c>
      <c r="L33971">
        <v>5960627.0390658909</v>
      </c>
      <c r="M33971">
        <v>12770344.6220318</v>
      </c>
      <c r="N33971">
        <v>-9.8039654148141211E-2</v>
      </c>
      <c r="O33971">
        <v>47992642.296187021</v>
      </c>
      <c r="P33971">
        <v>0</v>
      </c>
      <c r="Q33971" t="s">
        <v>50043</v>
      </c>
      <c r="R33971" s="3">
        <v>0.47140427455023182</v>
      </c>
      <c r="S33971" t="s">
        <v>50022</v>
      </c>
      <c r="T33971" t="s">
        <v>50037</v>
      </c>
    </row>
    <row r="33972" spans="1:20" x14ac:dyDescent="0.3">
      <c r="A33972" s="1" t="s">
        <v>33986</v>
      </c>
      <c r="B33972">
        <v>126.8207868585453</v>
      </c>
      <c r="C33972">
        <v>0</v>
      </c>
      <c r="D33972">
        <v>1.248140780188902</v>
      </c>
      <c r="E33972">
        <v>73.066567889958293</v>
      </c>
      <c r="F33972">
        <v>97</v>
      </c>
      <c r="G33972">
        <v>155.50398787700911</v>
      </c>
      <c r="H33972">
        <v>7.8231842930000584</v>
      </c>
      <c r="I33972">
        <v>27.670584000000002</v>
      </c>
      <c r="J33972">
        <v>35.480705862196068</v>
      </c>
      <c r="K33972">
        <v>221415.26527010751</v>
      </c>
      <c r="L33972">
        <v>92024.232160297295</v>
      </c>
      <c r="M33972">
        <v>10367.08707640039</v>
      </c>
      <c r="N33972">
        <v>-0.1171614905458174</v>
      </c>
      <c r="O33972">
        <v>1437090.463378693</v>
      </c>
      <c r="P33972">
        <v>0</v>
      </c>
      <c r="Q33972" t="s">
        <v>50043</v>
      </c>
      <c r="R33972" s="3">
        <v>1.2481407801889015</v>
      </c>
      <c r="S33972" t="s">
        <v>50016</v>
      </c>
      <c r="T33972" t="s">
        <v>50035</v>
      </c>
    </row>
    <row r="33973" spans="1:20" x14ac:dyDescent="0.3">
      <c r="A33973" s="1" t="s">
        <v>33987</v>
      </c>
      <c r="B33973">
        <v>758.70007122466825</v>
      </c>
      <c r="C33973">
        <v>0</v>
      </c>
      <c r="D33973">
        <v>0.7795863780116552</v>
      </c>
      <c r="E33973">
        <v>99.46100285119131</v>
      </c>
      <c r="F33973">
        <v>97</v>
      </c>
      <c r="G33973">
        <v>143.76247606084749</v>
      </c>
      <c r="H33973">
        <v>1.6233424690842251</v>
      </c>
      <c r="I33973">
        <v>27.670584000000002</v>
      </c>
      <c r="J33973">
        <v>43.109794643474693</v>
      </c>
      <c r="K33973">
        <v>1050091.629054381</v>
      </c>
      <c r="L33973">
        <v>814718.87864867959</v>
      </c>
      <c r="M33973">
        <v>1508949.2977242321</v>
      </c>
      <c r="N33973">
        <v>-0.11685203069886919</v>
      </c>
      <c r="O33973">
        <v>6306873.8439939134</v>
      </c>
      <c r="P33973">
        <v>0</v>
      </c>
      <c r="Q33973" t="s">
        <v>50043</v>
      </c>
      <c r="R33973" s="3">
        <v>0.7795863780116552</v>
      </c>
      <c r="S33973" t="s">
        <v>50016</v>
      </c>
      <c r="T33973" t="s">
        <v>50035</v>
      </c>
    </row>
    <row r="33974" spans="1:20" x14ac:dyDescent="0.3">
      <c r="A33974" s="1" t="s">
        <v>33988</v>
      </c>
      <c r="B33974">
        <v>4715.5773927939672</v>
      </c>
      <c r="C33974">
        <v>0</v>
      </c>
      <c r="D33974">
        <v>0.43411939911723502</v>
      </c>
      <c r="E33974">
        <v>96.549281601593265</v>
      </c>
      <c r="F33974">
        <v>97</v>
      </c>
      <c r="G33974">
        <v>199.54319817999459</v>
      </c>
      <c r="H33974">
        <v>2.4496294236177731</v>
      </c>
      <c r="I33974">
        <v>27.670584000000002</v>
      </c>
      <c r="J33974">
        <v>10.620119442238041</v>
      </c>
      <c r="K33974">
        <v>10292606.31125764</v>
      </c>
      <c r="L33974">
        <v>7692275.2694360344</v>
      </c>
      <c r="M33974">
        <v>2481585.6381493341</v>
      </c>
      <c r="N33974">
        <v>-1.261294150067644E-2</v>
      </c>
      <c r="O33974">
        <v>105593069.8192278</v>
      </c>
      <c r="P33974">
        <v>0</v>
      </c>
      <c r="Q33974" t="s">
        <v>50043</v>
      </c>
      <c r="R33974" s="3">
        <v>0.43411939911723502</v>
      </c>
      <c r="S33974" t="s">
        <v>50016</v>
      </c>
      <c r="T33974" t="s">
        <v>50035</v>
      </c>
    </row>
    <row r="33975" spans="1:20" x14ac:dyDescent="0.3">
      <c r="A33975" s="1" t="s">
        <v>33989</v>
      </c>
      <c r="B33975">
        <v>501.41395654941078</v>
      </c>
      <c r="C33975">
        <v>0</v>
      </c>
      <c r="D33975">
        <v>0.50284744234993672</v>
      </c>
      <c r="E33975">
        <v>84.537429302789988</v>
      </c>
      <c r="F33975">
        <v>97</v>
      </c>
      <c r="G33975">
        <v>148.79245706197389</v>
      </c>
      <c r="H33975">
        <v>10.80671187931959</v>
      </c>
      <c r="I33975">
        <v>27.670584000000002</v>
      </c>
      <c r="J33975">
        <v>28.2908134085508</v>
      </c>
      <c r="K33975">
        <v>578027.3589852521</v>
      </c>
      <c r="L33975">
        <v>589467.60622599663</v>
      </c>
      <c r="M33975">
        <v>434722.45009532291</v>
      </c>
      <c r="N33975">
        <v>-0.1012306615141529</v>
      </c>
      <c r="O33975">
        <v>8650500.2137066126</v>
      </c>
      <c r="P33975">
        <v>0</v>
      </c>
      <c r="Q33975" t="s">
        <v>50043</v>
      </c>
      <c r="R33975" s="3">
        <v>0.50284744234993672</v>
      </c>
      <c r="S33975" t="s">
        <v>50016</v>
      </c>
      <c r="T33975" t="s">
        <v>50035</v>
      </c>
    </row>
    <row r="33976" spans="1:20" x14ac:dyDescent="0.3">
      <c r="A33976" s="1" t="s">
        <v>33990</v>
      </c>
      <c r="B33976">
        <v>565.39998318681683</v>
      </c>
      <c r="C33976">
        <v>0</v>
      </c>
      <c r="D33976">
        <v>0.67457060174091854</v>
      </c>
      <c r="E33976">
        <v>75.785675687242716</v>
      </c>
      <c r="F33976">
        <v>97</v>
      </c>
      <c r="G33976">
        <v>178.61474515261531</v>
      </c>
      <c r="H33976">
        <v>4.0871418193389806</v>
      </c>
      <c r="I33976">
        <v>27.670584000000002</v>
      </c>
      <c r="J33976">
        <v>40.194816663585129</v>
      </c>
      <c r="K33976">
        <v>716161.41484701878</v>
      </c>
      <c r="L33976">
        <v>924214.14018864185</v>
      </c>
      <c r="M33976">
        <v>70045.932526628414</v>
      </c>
      <c r="N33976">
        <v>-1.727695721553174E-3</v>
      </c>
      <c r="O33976">
        <v>17832045.32210457</v>
      </c>
      <c r="P33976">
        <v>0</v>
      </c>
      <c r="Q33976" t="s">
        <v>50043</v>
      </c>
      <c r="R33976" s="3">
        <v>0.67457060174091854</v>
      </c>
      <c r="S33976" t="s">
        <v>50016</v>
      </c>
      <c r="T33976" t="s">
        <v>50035</v>
      </c>
    </row>
    <row r="33977" spans="1:20" x14ac:dyDescent="0.3">
      <c r="A33977" s="1" t="s">
        <v>33991</v>
      </c>
      <c r="B33977">
        <v>185.68466144929869</v>
      </c>
      <c r="C33977">
        <v>0</v>
      </c>
      <c r="D33977">
        <v>0.57809822604650674</v>
      </c>
      <c r="E33977">
        <v>87.13969588598367</v>
      </c>
      <c r="F33977">
        <v>97</v>
      </c>
      <c r="G33977">
        <v>200.31837713548299</v>
      </c>
      <c r="H33977">
        <v>3.4896776179517688</v>
      </c>
      <c r="I33977">
        <v>27.670584000000002</v>
      </c>
      <c r="J33977">
        <v>56.737601704812938</v>
      </c>
      <c r="K33977">
        <v>117281.52243751381</v>
      </c>
      <c r="L33977">
        <v>159661.0950932632</v>
      </c>
      <c r="M33977">
        <v>315548.3278298119</v>
      </c>
      <c r="N33977">
        <v>-0.18744858739567119</v>
      </c>
      <c r="O33977">
        <v>4634960.8787557734</v>
      </c>
      <c r="P33977">
        <v>0</v>
      </c>
      <c r="Q33977" t="s">
        <v>50043</v>
      </c>
      <c r="R33977" s="3">
        <v>0.57809822604650674</v>
      </c>
      <c r="S33977" t="s">
        <v>50016</v>
      </c>
      <c r="T33977" t="s">
        <v>50035</v>
      </c>
    </row>
    <row r="33978" spans="1:20" x14ac:dyDescent="0.3">
      <c r="A33978" s="1" t="s">
        <v>33992</v>
      </c>
      <c r="B33978">
        <v>7925.5368309220094</v>
      </c>
      <c r="C33978">
        <v>0</v>
      </c>
      <c r="D33978">
        <v>0.53668752349153648</v>
      </c>
      <c r="E33978">
        <v>81.578043038430053</v>
      </c>
      <c r="F33978">
        <v>97</v>
      </c>
      <c r="G33978">
        <v>263.54973175921378</v>
      </c>
      <c r="H33978">
        <v>3.0042784785832</v>
      </c>
      <c r="I33978">
        <v>27.670584000000002</v>
      </c>
      <c r="J33978">
        <v>33.31328079287335</v>
      </c>
      <c r="K33978">
        <v>3357470.7569057089</v>
      </c>
      <c r="L33978">
        <v>7615645.1080605146</v>
      </c>
      <c r="M33978">
        <v>183215069.71002159</v>
      </c>
      <c r="N33978">
        <v>-0.2102807308854876</v>
      </c>
      <c r="O33978">
        <v>35035004.000142463</v>
      </c>
      <c r="P33978">
        <v>0</v>
      </c>
      <c r="Q33978" t="s">
        <v>50043</v>
      </c>
      <c r="R33978" s="3">
        <v>0.53668752349153648</v>
      </c>
      <c r="S33978" t="s">
        <v>50016</v>
      </c>
      <c r="T33978" t="s">
        <v>50035</v>
      </c>
    </row>
    <row r="33979" spans="1:20" x14ac:dyDescent="0.3">
      <c r="A33979" s="1" t="s">
        <v>33993</v>
      </c>
      <c r="B33979">
        <v>108.4855482569216</v>
      </c>
      <c r="C33979">
        <v>0</v>
      </c>
      <c r="D33979">
        <v>1.2689971967982221</v>
      </c>
      <c r="E33979">
        <v>89.08599065937122</v>
      </c>
      <c r="F33979">
        <v>97</v>
      </c>
      <c r="G33979">
        <v>98.58434189913055</v>
      </c>
      <c r="H33979">
        <v>5.395269539730382</v>
      </c>
      <c r="I33979">
        <v>27.670584000000002</v>
      </c>
      <c r="J33979">
        <v>40.024309960026301</v>
      </c>
      <c r="K33979">
        <v>222054.4804251889</v>
      </c>
      <c r="L33979">
        <v>189318.16498285651</v>
      </c>
      <c r="M33979">
        <v>28282.964567053761</v>
      </c>
      <c r="N33979">
        <v>-0.67784079942241748</v>
      </c>
      <c r="O33979">
        <v>16186095.687906049</v>
      </c>
      <c r="P33979">
        <v>0</v>
      </c>
      <c r="Q33979" t="s">
        <v>50043</v>
      </c>
      <c r="R33979" s="3">
        <v>1.2689971967982216</v>
      </c>
      <c r="S33979" t="s">
        <v>50016</v>
      </c>
      <c r="T33979" t="s">
        <v>50035</v>
      </c>
    </row>
    <row r="33980" spans="1:20" x14ac:dyDescent="0.3">
      <c r="A33980" s="1" t="s">
        <v>33994</v>
      </c>
      <c r="B33980">
        <v>168.678528379043</v>
      </c>
      <c r="C33980">
        <v>0</v>
      </c>
      <c r="D33980">
        <v>0.46201124515469061</v>
      </c>
      <c r="E33980">
        <v>74.29524231027645</v>
      </c>
      <c r="F33980">
        <v>97</v>
      </c>
      <c r="G33980">
        <v>207.63199772447709</v>
      </c>
      <c r="H33980">
        <v>6.1859537390286414</v>
      </c>
      <c r="I33980">
        <v>27.670584000000002</v>
      </c>
      <c r="J33980">
        <v>55.750022794834358</v>
      </c>
      <c r="K33980">
        <v>70939.267510263613</v>
      </c>
      <c r="L33980">
        <v>136261.4802835345</v>
      </c>
      <c r="M33980">
        <v>10786.40472814981</v>
      </c>
      <c r="N33980">
        <v>-0.18095659999615071</v>
      </c>
      <c r="O33980">
        <v>2392868.3760293941</v>
      </c>
      <c r="P33980">
        <v>0</v>
      </c>
      <c r="Q33980" t="s">
        <v>50043</v>
      </c>
      <c r="R33980" s="3">
        <v>0.46201124515469061</v>
      </c>
      <c r="S33980" t="s">
        <v>50016</v>
      </c>
      <c r="T33980" t="s">
        <v>50035</v>
      </c>
    </row>
    <row r="33981" spans="1:20" x14ac:dyDescent="0.3">
      <c r="A33981" s="1" t="s">
        <v>33995</v>
      </c>
      <c r="B33981">
        <v>1412.121428177396</v>
      </c>
      <c r="C33981">
        <v>0</v>
      </c>
      <c r="D33981">
        <v>0.71504108709674141</v>
      </c>
      <c r="E33981">
        <v>80.34624081035021</v>
      </c>
      <c r="F33981">
        <v>97</v>
      </c>
      <c r="G33981">
        <v>158.7932383763748</v>
      </c>
      <c r="H33981">
        <v>2.1957058064846948</v>
      </c>
      <c r="I33981">
        <v>27.670584000000002</v>
      </c>
      <c r="J33981">
        <v>39.211055140886749</v>
      </c>
      <c r="K33981">
        <v>188191.15475620731</v>
      </c>
      <c r="L33981">
        <v>59290.708033335373</v>
      </c>
      <c r="M33981">
        <v>9127512.7815813776</v>
      </c>
      <c r="N33981">
        <v>-0.1012060657752484</v>
      </c>
      <c r="O33981">
        <v>739850.27322346903</v>
      </c>
      <c r="P33981">
        <v>0</v>
      </c>
      <c r="Q33981" t="s">
        <v>50043</v>
      </c>
      <c r="R33981" s="3">
        <v>0.71504108709674141</v>
      </c>
      <c r="S33981" t="s">
        <v>50016</v>
      </c>
      <c r="T33981" t="s">
        <v>50035</v>
      </c>
    </row>
    <row r="33982" spans="1:20" x14ac:dyDescent="0.3">
      <c r="A33982" s="1" t="s">
        <v>33996</v>
      </c>
      <c r="B33982">
        <v>7968.8741184611972</v>
      </c>
      <c r="C33982">
        <v>0</v>
      </c>
      <c r="D33982">
        <v>0.46721883177652118</v>
      </c>
      <c r="E33982">
        <v>76.01829817182842</v>
      </c>
      <c r="F33982">
        <v>97</v>
      </c>
      <c r="G33982">
        <v>270.78458228608167</v>
      </c>
      <c r="H33982">
        <v>2.7699903927476131</v>
      </c>
      <c r="I33982">
        <v>27.670584000000002</v>
      </c>
      <c r="J33982">
        <v>38.882773425573127</v>
      </c>
      <c r="K33982">
        <v>3804034.4360211259</v>
      </c>
      <c r="L33982">
        <v>6791004.0562472558</v>
      </c>
      <c r="M33982">
        <v>189295786.52754149</v>
      </c>
      <c r="N33982">
        <v>-0.2053716603396204</v>
      </c>
      <c r="O33982">
        <v>37474340.156659767</v>
      </c>
      <c r="P33982">
        <v>0</v>
      </c>
      <c r="Q33982" t="s">
        <v>50043</v>
      </c>
      <c r="R33982" s="3">
        <v>0.46721883177652124</v>
      </c>
      <c r="S33982" t="s">
        <v>50016</v>
      </c>
      <c r="T33982" t="s">
        <v>50035</v>
      </c>
    </row>
    <row r="33983" spans="1:20" x14ac:dyDescent="0.3">
      <c r="A33983" s="1" t="s">
        <v>33997</v>
      </c>
      <c r="B33983">
        <v>516.92252786876111</v>
      </c>
      <c r="C33983">
        <v>0</v>
      </c>
      <c r="D33983">
        <v>0.99517508930165299</v>
      </c>
      <c r="E33983">
        <v>80.549142076803136</v>
      </c>
      <c r="F33983">
        <v>97</v>
      </c>
      <c r="G33983">
        <v>86.346717851236278</v>
      </c>
      <c r="H33983">
        <v>6.505622328584086</v>
      </c>
      <c r="I33983">
        <v>27.670584000000002</v>
      </c>
      <c r="J33983">
        <v>32.60533867059285</v>
      </c>
      <c r="K33983">
        <v>1336832.5151921399</v>
      </c>
      <c r="L33983">
        <v>360378.82425896032</v>
      </c>
      <c r="M33983">
        <v>425409.29521010933</v>
      </c>
      <c r="N33983">
        <v>-0.2118866346017054</v>
      </c>
      <c r="O33983">
        <v>3014015.5452660038</v>
      </c>
      <c r="P33983">
        <v>0</v>
      </c>
      <c r="Q33983" t="s">
        <v>50043</v>
      </c>
      <c r="R33983" s="3">
        <v>0.99517508930165299</v>
      </c>
      <c r="S33983" t="s">
        <v>50016</v>
      </c>
      <c r="T33983" t="s">
        <v>50035</v>
      </c>
    </row>
    <row r="33984" spans="1:20" x14ac:dyDescent="0.3">
      <c r="A33984" s="1" t="s">
        <v>33998</v>
      </c>
      <c r="B33984">
        <v>331.60456408756028</v>
      </c>
      <c r="C33984">
        <v>0</v>
      </c>
      <c r="D33984">
        <v>0.40185758139418443</v>
      </c>
      <c r="E33984">
        <v>90.553606693498409</v>
      </c>
      <c r="F33984">
        <v>97</v>
      </c>
      <c r="G33984">
        <v>192.6143515819038</v>
      </c>
      <c r="H33984">
        <v>6.9954058456965313</v>
      </c>
      <c r="I33984">
        <v>27.670584000000002</v>
      </c>
      <c r="J33984">
        <v>56.445328373813908</v>
      </c>
      <c r="K33984">
        <v>192694.24308389309</v>
      </c>
      <c r="L33984">
        <v>62116.157795986823</v>
      </c>
      <c r="M33984">
        <v>39106.733756369969</v>
      </c>
      <c r="N33984">
        <v>-0.19553295043324909</v>
      </c>
      <c r="O33984">
        <v>477056.18169825303</v>
      </c>
      <c r="P33984">
        <v>0</v>
      </c>
      <c r="Q33984" t="s">
        <v>50043</v>
      </c>
      <c r="R33984" s="3">
        <v>0.40185758139418443</v>
      </c>
      <c r="S33984" t="s">
        <v>50016</v>
      </c>
      <c r="T33984" t="s">
        <v>50035</v>
      </c>
    </row>
    <row r="33985" spans="1:20" x14ac:dyDescent="0.3">
      <c r="A33985" s="1" t="s">
        <v>33999</v>
      </c>
      <c r="B33985">
        <v>251.2288067030251</v>
      </c>
      <c r="C33985">
        <v>0</v>
      </c>
      <c r="D33985">
        <v>0.55630535706179718</v>
      </c>
      <c r="E33985">
        <v>80.505750292495293</v>
      </c>
      <c r="F33985">
        <v>97</v>
      </c>
      <c r="G33985">
        <v>176.04531046318331</v>
      </c>
      <c r="H33985">
        <v>3.0392342630314739</v>
      </c>
      <c r="I33985">
        <v>27.670584000000002</v>
      </c>
      <c r="J33985">
        <v>37.892511679763722</v>
      </c>
      <c r="K33985">
        <v>117670.17039307579</v>
      </c>
      <c r="L33985">
        <v>423174.0131336443</v>
      </c>
      <c r="M33985">
        <v>2480118.8324402161</v>
      </c>
      <c r="N33985">
        <v>-0.197977606282215</v>
      </c>
      <c r="O33985">
        <v>6004521.3142350409</v>
      </c>
      <c r="P33985">
        <v>0</v>
      </c>
      <c r="Q33985" t="s">
        <v>50043</v>
      </c>
      <c r="R33985" s="3">
        <v>0.55630535706179718</v>
      </c>
      <c r="S33985" t="s">
        <v>50016</v>
      </c>
      <c r="T33985" t="s">
        <v>50035</v>
      </c>
    </row>
    <row r="33986" spans="1:20" x14ac:dyDescent="0.3">
      <c r="A33986" s="1" t="s">
        <v>34000</v>
      </c>
      <c r="B33986">
        <v>121.9713182571121</v>
      </c>
      <c r="C33986">
        <v>0</v>
      </c>
      <c r="D33986">
        <v>0.84289468669646839</v>
      </c>
      <c r="E33986">
        <v>73.04572714256625</v>
      </c>
      <c r="F33986">
        <v>97</v>
      </c>
      <c r="G33986">
        <v>132.26582371996619</v>
      </c>
      <c r="H33986">
        <v>4.2194969433780418</v>
      </c>
      <c r="I33986">
        <v>27.670584000000002</v>
      </c>
      <c r="J33986">
        <v>28.749108471230741</v>
      </c>
      <c r="K33986">
        <v>182671.5352259544</v>
      </c>
      <c r="L33986">
        <v>61641.464745572557</v>
      </c>
      <c r="M33986">
        <v>9798.7507529813993</v>
      </c>
      <c r="N33986">
        <v>-0.291336436687615</v>
      </c>
      <c r="O33986">
        <v>203743.31807415659</v>
      </c>
      <c r="P33986">
        <v>0</v>
      </c>
      <c r="Q33986" t="s">
        <v>50043</v>
      </c>
      <c r="R33986" s="3">
        <v>0.84289468669646839</v>
      </c>
      <c r="S33986" t="s">
        <v>50016</v>
      </c>
      <c r="T33986" t="s">
        <v>50035</v>
      </c>
    </row>
    <row r="33987" spans="1:20" x14ac:dyDescent="0.3">
      <c r="A33987" s="1" t="s">
        <v>34001</v>
      </c>
      <c r="B33987">
        <v>95.614266863305971</v>
      </c>
      <c r="C33987">
        <v>0</v>
      </c>
      <c r="D33987">
        <v>0.70774808368023956</v>
      </c>
      <c r="E33987">
        <v>87.513350526660346</v>
      </c>
      <c r="F33987">
        <v>97</v>
      </c>
      <c r="G33987">
        <v>114.5727534753409</v>
      </c>
      <c r="H33987">
        <v>3.7859981815515198</v>
      </c>
      <c r="I33987">
        <v>27.670584000000002</v>
      </c>
      <c r="J33987">
        <v>32.181545944021693</v>
      </c>
      <c r="K33987">
        <v>149766.24288006281</v>
      </c>
      <c r="L33987">
        <v>169151.1662942828</v>
      </c>
      <c r="M33987">
        <v>113828.99509936089</v>
      </c>
      <c r="N33987">
        <v>-0.22180688697173059</v>
      </c>
      <c r="O33987">
        <v>3186610.3938394729</v>
      </c>
      <c r="P33987">
        <v>0</v>
      </c>
      <c r="Q33987" t="s">
        <v>50043</v>
      </c>
      <c r="R33987" s="3">
        <v>0.70774808368023956</v>
      </c>
      <c r="S33987" t="s">
        <v>50016</v>
      </c>
      <c r="T33987" t="s">
        <v>50035</v>
      </c>
    </row>
    <row r="33988" spans="1:20" x14ac:dyDescent="0.3">
      <c r="A33988" s="1" t="s">
        <v>34002</v>
      </c>
      <c r="B33988">
        <v>788.57646604546471</v>
      </c>
      <c r="C33988">
        <v>0</v>
      </c>
      <c r="D33988">
        <v>0.68249139988561391</v>
      </c>
      <c r="E33988">
        <v>85.873662905797929</v>
      </c>
      <c r="F33988">
        <v>97</v>
      </c>
      <c r="G33988">
        <v>158.93654873020751</v>
      </c>
      <c r="H33988">
        <v>4.8462389501479954</v>
      </c>
      <c r="I33988">
        <v>27.670584000000002</v>
      </c>
      <c r="J33988">
        <v>46.757750747697557</v>
      </c>
      <c r="K33988">
        <v>281143.00372873509</v>
      </c>
      <c r="L33988">
        <v>456166.72557342448</v>
      </c>
      <c r="M33988">
        <v>3925000.992761625</v>
      </c>
      <c r="N33988">
        <v>-2.0840282768509751E-2</v>
      </c>
      <c r="O33988">
        <v>5935589.7484554034</v>
      </c>
      <c r="P33988">
        <v>0</v>
      </c>
      <c r="Q33988" t="s">
        <v>50043</v>
      </c>
      <c r="R33988" s="3">
        <v>0.68249139988561391</v>
      </c>
      <c r="S33988" t="s">
        <v>50016</v>
      </c>
      <c r="T33988" t="s">
        <v>50035</v>
      </c>
    </row>
    <row r="33989" spans="1:20" x14ac:dyDescent="0.3">
      <c r="A33989" s="1" t="s">
        <v>34003</v>
      </c>
      <c r="B33989">
        <v>340.49540228886178</v>
      </c>
      <c r="C33989">
        <v>0</v>
      </c>
      <c r="D33989">
        <v>0.41135660598350271</v>
      </c>
      <c r="E33989">
        <v>85.336280321803599</v>
      </c>
      <c r="F33989">
        <v>97</v>
      </c>
      <c r="G33989">
        <v>225.13512271145009</v>
      </c>
      <c r="H33989">
        <v>3.5888585412450462</v>
      </c>
      <c r="I33989">
        <v>27.670584000000002</v>
      </c>
      <c r="J33989">
        <v>75.179129040058896</v>
      </c>
      <c r="K33989">
        <v>124341.57306522509</v>
      </c>
      <c r="L33989">
        <v>119787.40559884169</v>
      </c>
      <c r="M33989">
        <v>135191.304645948</v>
      </c>
      <c r="N33989">
        <v>-0.19018518482035299</v>
      </c>
      <c r="O33989">
        <v>2207862.286708321</v>
      </c>
      <c r="P33989">
        <v>0</v>
      </c>
      <c r="Q33989" t="s">
        <v>50043</v>
      </c>
      <c r="R33989" s="3">
        <v>0.41135660598350271</v>
      </c>
      <c r="S33989" t="s">
        <v>50016</v>
      </c>
      <c r="T33989" t="s">
        <v>50035</v>
      </c>
    </row>
    <row r="33990" spans="1:20" x14ac:dyDescent="0.3">
      <c r="A33990" s="1" t="s">
        <v>34004</v>
      </c>
      <c r="B33990">
        <v>1183.958279334166</v>
      </c>
      <c r="C33990">
        <v>0</v>
      </c>
      <c r="D33990">
        <v>0.51266355964819965</v>
      </c>
      <c r="E33990">
        <v>91.650572753036883</v>
      </c>
      <c r="F33990">
        <v>97</v>
      </c>
      <c r="G33990">
        <v>203.2712891783674</v>
      </c>
      <c r="H33990">
        <v>7.1414526316925659</v>
      </c>
      <c r="I33990">
        <v>27.670584000000002</v>
      </c>
      <c r="J33990">
        <v>44.045645444437923</v>
      </c>
      <c r="K33990">
        <v>832721.96052619233</v>
      </c>
      <c r="L33990">
        <v>1144185.066524789</v>
      </c>
      <c r="M33990">
        <v>1155240.920431586</v>
      </c>
      <c r="N33990">
        <v>-0.21000680265100649</v>
      </c>
      <c r="O33990">
        <v>5474657.6515145544</v>
      </c>
      <c r="P33990">
        <v>0</v>
      </c>
      <c r="Q33990" t="s">
        <v>50043</v>
      </c>
      <c r="R33990" s="3">
        <v>0.51266355964819965</v>
      </c>
      <c r="S33990" t="s">
        <v>50016</v>
      </c>
      <c r="T33990" t="s">
        <v>50035</v>
      </c>
    </row>
    <row r="33991" spans="1:20" x14ac:dyDescent="0.3">
      <c r="A33991" s="1" t="s">
        <v>34005</v>
      </c>
      <c r="B33991">
        <v>696.91385140726686</v>
      </c>
      <c r="C33991">
        <v>0</v>
      </c>
      <c r="D33991">
        <v>0.17485280972644179</v>
      </c>
      <c r="E33991">
        <v>76.220645239405016</v>
      </c>
      <c r="F33991">
        <v>89.226821999999999</v>
      </c>
      <c r="G33991">
        <v>43.123724648706947</v>
      </c>
      <c r="H33991">
        <v>3.4002324150808598</v>
      </c>
      <c r="I33991">
        <v>27.670584000000002</v>
      </c>
      <c r="J33991">
        <v>15.62840641268142</v>
      </c>
      <c r="K33991">
        <v>33907.897081625073</v>
      </c>
      <c r="L33991">
        <v>97126.553451666667</v>
      </c>
      <c r="M33991">
        <v>98735.259514256875</v>
      </c>
      <c r="N33991">
        <v>-0.87255255638665008</v>
      </c>
      <c r="O33991">
        <v>206590.30842269331</v>
      </c>
      <c r="P33991">
        <v>0</v>
      </c>
      <c r="Q33991" t="s">
        <v>50043</v>
      </c>
      <c r="R33991" s="3">
        <v>0.17485280972644182</v>
      </c>
      <c r="S33991" t="s">
        <v>50024</v>
      </c>
      <c r="T33991" t="s">
        <v>50040</v>
      </c>
    </row>
    <row r="33992" spans="1:20" x14ac:dyDescent="0.3">
      <c r="A33992" s="1" t="s">
        <v>34006</v>
      </c>
      <c r="B33992">
        <v>1471.8691083692961</v>
      </c>
      <c r="C33992">
        <v>0</v>
      </c>
      <c r="D33992">
        <v>0.95401728564956112</v>
      </c>
      <c r="E33992">
        <v>69.705494611068829</v>
      </c>
      <c r="F33992">
        <v>97</v>
      </c>
      <c r="G33992">
        <v>143.48792330507521</v>
      </c>
      <c r="H33992">
        <v>8.9434894977499724</v>
      </c>
      <c r="I33992">
        <v>27.670584000000002</v>
      </c>
      <c r="J33992">
        <v>43.354612954180098</v>
      </c>
      <c r="K33992">
        <v>997618.32274723391</v>
      </c>
      <c r="L33992">
        <v>2231275.0875935969</v>
      </c>
      <c r="M33992">
        <v>117094.2554489442</v>
      </c>
      <c r="N33992">
        <v>-7.309355870722864E-2</v>
      </c>
      <c r="O33992">
        <v>37769944.745408617</v>
      </c>
      <c r="P33992">
        <v>0</v>
      </c>
      <c r="Q33992" t="s">
        <v>50043</v>
      </c>
      <c r="R33992" s="3">
        <v>0.95401728564956112</v>
      </c>
      <c r="S33992" t="s">
        <v>50016</v>
      </c>
      <c r="T33992" t="s">
        <v>50035</v>
      </c>
    </row>
    <row r="33993" spans="1:20" x14ac:dyDescent="0.3">
      <c r="A33993" s="1" t="s">
        <v>34007</v>
      </c>
      <c r="B33993">
        <v>612.2126011079539</v>
      </c>
      <c r="C33993">
        <v>0</v>
      </c>
      <c r="D33993">
        <v>0.79522944678698249</v>
      </c>
      <c r="E33993">
        <v>98.927186561294462</v>
      </c>
      <c r="F33993">
        <v>73.165283000000002</v>
      </c>
      <c r="G33993">
        <v>157.47385107540231</v>
      </c>
      <c r="H33993">
        <v>13.026359957215901</v>
      </c>
      <c r="I33993">
        <v>27.670584000000002</v>
      </c>
      <c r="J33993">
        <v>8.6866183887543542</v>
      </c>
      <c r="K33993">
        <v>590389.03323495178</v>
      </c>
      <c r="L33993">
        <v>2583859.6826183102</v>
      </c>
      <c r="M33993">
        <v>1246898.4705135119</v>
      </c>
      <c r="N33993">
        <v>-3.6276946475458711E-2</v>
      </c>
      <c r="O33993">
        <v>40175628.904337227</v>
      </c>
      <c r="P33993">
        <v>0</v>
      </c>
      <c r="Q33993" t="s">
        <v>50043</v>
      </c>
      <c r="R33993" s="3">
        <v>0.79522944678698249</v>
      </c>
      <c r="S33993" t="s">
        <v>50025</v>
      </c>
      <c r="T33993" t="s">
        <v>50039</v>
      </c>
    </row>
    <row r="33994" spans="1:20" x14ac:dyDescent="0.3">
      <c r="A33994" s="1" t="s">
        <v>34008</v>
      </c>
      <c r="B33994">
        <v>6183.8999969853676</v>
      </c>
      <c r="C33994">
        <v>0</v>
      </c>
      <c r="D33994">
        <v>1.2049613071570819</v>
      </c>
      <c r="E33994">
        <v>79.343422502377337</v>
      </c>
      <c r="F33994">
        <v>96.5</v>
      </c>
      <c r="G33994">
        <v>77.760077023664692</v>
      </c>
      <c r="H33994">
        <v>0</v>
      </c>
      <c r="I33994">
        <v>27.670584000000002</v>
      </c>
      <c r="J33994">
        <v>7.9032242221815494</v>
      </c>
      <c r="K33994">
        <v>14181796.605144581</v>
      </c>
      <c r="L33994">
        <v>30195633.8246544</v>
      </c>
      <c r="M33994">
        <v>409025.47342912992</v>
      </c>
      <c r="N33994">
        <v>-0.19626453769564009</v>
      </c>
      <c r="O33994">
        <v>200630834.44872859</v>
      </c>
      <c r="P33994">
        <v>0</v>
      </c>
      <c r="Q33994" t="s">
        <v>50043</v>
      </c>
      <c r="R33994" s="3">
        <v>1.2049613071570817</v>
      </c>
      <c r="S33994" t="s">
        <v>50016</v>
      </c>
      <c r="T33994" t="s">
        <v>50035</v>
      </c>
    </row>
    <row r="33995" spans="1:20" x14ac:dyDescent="0.3">
      <c r="A33995" s="1" t="s">
        <v>34009</v>
      </c>
      <c r="B33995">
        <v>4763.9479027531588</v>
      </c>
      <c r="C33995">
        <v>0</v>
      </c>
      <c r="D33995">
        <v>1.105718523872429</v>
      </c>
      <c r="E33995">
        <v>85.200194738835492</v>
      </c>
      <c r="F33995">
        <v>97</v>
      </c>
      <c r="G33995">
        <v>71.263104243800427</v>
      </c>
      <c r="H33995">
        <v>11.53095837126609</v>
      </c>
      <c r="I33995">
        <v>27.670584000000002</v>
      </c>
      <c r="J33995">
        <v>10.278732245567619</v>
      </c>
      <c r="K33995">
        <v>6359985.4761779811</v>
      </c>
      <c r="L33995">
        <v>8555828.1106846519</v>
      </c>
      <c r="M33995">
        <v>6506303.7156283408</v>
      </c>
      <c r="N33995">
        <v>-0.39211187314536738</v>
      </c>
      <c r="O33995">
        <v>14916931.96621217</v>
      </c>
      <c r="P33995">
        <v>0</v>
      </c>
      <c r="Q33995" t="s">
        <v>50043</v>
      </c>
      <c r="R33995" s="3">
        <v>1.105718523872429</v>
      </c>
      <c r="S33995" t="s">
        <v>50016</v>
      </c>
      <c r="T33995" t="s">
        <v>50035</v>
      </c>
    </row>
    <row r="33996" spans="1:20" x14ac:dyDescent="0.3">
      <c r="A33996" s="1" t="s">
        <v>34010</v>
      </c>
      <c r="B33996">
        <v>317.41970695071552</v>
      </c>
      <c r="C33996">
        <v>0</v>
      </c>
      <c r="D33996">
        <v>0.47833255815068498</v>
      </c>
      <c r="E33996">
        <v>88.150121115852329</v>
      </c>
      <c r="F33996">
        <v>97</v>
      </c>
      <c r="G33996">
        <v>166.16933530120949</v>
      </c>
      <c r="H33996">
        <v>2.7001124215682228</v>
      </c>
      <c r="I33996">
        <v>27.670584000000002</v>
      </c>
      <c r="J33996">
        <v>32.738030709271598</v>
      </c>
      <c r="K33996">
        <v>263521.87939003011</v>
      </c>
      <c r="L33996">
        <v>231254.50626758751</v>
      </c>
      <c r="M33996">
        <v>630168.37127086555</v>
      </c>
      <c r="N33996">
        <v>-9.4537575158494716E-2</v>
      </c>
      <c r="O33996">
        <v>2094110.128080708</v>
      </c>
      <c r="P33996">
        <v>0</v>
      </c>
      <c r="Q33996" t="s">
        <v>50043</v>
      </c>
      <c r="R33996" s="3">
        <v>0.47833255815068498</v>
      </c>
      <c r="S33996" t="s">
        <v>50016</v>
      </c>
      <c r="T33996" t="s">
        <v>50035</v>
      </c>
    </row>
    <row r="33997" spans="1:20" x14ac:dyDescent="0.3">
      <c r="A33997" s="1" t="s">
        <v>34011</v>
      </c>
      <c r="B33997">
        <v>323.73532977396428</v>
      </c>
      <c r="C33997">
        <v>0</v>
      </c>
      <c r="D33997">
        <v>0.19558338918070431</v>
      </c>
      <c r="E33997">
        <v>84.790813851142318</v>
      </c>
      <c r="F33997">
        <v>97</v>
      </c>
      <c r="G33997">
        <v>870.31937032875726</v>
      </c>
      <c r="H33997">
        <v>2.238374631438818</v>
      </c>
      <c r="I33997">
        <v>27.670584000000002</v>
      </c>
      <c r="J33997">
        <v>150.47526187854069</v>
      </c>
      <c r="K33997">
        <v>72001.303725973819</v>
      </c>
      <c r="L33997">
        <v>20149.905257556999</v>
      </c>
      <c r="M33997">
        <v>401831.55969395809</v>
      </c>
      <c r="N33997">
        <v>-0.18367153553389079</v>
      </c>
      <c r="O33997">
        <v>712863.1927323346</v>
      </c>
      <c r="P33997">
        <v>0</v>
      </c>
      <c r="Q33997" t="s">
        <v>50043</v>
      </c>
      <c r="R33997" s="3">
        <v>0.19558338918070434</v>
      </c>
      <c r="S33997" t="s">
        <v>50016</v>
      </c>
      <c r="T33997" t="s">
        <v>50035</v>
      </c>
    </row>
    <row r="33998" spans="1:20" x14ac:dyDescent="0.3">
      <c r="A33998" s="1" t="s">
        <v>34012</v>
      </c>
      <c r="B33998">
        <v>86.476041194214829</v>
      </c>
      <c r="C33998">
        <v>0</v>
      </c>
      <c r="D33998">
        <v>0.77165695576499627</v>
      </c>
      <c r="E33998">
        <v>85.054442749160557</v>
      </c>
      <c r="F33998">
        <v>97</v>
      </c>
      <c r="G33998">
        <v>74.34163216539875</v>
      </c>
      <c r="H33998">
        <v>4.4420179425658786</v>
      </c>
      <c r="I33998">
        <v>27.670584000000002</v>
      </c>
      <c r="J33998">
        <v>10.797521592551281</v>
      </c>
      <c r="K33998">
        <v>8205.5911119079083</v>
      </c>
      <c r="L33998">
        <v>48476.62928117095</v>
      </c>
      <c r="M33998">
        <v>75502.197402050253</v>
      </c>
      <c r="N33998">
        <v>-0.33710423501302939</v>
      </c>
      <c r="O33998">
        <v>363462.98281791568</v>
      </c>
      <c r="P33998">
        <v>0</v>
      </c>
      <c r="Q33998" t="s">
        <v>50043</v>
      </c>
      <c r="R33998" s="3">
        <v>0.77165695576499627</v>
      </c>
      <c r="S33998" t="s">
        <v>50016</v>
      </c>
      <c r="T33998" t="s">
        <v>50035</v>
      </c>
    </row>
    <row r="33999" spans="1:20" x14ac:dyDescent="0.3">
      <c r="A33999" s="1" t="s">
        <v>34013</v>
      </c>
      <c r="B33999">
        <v>283.87961153382503</v>
      </c>
      <c r="C33999">
        <v>0</v>
      </c>
      <c r="D33999">
        <v>0.51655810509740818</v>
      </c>
      <c r="E33999">
        <v>99.753683761500625</v>
      </c>
      <c r="F33999">
        <v>97</v>
      </c>
      <c r="G33999">
        <v>211.58564786292379</v>
      </c>
      <c r="H33999">
        <v>20.989733337503171</v>
      </c>
      <c r="I33999">
        <v>27.670584000000002</v>
      </c>
      <c r="J33999">
        <v>41.158410728280387</v>
      </c>
      <c r="K33999">
        <v>184002.1904485494</v>
      </c>
      <c r="L33999">
        <v>129539.48082916631</v>
      </c>
      <c r="M33999">
        <v>1093934.6294332971</v>
      </c>
      <c r="N33999">
        <v>-0.19853845093382869</v>
      </c>
      <c r="O33999">
        <v>9389388.6924564447</v>
      </c>
      <c r="P33999">
        <v>0</v>
      </c>
      <c r="Q33999" t="s">
        <v>50043</v>
      </c>
      <c r="R33999" s="3">
        <v>0.51655810509740818</v>
      </c>
      <c r="S33999" t="s">
        <v>50016</v>
      </c>
      <c r="T33999" t="s">
        <v>50035</v>
      </c>
    </row>
    <row r="34000" spans="1:20" x14ac:dyDescent="0.3">
      <c r="A34000" s="1" t="s">
        <v>34014</v>
      </c>
      <c r="B34000">
        <v>9565.0061183023099</v>
      </c>
      <c r="C34000">
        <v>0</v>
      </c>
      <c r="D34000">
        <v>9.0812789134721711E-2</v>
      </c>
      <c r="E34000">
        <v>20.972327271082051</v>
      </c>
      <c r="F34000">
        <v>90</v>
      </c>
      <c r="G34000">
        <v>203.7649196124311</v>
      </c>
      <c r="H34000">
        <v>1.067424119602459</v>
      </c>
      <c r="I34000">
        <v>27.670584000000002</v>
      </c>
      <c r="J34000">
        <v>1.331787337384531</v>
      </c>
      <c r="K34000">
        <v>179764.8435549709</v>
      </c>
      <c r="L34000">
        <v>50859.98373365889</v>
      </c>
      <c r="M34000">
        <v>18852595.987886351</v>
      </c>
      <c r="N34000">
        <v>-0.1969435648532514</v>
      </c>
      <c r="O34000">
        <v>1000896.68392736</v>
      </c>
      <c r="P34000">
        <v>0</v>
      </c>
      <c r="Q34000" t="s">
        <v>50043</v>
      </c>
      <c r="R34000" s="3">
        <v>9.0812789134721711E-2</v>
      </c>
      <c r="S34000" t="s">
        <v>50032</v>
      </c>
      <c r="T34000" t="s">
        <v>50036</v>
      </c>
    </row>
    <row r="34001" spans="1:20" x14ac:dyDescent="0.3">
      <c r="A34001" s="1" t="s">
        <v>34015</v>
      </c>
      <c r="B34001">
        <v>9263.195558419422</v>
      </c>
      <c r="C34001">
        <v>0</v>
      </c>
      <c r="D34001">
        <v>0.61392463962373534</v>
      </c>
      <c r="E34001">
        <v>88.25920725824632</v>
      </c>
      <c r="F34001">
        <v>97</v>
      </c>
      <c r="G34001">
        <v>147.34989387709439</v>
      </c>
      <c r="H34001">
        <v>18.8930999827008</v>
      </c>
      <c r="I34001">
        <v>27.670584000000002</v>
      </c>
      <c r="J34001">
        <v>14.021305279588789</v>
      </c>
      <c r="K34001">
        <v>11802020.13557482</v>
      </c>
      <c r="L34001">
        <v>31436495.42305661</v>
      </c>
      <c r="M34001">
        <v>2881525.9861692959</v>
      </c>
      <c r="N34001">
        <v>-5.1626311064457107E-2</v>
      </c>
      <c r="O34001">
        <v>333399553.72737509</v>
      </c>
      <c r="P34001">
        <v>0</v>
      </c>
      <c r="Q34001" t="s">
        <v>50043</v>
      </c>
      <c r="R34001" s="3">
        <v>0.61392463962373534</v>
      </c>
      <c r="S34001" t="s">
        <v>50018</v>
      </c>
      <c r="T34001" t="s">
        <v>50037</v>
      </c>
    </row>
    <row r="34002" spans="1:20" x14ac:dyDescent="0.3">
      <c r="A34002" s="1" t="s">
        <v>34016</v>
      </c>
      <c r="B34002">
        <v>12764.533478517231</v>
      </c>
      <c r="C34002">
        <v>0</v>
      </c>
      <c r="D34002">
        <v>0.40719094050891202</v>
      </c>
      <c r="E34002">
        <v>74.050011582353079</v>
      </c>
      <c r="F34002">
        <v>95.769233999999997</v>
      </c>
      <c r="G34002">
        <v>147.36431483286611</v>
      </c>
      <c r="H34002">
        <v>6.8565555948645542</v>
      </c>
      <c r="I34002">
        <v>27.670584000000002</v>
      </c>
      <c r="J34002">
        <v>2.1610071008349419</v>
      </c>
      <c r="K34002">
        <v>1378439.627299987</v>
      </c>
      <c r="L34002">
        <v>13515320.151838191</v>
      </c>
      <c r="M34002">
        <v>2568732.1708872491</v>
      </c>
      <c r="N34002">
        <v>-0.17365730615717689</v>
      </c>
      <c r="O34002">
        <v>439063202.80458748</v>
      </c>
      <c r="P34002">
        <v>0</v>
      </c>
      <c r="Q34002" t="s">
        <v>50043</v>
      </c>
      <c r="R34002" s="3">
        <v>0.40719094050891202</v>
      </c>
      <c r="S34002" t="s">
        <v>50025</v>
      </c>
      <c r="T34002" t="s">
        <v>50039</v>
      </c>
    </row>
    <row r="34003" spans="1:20" x14ac:dyDescent="0.3">
      <c r="A34003" s="1" t="s">
        <v>34017</v>
      </c>
      <c r="B34003">
        <v>442.89451435146759</v>
      </c>
      <c r="C34003">
        <v>0</v>
      </c>
      <c r="D34003">
        <v>0.58417775459165033</v>
      </c>
      <c r="E34003">
        <v>94.105207146607185</v>
      </c>
      <c r="F34003">
        <v>97</v>
      </c>
      <c r="G34003">
        <v>176.31895081864701</v>
      </c>
      <c r="H34003">
        <v>5.8549356657825582</v>
      </c>
      <c r="I34003">
        <v>27.670584000000002</v>
      </c>
      <c r="J34003">
        <v>42.73743465519339</v>
      </c>
      <c r="K34003">
        <v>401240.76811909699</v>
      </c>
      <c r="L34003">
        <v>374812.38291651208</v>
      </c>
      <c r="M34003">
        <v>1028874.179365089</v>
      </c>
      <c r="N34003">
        <v>-0.19118111601770821</v>
      </c>
      <c r="O34003">
        <v>22420656.008634359</v>
      </c>
      <c r="P34003">
        <v>0</v>
      </c>
      <c r="Q34003" t="s">
        <v>50043</v>
      </c>
      <c r="R34003" s="3">
        <v>0.58417775459165033</v>
      </c>
      <c r="S34003" t="s">
        <v>50016</v>
      </c>
      <c r="T34003" t="s">
        <v>50035</v>
      </c>
    </row>
    <row r="34004" spans="1:20" x14ac:dyDescent="0.3">
      <c r="A34004" s="1" t="s">
        <v>34018</v>
      </c>
      <c r="B34004">
        <v>13765.512909384261</v>
      </c>
      <c r="C34004">
        <v>0</v>
      </c>
      <c r="D34004">
        <v>0.45710544795926239</v>
      </c>
      <c r="E34004">
        <v>85.733361883881358</v>
      </c>
      <c r="F34004">
        <v>97</v>
      </c>
      <c r="G34004">
        <v>198.17661013207589</v>
      </c>
      <c r="H34004">
        <v>3.0535695241759679</v>
      </c>
      <c r="I34004">
        <v>27.670584000000002</v>
      </c>
      <c r="J34004">
        <v>40.074841556786133</v>
      </c>
      <c r="K34004">
        <v>3657525.810736734</v>
      </c>
      <c r="L34004">
        <v>5869500.7651483444</v>
      </c>
      <c r="M34004">
        <v>20992.30245497296</v>
      </c>
      <c r="N34004">
        <v>-0.17493002191036039</v>
      </c>
      <c r="O34004">
        <v>132404506.6696448</v>
      </c>
      <c r="P34004">
        <v>0</v>
      </c>
      <c r="Q34004" t="s">
        <v>50043</v>
      </c>
      <c r="R34004" s="3">
        <v>0.45710544795926245</v>
      </c>
      <c r="S34004" t="s">
        <v>50016</v>
      </c>
      <c r="T34004" t="s">
        <v>50035</v>
      </c>
    </row>
    <row r="34005" spans="1:20" x14ac:dyDescent="0.3">
      <c r="A34005" s="1" t="s">
        <v>34019</v>
      </c>
      <c r="B34005">
        <v>250.34518994311591</v>
      </c>
      <c r="C34005">
        <v>0</v>
      </c>
      <c r="D34005">
        <v>0.58152064706774265</v>
      </c>
      <c r="E34005">
        <v>84.706402105107415</v>
      </c>
      <c r="F34005">
        <v>97</v>
      </c>
      <c r="G34005">
        <v>180.65739463564771</v>
      </c>
      <c r="H34005">
        <v>2.6635178797526491</v>
      </c>
      <c r="I34005">
        <v>27.670584000000002</v>
      </c>
      <c r="J34005">
        <v>38.916630156860691</v>
      </c>
      <c r="K34005">
        <v>123826.2322345617</v>
      </c>
      <c r="L34005">
        <v>398462.50148922962</v>
      </c>
      <c r="M34005">
        <v>2820512.0566740888</v>
      </c>
      <c r="N34005">
        <v>-0.1871444266045808</v>
      </c>
      <c r="O34005">
        <v>5765412.243689633</v>
      </c>
      <c r="P34005">
        <v>0</v>
      </c>
      <c r="Q34005" t="s">
        <v>50043</v>
      </c>
      <c r="R34005" s="3">
        <v>0.58152064706774265</v>
      </c>
      <c r="S34005" t="s">
        <v>50016</v>
      </c>
      <c r="T34005" t="s">
        <v>50035</v>
      </c>
    </row>
    <row r="34006" spans="1:20" x14ac:dyDescent="0.3">
      <c r="A34006" s="1" t="s">
        <v>34020</v>
      </c>
      <c r="B34006">
        <v>76.665842132094127</v>
      </c>
      <c r="C34006">
        <v>0</v>
      </c>
      <c r="D34006">
        <v>1.0250498022923169</v>
      </c>
      <c r="E34006">
        <v>95.908391066904244</v>
      </c>
      <c r="F34006">
        <v>97</v>
      </c>
      <c r="G34006">
        <v>188.34922717393411</v>
      </c>
      <c r="H34006">
        <v>2.215152791752141</v>
      </c>
      <c r="I34006">
        <v>27.670584000000002</v>
      </c>
      <c r="J34006">
        <v>35.590676039036893</v>
      </c>
      <c r="K34006">
        <v>17743.45186094422</v>
      </c>
      <c r="L34006">
        <v>9936.5856779748301</v>
      </c>
      <c r="M34006">
        <v>1910.792399428462</v>
      </c>
      <c r="N34006">
        <v>-8.833432599396078E-2</v>
      </c>
      <c r="O34006">
        <v>710524.65599869867</v>
      </c>
      <c r="P34006">
        <v>0</v>
      </c>
      <c r="Q34006" t="s">
        <v>50043</v>
      </c>
      <c r="R34006" s="3">
        <v>1.0250498022923169</v>
      </c>
      <c r="S34006" t="s">
        <v>50016</v>
      </c>
      <c r="T34006" t="s">
        <v>50035</v>
      </c>
    </row>
    <row r="34007" spans="1:20" x14ac:dyDescent="0.3">
      <c r="A34007" s="1" t="s">
        <v>34021</v>
      </c>
      <c r="B34007">
        <v>803.35574302419104</v>
      </c>
      <c r="C34007">
        <v>0</v>
      </c>
      <c r="D34007">
        <v>0.40760624380689092</v>
      </c>
      <c r="E34007">
        <v>81.904279802724062</v>
      </c>
      <c r="F34007">
        <v>97</v>
      </c>
      <c r="G34007">
        <v>312.8116808244701</v>
      </c>
      <c r="H34007">
        <v>0</v>
      </c>
      <c r="I34007">
        <v>27.670584000000002</v>
      </c>
      <c r="J34007">
        <v>50.940068558582283</v>
      </c>
      <c r="K34007">
        <v>268785.51924349577</v>
      </c>
      <c r="L34007">
        <v>175689.38718602099</v>
      </c>
      <c r="M34007">
        <v>43319.27600450124</v>
      </c>
      <c r="N34007">
        <v>-0.17662299075665</v>
      </c>
      <c r="O34007">
        <v>1744342.5708025091</v>
      </c>
      <c r="P34007">
        <v>0</v>
      </c>
      <c r="Q34007" t="s">
        <v>50043</v>
      </c>
      <c r="R34007" s="3">
        <v>0.40760624380689092</v>
      </c>
      <c r="S34007" t="s">
        <v>50016</v>
      </c>
      <c r="T34007" t="s">
        <v>50035</v>
      </c>
    </row>
    <row r="34008" spans="1:20" x14ac:dyDescent="0.3">
      <c r="A34008" s="1" t="s">
        <v>34022</v>
      </c>
      <c r="B34008">
        <v>1388.987875035047</v>
      </c>
      <c r="C34008">
        <v>0</v>
      </c>
      <c r="D34008">
        <v>4.4881923352755511</v>
      </c>
      <c r="E34008">
        <v>89.747262627022494</v>
      </c>
      <c r="F34008">
        <v>95.813782000000003</v>
      </c>
      <c r="G34008">
        <v>49.276718039488181</v>
      </c>
      <c r="H34008">
        <v>39.321551007936172</v>
      </c>
      <c r="I34008">
        <v>27.670584000000002</v>
      </c>
      <c r="J34008">
        <v>7.2776162899544401</v>
      </c>
      <c r="K34008">
        <v>6426595.6978140874</v>
      </c>
      <c r="L34008">
        <v>7400834.6686528446</v>
      </c>
      <c r="M34008">
        <v>16558748.895696679</v>
      </c>
      <c r="N34008">
        <v>-0.44869981565557049</v>
      </c>
      <c r="O34008">
        <v>248311009.7854746</v>
      </c>
      <c r="P34008">
        <v>0</v>
      </c>
      <c r="Q34008" t="s">
        <v>50043</v>
      </c>
      <c r="R34008" s="3">
        <v>4.4881923352755511</v>
      </c>
      <c r="S34008" t="s">
        <v>50017</v>
      </c>
      <c r="T34008" t="s">
        <v>50036</v>
      </c>
    </row>
    <row r="34009" spans="1:20" x14ac:dyDescent="0.3">
      <c r="A34009" s="1" t="s">
        <v>34023</v>
      </c>
      <c r="B34009">
        <v>438.735228398929</v>
      </c>
      <c r="C34009">
        <v>0</v>
      </c>
      <c r="D34009">
        <v>1.558604565562415</v>
      </c>
      <c r="E34009">
        <v>84.239615239159463</v>
      </c>
      <c r="F34009">
        <v>97</v>
      </c>
      <c r="G34009">
        <v>111.47924338886151</v>
      </c>
      <c r="H34009">
        <v>8.2140581299047142</v>
      </c>
      <c r="I34009">
        <v>27.670584000000002</v>
      </c>
      <c r="J34009">
        <v>20.395733318819811</v>
      </c>
      <c r="K34009">
        <v>284256.18135222257</v>
      </c>
      <c r="L34009">
        <v>941028.06943118817</v>
      </c>
      <c r="M34009">
        <v>155267.70676825271</v>
      </c>
      <c r="N34009">
        <v>-0.25334700502576218</v>
      </c>
      <c r="O34009">
        <v>58929686.704129972</v>
      </c>
      <c r="P34009">
        <v>0</v>
      </c>
      <c r="Q34009" t="s">
        <v>50043</v>
      </c>
      <c r="R34009" s="3">
        <v>1.5586045655624146</v>
      </c>
      <c r="S34009" t="s">
        <v>50016</v>
      </c>
      <c r="T34009" t="s">
        <v>50035</v>
      </c>
    </row>
    <row r="34010" spans="1:20" x14ac:dyDescent="0.3">
      <c r="A34010" s="1" t="s">
        <v>34024</v>
      </c>
      <c r="B34010">
        <v>2520.608083090071</v>
      </c>
      <c r="C34010">
        <v>0</v>
      </c>
      <c r="D34010">
        <v>2.7083141854983732</v>
      </c>
      <c r="E34010">
        <v>85.838597998541928</v>
      </c>
      <c r="F34010">
        <v>97</v>
      </c>
      <c r="G34010">
        <v>239.54237019257931</v>
      </c>
      <c r="H34010">
        <v>3.7826320336178858</v>
      </c>
      <c r="I34010">
        <v>27.670584000000002</v>
      </c>
      <c r="J34010">
        <v>16.3654016976955</v>
      </c>
      <c r="K34010">
        <v>7419254.1870721336</v>
      </c>
      <c r="L34010">
        <v>20369356.438683379</v>
      </c>
      <c r="M34010">
        <v>5270184.7202582099</v>
      </c>
      <c r="N34010">
        <v>-0.2100211735615776</v>
      </c>
      <c r="O34010">
        <v>268999340.04738981</v>
      </c>
      <c r="P34010">
        <v>0</v>
      </c>
      <c r="Q34010" t="s">
        <v>50043</v>
      </c>
      <c r="R34010" s="3">
        <v>2.7083141854983728</v>
      </c>
      <c r="S34010" t="s">
        <v>50031</v>
      </c>
      <c r="T34010" t="s">
        <v>50036</v>
      </c>
    </row>
    <row r="34011" spans="1:20" x14ac:dyDescent="0.3">
      <c r="A34011" s="1" t="s">
        <v>34025</v>
      </c>
      <c r="B34011">
        <v>1201.158284736204</v>
      </c>
      <c r="C34011">
        <v>0</v>
      </c>
      <c r="D34011">
        <v>0.67496605839366131</v>
      </c>
      <c r="E34011">
        <v>83.443003945597013</v>
      </c>
      <c r="F34011">
        <v>97</v>
      </c>
      <c r="G34011">
        <v>174.0981436150287</v>
      </c>
      <c r="H34011">
        <v>2.5060310386939029</v>
      </c>
      <c r="I34011">
        <v>27.670584000000002</v>
      </c>
      <c r="J34011">
        <v>38.616375638790437</v>
      </c>
      <c r="K34011">
        <v>172327.4200800448</v>
      </c>
      <c r="L34011">
        <v>59736.851414611367</v>
      </c>
      <c r="M34011">
        <v>8852581.2431898583</v>
      </c>
      <c r="N34011">
        <v>-0.1126996903454642</v>
      </c>
      <c r="O34011">
        <v>731580.72376147797</v>
      </c>
      <c r="P34011">
        <v>0</v>
      </c>
      <c r="Q34011" t="s">
        <v>50043</v>
      </c>
      <c r="R34011" s="3">
        <v>0.67496605839366131</v>
      </c>
      <c r="S34011" t="s">
        <v>50016</v>
      </c>
      <c r="T34011" t="s">
        <v>50035</v>
      </c>
    </row>
    <row r="34012" spans="1:20" x14ac:dyDescent="0.3">
      <c r="A34012" s="1" t="s">
        <v>34026</v>
      </c>
      <c r="B34012">
        <v>90.811544217233276</v>
      </c>
      <c r="C34012">
        <v>0</v>
      </c>
      <c r="D34012">
        <v>0.82481178642456932</v>
      </c>
      <c r="E34012">
        <v>83.606396696992732</v>
      </c>
      <c r="F34012">
        <v>97</v>
      </c>
      <c r="G34012">
        <v>144.45527200068221</v>
      </c>
      <c r="H34012">
        <v>2.058471351924513</v>
      </c>
      <c r="I34012">
        <v>27.670584000000002</v>
      </c>
      <c r="J34012">
        <v>32.956967644381869</v>
      </c>
      <c r="K34012">
        <v>93633.33061458751</v>
      </c>
      <c r="L34012">
        <v>95936.105932843289</v>
      </c>
      <c r="M34012">
        <v>100055.7402254514</v>
      </c>
      <c r="N34012">
        <v>-0.14422035271530731</v>
      </c>
      <c r="O34012">
        <v>5462583.5561235659</v>
      </c>
      <c r="P34012">
        <v>0</v>
      </c>
      <c r="Q34012" t="s">
        <v>50043</v>
      </c>
      <c r="R34012" s="3">
        <v>0.82481178642456932</v>
      </c>
      <c r="S34012" t="s">
        <v>50016</v>
      </c>
      <c r="T34012" t="s">
        <v>50035</v>
      </c>
    </row>
    <row r="34013" spans="1:20" x14ac:dyDescent="0.3">
      <c r="A34013" s="1" t="s">
        <v>34027</v>
      </c>
      <c r="B34013">
        <v>199.69552312146399</v>
      </c>
      <c r="C34013">
        <v>0</v>
      </c>
      <c r="D34013">
        <v>0.6305663667645478</v>
      </c>
      <c r="E34013">
        <v>78.293899643367581</v>
      </c>
      <c r="F34013">
        <v>97</v>
      </c>
      <c r="G34013">
        <v>202.26961724710449</v>
      </c>
      <c r="H34013">
        <v>3.689791223179006</v>
      </c>
      <c r="I34013">
        <v>27.670584000000002</v>
      </c>
      <c r="J34013">
        <v>55.844472756805793</v>
      </c>
      <c r="K34013">
        <v>108767.1574227633</v>
      </c>
      <c r="L34013">
        <v>136896.519940128</v>
      </c>
      <c r="M34013">
        <v>328625.13841573952</v>
      </c>
      <c r="N34013">
        <v>-0.2025417059789926</v>
      </c>
      <c r="O34013">
        <v>4290487.4004669739</v>
      </c>
      <c r="P34013">
        <v>0</v>
      </c>
      <c r="Q34013" t="s">
        <v>50043</v>
      </c>
      <c r="R34013" s="3">
        <v>0.6305663667645478</v>
      </c>
      <c r="S34013" t="s">
        <v>50016</v>
      </c>
      <c r="T34013" t="s">
        <v>50035</v>
      </c>
    </row>
    <row r="34014" spans="1:20" x14ac:dyDescent="0.3">
      <c r="A34014" s="1" t="s">
        <v>34028</v>
      </c>
      <c r="B34014">
        <v>144.64324019451431</v>
      </c>
      <c r="C34014">
        <v>0</v>
      </c>
      <c r="D34014">
        <v>0.51902233137550979</v>
      </c>
      <c r="E34014">
        <v>75.559095788031314</v>
      </c>
      <c r="F34014">
        <v>97</v>
      </c>
      <c r="G34014">
        <v>147.80570073159689</v>
      </c>
      <c r="H34014">
        <v>3.517241597752125</v>
      </c>
      <c r="I34014">
        <v>27.670584000000002</v>
      </c>
      <c r="J34014">
        <v>28.25229987645173</v>
      </c>
      <c r="K34014">
        <v>94492.328730097055</v>
      </c>
      <c r="L34014">
        <v>95931.222859576839</v>
      </c>
      <c r="M34014">
        <v>102337.27054366931</v>
      </c>
      <c r="N34014">
        <v>-7.7478794401109011E-2</v>
      </c>
      <c r="O34014">
        <v>1680781.04140259</v>
      </c>
      <c r="P34014">
        <v>0</v>
      </c>
      <c r="Q34014" t="s">
        <v>50043</v>
      </c>
      <c r="R34014" s="3">
        <v>0.51902233137550979</v>
      </c>
      <c r="S34014" t="s">
        <v>50016</v>
      </c>
      <c r="T34014" t="s">
        <v>50035</v>
      </c>
    </row>
    <row r="34015" spans="1:20" x14ac:dyDescent="0.3">
      <c r="A34015" s="1" t="s">
        <v>34029</v>
      </c>
      <c r="B34015">
        <v>730.39303406156262</v>
      </c>
      <c r="C34015">
        <v>0</v>
      </c>
      <c r="D34015">
        <v>0.43613477450695259</v>
      </c>
      <c r="E34015">
        <v>85.254599996837754</v>
      </c>
      <c r="F34015">
        <v>97</v>
      </c>
      <c r="G34015">
        <v>304.3816955377643</v>
      </c>
      <c r="H34015">
        <v>0</v>
      </c>
      <c r="I34015">
        <v>27.670584000000002</v>
      </c>
      <c r="J34015">
        <v>53.59492970317315</v>
      </c>
      <c r="K34015">
        <v>244293.6092647574</v>
      </c>
      <c r="L34015">
        <v>193918.65302718451</v>
      </c>
      <c r="M34015">
        <v>37756.471272354982</v>
      </c>
      <c r="N34015">
        <v>-0.18838473586440391</v>
      </c>
      <c r="O34015">
        <v>1663480.0449910469</v>
      </c>
      <c r="P34015">
        <v>0</v>
      </c>
      <c r="Q34015" t="s">
        <v>50043</v>
      </c>
      <c r="R34015" s="3">
        <v>0.43613477450695265</v>
      </c>
      <c r="S34015" t="s">
        <v>50016</v>
      </c>
      <c r="T34015" t="s">
        <v>50035</v>
      </c>
    </row>
    <row r="34016" spans="1:20" x14ac:dyDescent="0.3">
      <c r="A34016" s="1" t="s">
        <v>34030</v>
      </c>
      <c r="B34016">
        <v>39008.438469176603</v>
      </c>
      <c r="C34016">
        <v>0</v>
      </c>
      <c r="D34016">
        <v>0.54617864063071431</v>
      </c>
      <c r="E34016">
        <v>73.699754553039654</v>
      </c>
      <c r="F34016">
        <v>94.188698000000002</v>
      </c>
      <c r="G34016">
        <v>119.8250213316791</v>
      </c>
      <c r="H34016">
        <v>18.192786377471741</v>
      </c>
      <c r="I34016">
        <v>27.670584000000002</v>
      </c>
      <c r="J34016">
        <v>5.1539961469467759</v>
      </c>
      <c r="K34016">
        <v>22173699.827214319</v>
      </c>
      <c r="L34016">
        <v>62364817.761057228</v>
      </c>
      <c r="M34016">
        <v>30241896.300700501</v>
      </c>
      <c r="N34016">
        <v>-0.22494285920100551</v>
      </c>
      <c r="O34016">
        <v>461690736.06153762</v>
      </c>
      <c r="P34016">
        <v>0</v>
      </c>
      <c r="Q34016" t="s">
        <v>50043</v>
      </c>
      <c r="R34016" s="3">
        <v>0.54617864063071431</v>
      </c>
      <c r="S34016" t="s">
        <v>50026</v>
      </c>
      <c r="T34016" t="s">
        <v>50038</v>
      </c>
    </row>
    <row r="34017" spans="1:20" x14ac:dyDescent="0.3">
      <c r="A34017" s="1" t="s">
        <v>34031</v>
      </c>
      <c r="B34017">
        <v>163.48453741853601</v>
      </c>
      <c r="C34017">
        <v>0</v>
      </c>
      <c r="D34017">
        <v>0.79735062957526559</v>
      </c>
      <c r="E34017">
        <v>87.400436947405936</v>
      </c>
      <c r="F34017">
        <v>97</v>
      </c>
      <c r="G34017">
        <v>214.43944963696259</v>
      </c>
      <c r="H34017">
        <v>1.7559913346885541</v>
      </c>
      <c r="I34017">
        <v>27.670584000000002</v>
      </c>
      <c r="J34017">
        <v>37.969056313577511</v>
      </c>
      <c r="K34017">
        <v>191510.21699186589</v>
      </c>
      <c r="L34017">
        <v>180330.97946674211</v>
      </c>
      <c r="M34017">
        <v>1495263.3185376499</v>
      </c>
      <c r="N34017">
        <v>-1.4736680671375509E-2</v>
      </c>
      <c r="O34017">
        <v>1701504.675106758</v>
      </c>
      <c r="P34017">
        <v>0</v>
      </c>
      <c r="Q34017" t="s">
        <v>50043</v>
      </c>
      <c r="R34017" s="3">
        <v>0.79735062957526559</v>
      </c>
      <c r="S34017" t="s">
        <v>50016</v>
      </c>
      <c r="T34017" t="s">
        <v>50035</v>
      </c>
    </row>
    <row r="34018" spans="1:20" x14ac:dyDescent="0.3">
      <c r="A34018" s="1" t="s">
        <v>34032</v>
      </c>
      <c r="B34018">
        <v>158.74978358119839</v>
      </c>
      <c r="C34018">
        <v>0</v>
      </c>
      <c r="D34018">
        <v>0.42545797079967518</v>
      </c>
      <c r="E34018">
        <v>88.683009389896228</v>
      </c>
      <c r="F34018">
        <v>97</v>
      </c>
      <c r="G34018">
        <v>151.9206740234151</v>
      </c>
      <c r="H34018">
        <v>3.803452714844588</v>
      </c>
      <c r="I34018">
        <v>27.670584000000002</v>
      </c>
      <c r="J34018">
        <v>55.491342058734062</v>
      </c>
      <c r="K34018">
        <v>83649.904137180507</v>
      </c>
      <c r="L34018">
        <v>114529.00334976549</v>
      </c>
      <c r="M34018">
        <v>157885.25574484639</v>
      </c>
      <c r="N34018">
        <v>-6.1269495407885927E-2</v>
      </c>
      <c r="O34018">
        <v>855234.4173001661</v>
      </c>
      <c r="P34018">
        <v>0</v>
      </c>
      <c r="Q34018" t="s">
        <v>50043</v>
      </c>
      <c r="R34018" s="3">
        <v>0.42545797079967523</v>
      </c>
      <c r="S34018" t="s">
        <v>50016</v>
      </c>
      <c r="T34018" t="s">
        <v>50035</v>
      </c>
    </row>
    <row r="34019" spans="1:20" x14ac:dyDescent="0.3">
      <c r="A34019" s="1" t="s">
        <v>34033</v>
      </c>
      <c r="B34019">
        <v>352.08144073461779</v>
      </c>
      <c r="C34019">
        <v>0</v>
      </c>
      <c r="D34019">
        <v>0.6924441652915212</v>
      </c>
      <c r="E34019">
        <v>86.490552213339129</v>
      </c>
      <c r="F34019">
        <v>97</v>
      </c>
      <c r="G34019">
        <v>224.63471851674541</v>
      </c>
      <c r="H34019">
        <v>3.148537610486065</v>
      </c>
      <c r="I34019">
        <v>27.670584000000002</v>
      </c>
      <c r="J34019">
        <v>35.196502419653122</v>
      </c>
      <c r="K34019">
        <v>280467.27496402012</v>
      </c>
      <c r="L34019">
        <v>217396.855533125</v>
      </c>
      <c r="M34019">
        <v>3932517.3965889388</v>
      </c>
      <c r="N34019">
        <v>-0.18696904512869861</v>
      </c>
      <c r="O34019">
        <v>3645318.032528081</v>
      </c>
      <c r="P34019">
        <v>0</v>
      </c>
      <c r="Q34019" t="s">
        <v>50043</v>
      </c>
      <c r="R34019" s="3">
        <v>0.6924441652915212</v>
      </c>
      <c r="S34019" t="s">
        <v>50016</v>
      </c>
      <c r="T34019" t="s">
        <v>50035</v>
      </c>
    </row>
    <row r="34020" spans="1:20" x14ac:dyDescent="0.3">
      <c r="A34020" s="1" t="s">
        <v>34034</v>
      </c>
      <c r="B34020">
        <v>29297.113513550561</v>
      </c>
      <c r="C34020">
        <v>0</v>
      </c>
      <c r="D34020">
        <v>0.43783044217562278</v>
      </c>
      <c r="E34020">
        <v>81.844649252374211</v>
      </c>
      <c r="F34020">
        <v>92.831435999999997</v>
      </c>
      <c r="G34020">
        <v>73.656176734784381</v>
      </c>
      <c r="H34020">
        <v>8.5202187260857922</v>
      </c>
      <c r="I34020">
        <v>27.670584000000002</v>
      </c>
      <c r="J34020">
        <v>18.66568444492686</v>
      </c>
      <c r="K34020">
        <v>21001319.8369141</v>
      </c>
      <c r="L34020">
        <v>18297132.316136532</v>
      </c>
      <c r="M34020">
        <v>578001274.64396918</v>
      </c>
      <c r="N34020">
        <v>-0.26924369047898528</v>
      </c>
      <c r="O34020">
        <v>100936126.6168728</v>
      </c>
      <c r="P34020">
        <v>0</v>
      </c>
      <c r="Q34020" t="s">
        <v>50043</v>
      </c>
      <c r="R34020" s="3">
        <v>0.43783044217562278</v>
      </c>
      <c r="S34020" t="s">
        <v>50020</v>
      </c>
      <c r="T34020" t="s">
        <v>50035</v>
      </c>
    </row>
    <row r="34021" spans="1:20" x14ac:dyDescent="0.3">
      <c r="A34021" s="1" t="s">
        <v>34035</v>
      </c>
      <c r="B34021">
        <v>142.4354272782318</v>
      </c>
      <c r="C34021">
        <v>0</v>
      </c>
      <c r="D34021">
        <v>0.39226481070938102</v>
      </c>
      <c r="E34021">
        <v>87.093839267781249</v>
      </c>
      <c r="F34021">
        <v>97</v>
      </c>
      <c r="G34021">
        <v>239.51448150143929</v>
      </c>
      <c r="H34021">
        <v>5.1754603965657848</v>
      </c>
      <c r="I34021">
        <v>27.670584000000002</v>
      </c>
      <c r="J34021">
        <v>55.432674639366518</v>
      </c>
      <c r="K34021">
        <v>30194.085630215541</v>
      </c>
      <c r="L34021">
        <v>56841.317882420233</v>
      </c>
      <c r="M34021">
        <v>80628.075005091509</v>
      </c>
      <c r="N34021">
        <v>-0.1925260295265443</v>
      </c>
      <c r="O34021">
        <v>656262.05757743388</v>
      </c>
      <c r="P34021">
        <v>0</v>
      </c>
      <c r="Q34021" t="s">
        <v>50043</v>
      </c>
      <c r="R34021" s="3">
        <v>0.39226481070938096</v>
      </c>
      <c r="S34021" t="s">
        <v>50016</v>
      </c>
      <c r="T34021" t="s">
        <v>50035</v>
      </c>
    </row>
    <row r="34022" spans="1:20" x14ac:dyDescent="0.3">
      <c r="A34022" s="1" t="s">
        <v>34036</v>
      </c>
      <c r="B34022">
        <v>2528.9002776935531</v>
      </c>
      <c r="C34022">
        <v>0</v>
      </c>
      <c r="D34022">
        <v>2.5344321749557892</v>
      </c>
      <c r="E34022">
        <v>75.377968965781704</v>
      </c>
      <c r="F34022">
        <v>97</v>
      </c>
      <c r="G34022">
        <v>243.89733441392889</v>
      </c>
      <c r="H34022">
        <v>4.1531828752436324</v>
      </c>
      <c r="I34022">
        <v>27.670584000000002</v>
      </c>
      <c r="J34022">
        <v>16.60499700771069</v>
      </c>
      <c r="K34022">
        <v>6678331.8007803503</v>
      </c>
      <c r="L34022">
        <v>20426890.82545444</v>
      </c>
      <c r="M34022">
        <v>5176802.1765522026</v>
      </c>
      <c r="N34022">
        <v>-0.184305697193728</v>
      </c>
      <c r="O34022">
        <v>277151780.69342959</v>
      </c>
      <c r="P34022">
        <v>0</v>
      </c>
      <c r="Q34022" t="s">
        <v>50043</v>
      </c>
      <c r="R34022" s="3">
        <v>2.5344321749557892</v>
      </c>
      <c r="S34022" t="s">
        <v>50031</v>
      </c>
      <c r="T34022" t="s">
        <v>50036</v>
      </c>
    </row>
    <row r="34023" spans="1:20" x14ac:dyDescent="0.3">
      <c r="A34023" s="1" t="s">
        <v>34037</v>
      </c>
      <c r="B34023">
        <v>867.98070015591236</v>
      </c>
      <c r="C34023">
        <v>0</v>
      </c>
      <c r="D34023">
        <v>1.6377254731099551</v>
      </c>
      <c r="E34023">
        <v>85.553656068665731</v>
      </c>
      <c r="F34023">
        <v>97</v>
      </c>
      <c r="G34023">
        <v>111.09711861627601</v>
      </c>
      <c r="H34023">
        <v>30.880682726483499</v>
      </c>
      <c r="I34023">
        <v>27.670584000000002</v>
      </c>
      <c r="J34023">
        <v>2.967167588297726</v>
      </c>
      <c r="K34023">
        <v>3942910.8848050968</v>
      </c>
      <c r="L34023">
        <v>3526792.6955485232</v>
      </c>
      <c r="M34023">
        <v>8311287.8428787701</v>
      </c>
      <c r="N34023">
        <v>-0.1118217854420796</v>
      </c>
      <c r="O34023">
        <v>293668095.47808492</v>
      </c>
      <c r="P34023">
        <v>0</v>
      </c>
      <c r="Q34023" t="s">
        <v>50043</v>
      </c>
      <c r="R34023" s="3">
        <v>1.6377254731099546</v>
      </c>
      <c r="S34023" t="s">
        <v>50029</v>
      </c>
      <c r="T34023" t="s">
        <v>50036</v>
      </c>
    </row>
    <row r="34024" spans="1:20" x14ac:dyDescent="0.3">
      <c r="A34024" s="1" t="s">
        <v>34038</v>
      </c>
      <c r="B34024">
        <v>434.12483984607343</v>
      </c>
      <c r="C34024">
        <v>0</v>
      </c>
      <c r="D34024">
        <v>1.5400849361258211</v>
      </c>
      <c r="E34024">
        <v>88.314469414693477</v>
      </c>
      <c r="F34024">
        <v>97</v>
      </c>
      <c r="G34024">
        <v>110.1748487210662</v>
      </c>
      <c r="H34024">
        <v>8.2099098195283275</v>
      </c>
      <c r="I34024">
        <v>27.670584000000002</v>
      </c>
      <c r="J34024">
        <v>23.131819774821299</v>
      </c>
      <c r="K34024">
        <v>273165.92226473859</v>
      </c>
      <c r="L34024">
        <v>925144.21692857053</v>
      </c>
      <c r="M34024">
        <v>153177.69563230549</v>
      </c>
      <c r="N34024">
        <v>-0.27214054098050278</v>
      </c>
      <c r="O34024">
        <v>58346463.215491749</v>
      </c>
      <c r="P34024">
        <v>0</v>
      </c>
      <c r="Q34024" t="s">
        <v>50043</v>
      </c>
      <c r="R34024" s="3">
        <v>1.5400849361258206</v>
      </c>
      <c r="S34024" t="s">
        <v>50016</v>
      </c>
      <c r="T34024" t="s">
        <v>50035</v>
      </c>
    </row>
    <row r="34025" spans="1:20" x14ac:dyDescent="0.3">
      <c r="A34025" s="1" t="s">
        <v>34039</v>
      </c>
      <c r="B34025">
        <v>402.5798819028447</v>
      </c>
      <c r="C34025">
        <v>0</v>
      </c>
      <c r="D34025">
        <v>0.86199856354770665</v>
      </c>
      <c r="E34025">
        <v>71.013013473564669</v>
      </c>
      <c r="F34025">
        <v>97</v>
      </c>
      <c r="G34025">
        <v>138.80390868743879</v>
      </c>
      <c r="H34025">
        <v>3.571833837024418</v>
      </c>
      <c r="I34025">
        <v>27.670584000000002</v>
      </c>
      <c r="J34025">
        <v>46.623110767791701</v>
      </c>
      <c r="K34025">
        <v>276049.76182202483</v>
      </c>
      <c r="L34025">
        <v>373870.78823164641</v>
      </c>
      <c r="M34025">
        <v>7845097.7420091266</v>
      </c>
      <c r="N34025">
        <v>-0.1022277975323678</v>
      </c>
      <c r="O34025">
        <v>25912910.049068172</v>
      </c>
      <c r="P34025">
        <v>0</v>
      </c>
      <c r="Q34025" t="s">
        <v>50043</v>
      </c>
      <c r="R34025" s="3">
        <v>0.86199856354770665</v>
      </c>
      <c r="S34025" t="s">
        <v>50016</v>
      </c>
      <c r="T34025" t="s">
        <v>50035</v>
      </c>
    </row>
    <row r="34026" spans="1:20" x14ac:dyDescent="0.3">
      <c r="A34026" s="1" t="s">
        <v>34040</v>
      </c>
      <c r="B34026">
        <v>2060.9804170823072</v>
      </c>
      <c r="C34026">
        <v>0</v>
      </c>
      <c r="D34026">
        <v>1.1598897639248109</v>
      </c>
      <c r="E34026">
        <v>94.891004208357003</v>
      </c>
      <c r="F34026">
        <v>97</v>
      </c>
      <c r="G34026">
        <v>125.27912125891569</v>
      </c>
      <c r="H34026">
        <v>7.8756716085866234</v>
      </c>
      <c r="I34026">
        <v>27.670584000000002</v>
      </c>
      <c r="J34026">
        <v>35.804182303286737</v>
      </c>
      <c r="K34026">
        <v>309839.68295074598</v>
      </c>
      <c r="L34026">
        <v>4191090.8125287611</v>
      </c>
      <c r="M34026">
        <v>4070076.7693459</v>
      </c>
      <c r="N34026">
        <v>-0.19827531921188801</v>
      </c>
      <c r="O34026">
        <v>60184760.603572577</v>
      </c>
      <c r="P34026">
        <v>0</v>
      </c>
      <c r="Q34026" t="s">
        <v>50043</v>
      </c>
      <c r="R34026" s="3">
        <v>1.1598897639248111</v>
      </c>
      <c r="S34026" t="s">
        <v>50016</v>
      </c>
      <c r="T34026" t="s">
        <v>50035</v>
      </c>
    </row>
    <row r="34027" spans="1:20" x14ac:dyDescent="0.3">
      <c r="A34027" s="1" t="s">
        <v>34041</v>
      </c>
      <c r="B34027">
        <v>872.37482049695143</v>
      </c>
      <c r="C34027">
        <v>0</v>
      </c>
      <c r="D34027">
        <v>0.4343633117983246</v>
      </c>
      <c r="E34027">
        <v>79.377898731144924</v>
      </c>
      <c r="F34027">
        <v>97</v>
      </c>
      <c r="G34027">
        <v>207.62017264221299</v>
      </c>
      <c r="H34027">
        <v>3.3479194902803062</v>
      </c>
      <c r="I34027">
        <v>27.670584000000002</v>
      </c>
      <c r="J34027">
        <v>58.523764793572873</v>
      </c>
      <c r="K34027">
        <v>655784.04816397978</v>
      </c>
      <c r="L34027">
        <v>337480.80325732537</v>
      </c>
      <c r="M34027">
        <v>9248884.4098821767</v>
      </c>
      <c r="N34027">
        <v>-0.20972521888563969</v>
      </c>
      <c r="O34027">
        <v>4854485.7999440916</v>
      </c>
      <c r="P34027">
        <v>0</v>
      </c>
      <c r="Q34027" t="s">
        <v>50043</v>
      </c>
      <c r="R34027" s="3">
        <v>0.4343633117983246</v>
      </c>
      <c r="S34027" t="s">
        <v>50016</v>
      </c>
      <c r="T34027" t="s">
        <v>50035</v>
      </c>
    </row>
    <row r="34028" spans="1:20" x14ac:dyDescent="0.3">
      <c r="A34028" s="1" t="s">
        <v>34042</v>
      </c>
      <c r="B34028">
        <v>100.45109631159291</v>
      </c>
      <c r="C34028">
        <v>0</v>
      </c>
      <c r="D34028">
        <v>0.65823338660119046</v>
      </c>
      <c r="E34028">
        <v>97.498929397700408</v>
      </c>
      <c r="F34028">
        <v>97</v>
      </c>
      <c r="G34028">
        <v>117.70548610862031</v>
      </c>
      <c r="H34028">
        <v>4.2203459937149654</v>
      </c>
      <c r="I34028">
        <v>27.670584000000002</v>
      </c>
      <c r="J34028">
        <v>30.43058448849931</v>
      </c>
      <c r="K34028">
        <v>148888.93045046041</v>
      </c>
      <c r="L34028">
        <v>172644.33670265041</v>
      </c>
      <c r="M34028">
        <v>115846.8150158512</v>
      </c>
      <c r="N34028">
        <v>-0.21897617749620099</v>
      </c>
      <c r="O34028">
        <v>2856006.5424841698</v>
      </c>
      <c r="P34028">
        <v>0</v>
      </c>
      <c r="Q34028" t="s">
        <v>50043</v>
      </c>
      <c r="R34028" s="3">
        <v>0.65823338660119046</v>
      </c>
      <c r="S34028" t="s">
        <v>50016</v>
      </c>
      <c r="T34028" t="s">
        <v>50035</v>
      </c>
    </row>
    <row r="34029" spans="1:20" x14ac:dyDescent="0.3">
      <c r="A34029" s="1" t="s">
        <v>34043</v>
      </c>
      <c r="B34029">
        <v>76.896673249485062</v>
      </c>
      <c r="C34029">
        <v>0</v>
      </c>
      <c r="D34029">
        <v>0.79533967593670096</v>
      </c>
      <c r="E34029">
        <v>72.16453994936677</v>
      </c>
      <c r="F34029">
        <v>97</v>
      </c>
      <c r="G34029">
        <v>83.630456486564526</v>
      </c>
      <c r="H34029">
        <v>4.3264618274134534</v>
      </c>
      <c r="I34029">
        <v>27.670584000000002</v>
      </c>
      <c r="J34029">
        <v>10.46191059117835</v>
      </c>
      <c r="K34029">
        <v>7515.6468720913326</v>
      </c>
      <c r="L34029">
        <v>48035.249659524117</v>
      </c>
      <c r="M34029">
        <v>70097.497307837635</v>
      </c>
      <c r="N34029">
        <v>-0.33901444634626932</v>
      </c>
      <c r="O34029">
        <v>428129.13424841058</v>
      </c>
      <c r="P34029">
        <v>0</v>
      </c>
      <c r="Q34029" t="s">
        <v>50043</v>
      </c>
      <c r="R34029" s="3">
        <v>0.79533967593670096</v>
      </c>
      <c r="S34029" t="s">
        <v>50016</v>
      </c>
      <c r="T34029" t="s">
        <v>50035</v>
      </c>
    </row>
    <row r="34030" spans="1:20" x14ac:dyDescent="0.3">
      <c r="A34030" s="1" t="s">
        <v>34044</v>
      </c>
      <c r="B34030">
        <v>2723.5766976775531</v>
      </c>
      <c r="C34030">
        <v>0</v>
      </c>
      <c r="D34030">
        <v>0.48734657150679611</v>
      </c>
      <c r="E34030">
        <v>81.634811861220498</v>
      </c>
      <c r="F34030">
        <v>97</v>
      </c>
      <c r="G34030">
        <v>129.3821806024111</v>
      </c>
      <c r="H34030">
        <v>2.3295675936574232</v>
      </c>
      <c r="I34030">
        <v>27.670584000000002</v>
      </c>
      <c r="J34030">
        <v>31.396949713823449</v>
      </c>
      <c r="K34030">
        <v>3171114.5278184148</v>
      </c>
      <c r="L34030">
        <v>2748321.562406383</v>
      </c>
      <c r="M34030">
        <v>2189469.2858783179</v>
      </c>
      <c r="N34030">
        <v>-0.1528721924907798</v>
      </c>
      <c r="O34030">
        <v>168477996.8018941</v>
      </c>
      <c r="P34030">
        <v>0</v>
      </c>
      <c r="Q34030" t="s">
        <v>50043</v>
      </c>
      <c r="R34030" s="3">
        <v>0.48734657150679606</v>
      </c>
      <c r="S34030" t="s">
        <v>50016</v>
      </c>
      <c r="T34030" t="s">
        <v>50035</v>
      </c>
    </row>
    <row r="34031" spans="1:20" x14ac:dyDescent="0.3">
      <c r="A34031" s="1" t="s">
        <v>34045</v>
      </c>
      <c r="B34031">
        <v>754.39595957097083</v>
      </c>
      <c r="C34031">
        <v>0</v>
      </c>
      <c r="D34031">
        <v>0.44709609395332239</v>
      </c>
      <c r="E34031">
        <v>82.032249875655054</v>
      </c>
      <c r="F34031">
        <v>97</v>
      </c>
      <c r="G34031">
        <v>326.76754455958672</v>
      </c>
      <c r="H34031">
        <v>0</v>
      </c>
      <c r="I34031">
        <v>27.670584000000002</v>
      </c>
      <c r="J34031">
        <v>45.442980015150617</v>
      </c>
      <c r="K34031">
        <v>241066.15178922581</v>
      </c>
      <c r="L34031">
        <v>198763.75071202009</v>
      </c>
      <c r="M34031">
        <v>43321.685744946662</v>
      </c>
      <c r="N34031">
        <v>-0.19689552458848281</v>
      </c>
      <c r="O34031">
        <v>1777317.479094465</v>
      </c>
      <c r="P34031">
        <v>0</v>
      </c>
      <c r="Q34031" t="s">
        <v>50043</v>
      </c>
      <c r="R34031" s="3">
        <v>0.44709609395332239</v>
      </c>
      <c r="S34031" t="s">
        <v>50016</v>
      </c>
      <c r="T34031" t="s">
        <v>50035</v>
      </c>
    </row>
    <row r="34032" spans="1:20" x14ac:dyDescent="0.3">
      <c r="A34032" s="1" t="s">
        <v>34046</v>
      </c>
      <c r="B34032">
        <v>96.270216059123214</v>
      </c>
      <c r="C34032">
        <v>0</v>
      </c>
      <c r="D34032">
        <v>0.69012747586482692</v>
      </c>
      <c r="E34032">
        <v>91.584995175219987</v>
      </c>
      <c r="F34032">
        <v>97</v>
      </c>
      <c r="G34032">
        <v>116.5583371916272</v>
      </c>
      <c r="H34032">
        <v>4.063728920893392</v>
      </c>
      <c r="I34032">
        <v>27.670584000000002</v>
      </c>
      <c r="J34032">
        <v>29.69202562831677</v>
      </c>
      <c r="K34032">
        <v>125811.9790857746</v>
      </c>
      <c r="L34032">
        <v>167049.75015215049</v>
      </c>
      <c r="M34032">
        <v>121288.41117062559</v>
      </c>
      <c r="N34032">
        <v>-0.24566072956987359</v>
      </c>
      <c r="O34032">
        <v>3332259.8158539701</v>
      </c>
      <c r="P34032">
        <v>0</v>
      </c>
      <c r="Q34032" t="s">
        <v>50043</v>
      </c>
      <c r="R34032" s="3">
        <v>0.69012747586482692</v>
      </c>
      <c r="S34032" t="s">
        <v>50016</v>
      </c>
      <c r="T34032" t="s">
        <v>50035</v>
      </c>
    </row>
    <row r="34033" spans="1:20" x14ac:dyDescent="0.3">
      <c r="A34033" s="1" t="s">
        <v>34047</v>
      </c>
      <c r="B34033">
        <v>1192.9713642502779</v>
      </c>
      <c r="C34033">
        <v>0</v>
      </c>
      <c r="D34033">
        <v>0.38163023375824762</v>
      </c>
      <c r="E34033">
        <v>11.50287805233839</v>
      </c>
      <c r="F34033">
        <v>97</v>
      </c>
      <c r="G34033">
        <v>99.17370197273803</v>
      </c>
      <c r="H34033">
        <v>1.4314076698394429</v>
      </c>
      <c r="I34033">
        <v>27.670584000000002</v>
      </c>
      <c r="J34033">
        <v>5.2808427346706637</v>
      </c>
      <c r="K34033">
        <v>144844.5128411832</v>
      </c>
      <c r="L34033">
        <v>1026440.062655261</v>
      </c>
      <c r="M34033">
        <v>104190.7125280208</v>
      </c>
      <c r="N34033">
        <v>-5.3202570445252367E-2</v>
      </c>
      <c r="O34033">
        <v>17726979.44378097</v>
      </c>
      <c r="P34033">
        <v>0</v>
      </c>
      <c r="Q34033" t="s">
        <v>50043</v>
      </c>
      <c r="R34033" s="3">
        <v>0.38163023375824762</v>
      </c>
      <c r="S34033" t="s">
        <v>50033</v>
      </c>
      <c r="T34033" t="s">
        <v>50039</v>
      </c>
    </row>
    <row r="34034" spans="1:20" x14ac:dyDescent="0.3">
      <c r="A34034" s="1" t="s">
        <v>34048</v>
      </c>
      <c r="B34034">
        <v>99.419268580664095</v>
      </c>
      <c r="C34034">
        <v>0</v>
      </c>
      <c r="D34034">
        <v>0.72844493904284846</v>
      </c>
      <c r="E34034">
        <v>52.101229794899481</v>
      </c>
      <c r="F34034">
        <v>97</v>
      </c>
      <c r="G34034">
        <v>325.18895052772569</v>
      </c>
      <c r="H34034">
        <v>1.9197034368229631</v>
      </c>
      <c r="I34034">
        <v>27.670584000000002</v>
      </c>
      <c r="J34034">
        <v>45.113188834768629</v>
      </c>
      <c r="K34034">
        <v>52142.466561851521</v>
      </c>
      <c r="L34034">
        <v>62616.400112872747</v>
      </c>
      <c r="M34034">
        <v>977812.26434215414</v>
      </c>
      <c r="N34034">
        <v>-0.20817038367589791</v>
      </c>
      <c r="O34034">
        <v>4231234.2778340494</v>
      </c>
      <c r="P34034">
        <v>0</v>
      </c>
      <c r="Q34034" t="s">
        <v>50043</v>
      </c>
      <c r="R34034" s="3">
        <v>0.72844493904284846</v>
      </c>
      <c r="S34034" t="s">
        <v>50016</v>
      </c>
      <c r="T34034" t="s">
        <v>50035</v>
      </c>
    </row>
    <row r="34035" spans="1:20" x14ac:dyDescent="0.3">
      <c r="A34035" s="1" t="s">
        <v>34049</v>
      </c>
      <c r="B34035">
        <v>10297.59447029828</v>
      </c>
      <c r="C34035">
        <v>0</v>
      </c>
      <c r="D34035">
        <v>0.46732815112372972</v>
      </c>
      <c r="E34035">
        <v>86.312113779851032</v>
      </c>
      <c r="F34035">
        <v>95.321640000000002</v>
      </c>
      <c r="G34035">
        <v>167.39282722719469</v>
      </c>
      <c r="H34035">
        <v>11.63283881923706</v>
      </c>
      <c r="I34035">
        <v>27.670584000000002</v>
      </c>
      <c r="J34035">
        <v>0</v>
      </c>
      <c r="K34035">
        <v>10918235.176991761</v>
      </c>
      <c r="L34035">
        <v>5415641.1461657509</v>
      </c>
      <c r="M34035">
        <v>11914142.127770821</v>
      </c>
      <c r="N34035">
        <v>-9.9934080222480209E-2</v>
      </c>
      <c r="O34035">
        <v>41357790.499651156</v>
      </c>
      <c r="P34035">
        <v>0</v>
      </c>
      <c r="Q34035" t="s">
        <v>50043</v>
      </c>
      <c r="R34035" s="3">
        <v>0.46732815112372972</v>
      </c>
      <c r="S34035" t="s">
        <v>50022</v>
      </c>
      <c r="T34035" t="s">
        <v>50037</v>
      </c>
    </row>
    <row r="34036" spans="1:20" x14ac:dyDescent="0.3">
      <c r="A34036" s="1" t="s">
        <v>34050</v>
      </c>
      <c r="B34036">
        <v>1333.771628959862</v>
      </c>
      <c r="C34036">
        <v>0</v>
      </c>
      <c r="D34036">
        <v>0.64934307609750896</v>
      </c>
      <c r="E34036">
        <v>84.929677858842595</v>
      </c>
      <c r="F34036">
        <v>97</v>
      </c>
      <c r="G34036">
        <v>185.50248396706189</v>
      </c>
      <c r="H34036">
        <v>3.529350425918826</v>
      </c>
      <c r="I34036">
        <v>27.670584000000002</v>
      </c>
      <c r="J34036">
        <v>49.660192120743623</v>
      </c>
      <c r="K34036">
        <v>1146436.332520013</v>
      </c>
      <c r="L34036">
        <v>2819429.3145114272</v>
      </c>
      <c r="M34036">
        <v>4298763.4982128311</v>
      </c>
      <c r="N34036">
        <v>-0.17603406670520039</v>
      </c>
      <c r="O34036">
        <v>82154726.077511027</v>
      </c>
      <c r="P34036">
        <v>0</v>
      </c>
      <c r="Q34036" t="s">
        <v>50043</v>
      </c>
      <c r="R34036" s="3">
        <v>0.64934307609750896</v>
      </c>
      <c r="S34036" t="s">
        <v>50016</v>
      </c>
      <c r="T34036" t="s">
        <v>50035</v>
      </c>
    </row>
    <row r="34037" spans="1:20" x14ac:dyDescent="0.3">
      <c r="A34037" s="1" t="s">
        <v>34051</v>
      </c>
      <c r="B34037">
        <v>171.0812974148898</v>
      </c>
      <c r="C34037">
        <v>0</v>
      </c>
      <c r="D34037">
        <v>0.37906210883587538</v>
      </c>
      <c r="E34037">
        <v>80.443955713528638</v>
      </c>
      <c r="F34037">
        <v>97</v>
      </c>
      <c r="G34037">
        <v>238.5716882770779</v>
      </c>
      <c r="H34037">
        <v>4.5750928886821791</v>
      </c>
      <c r="I34037">
        <v>27.670584000000002</v>
      </c>
      <c r="J34037">
        <v>62.739856948993904</v>
      </c>
      <c r="K34037">
        <v>49249.241869261947</v>
      </c>
      <c r="L34037">
        <v>74348.742499538799</v>
      </c>
      <c r="M34037">
        <v>106311.0222350337</v>
      </c>
      <c r="N34037">
        <v>-0.17894553791907239</v>
      </c>
      <c r="O34037">
        <v>1315609.6694739261</v>
      </c>
      <c r="P34037">
        <v>0</v>
      </c>
      <c r="Q34037" t="s">
        <v>50043</v>
      </c>
      <c r="R34037" s="3">
        <v>0.37906210883587543</v>
      </c>
      <c r="S34037" t="s">
        <v>50016</v>
      </c>
      <c r="T34037" t="s">
        <v>50035</v>
      </c>
    </row>
    <row r="34038" spans="1:20" x14ac:dyDescent="0.3">
      <c r="A34038" s="1" t="s">
        <v>34052</v>
      </c>
      <c r="B34038">
        <v>1184.6440845512229</v>
      </c>
      <c r="C34038">
        <v>0</v>
      </c>
      <c r="D34038">
        <v>4.4510026619805148</v>
      </c>
      <c r="E34038">
        <v>85.116300413943605</v>
      </c>
      <c r="F34038">
        <v>95.813782000000003</v>
      </c>
      <c r="G34038">
        <v>46.310274670972063</v>
      </c>
      <c r="H34038">
        <v>37.888593321856582</v>
      </c>
      <c r="I34038">
        <v>27.670584000000002</v>
      </c>
      <c r="J34038">
        <v>6.8530111285701789</v>
      </c>
      <c r="K34038">
        <v>5457286.75581933</v>
      </c>
      <c r="L34038">
        <v>7277588.7868836029</v>
      </c>
      <c r="M34038">
        <v>18438479.879649121</v>
      </c>
      <c r="N34038">
        <v>-0.41852121721573582</v>
      </c>
      <c r="O34038">
        <v>252188346.97072721</v>
      </c>
      <c r="P34038">
        <v>0</v>
      </c>
      <c r="Q34038" t="s">
        <v>50043</v>
      </c>
      <c r="R34038" s="3">
        <v>4.4510026619805148</v>
      </c>
      <c r="S34038" t="s">
        <v>50017</v>
      </c>
      <c r="T34038" t="s">
        <v>50036</v>
      </c>
    </row>
    <row r="34039" spans="1:20" x14ac:dyDescent="0.3">
      <c r="A34039" s="1" t="s">
        <v>34053</v>
      </c>
      <c r="B34039">
        <v>4819.8287786973206</v>
      </c>
      <c r="C34039">
        <v>0</v>
      </c>
      <c r="D34039">
        <v>0.40815729190651329</v>
      </c>
      <c r="E34039">
        <v>97.173968161847029</v>
      </c>
      <c r="F34039">
        <v>97</v>
      </c>
      <c r="G34039">
        <v>193.4597518233993</v>
      </c>
      <c r="H34039">
        <v>2.339647295350364</v>
      </c>
      <c r="I34039">
        <v>27.670584000000002</v>
      </c>
      <c r="J34039">
        <v>11.729827577135859</v>
      </c>
      <c r="K34039">
        <v>10234136.835926671</v>
      </c>
      <c r="L34039">
        <v>7268345.9823234826</v>
      </c>
      <c r="M34039">
        <v>2647943.5642317319</v>
      </c>
      <c r="N34039">
        <v>-1.3357187703967391E-2</v>
      </c>
      <c r="O34039">
        <v>97809039.64308168</v>
      </c>
      <c r="P34039">
        <v>0</v>
      </c>
      <c r="Q34039" t="s">
        <v>50043</v>
      </c>
      <c r="R34039" s="3">
        <v>0.40815729190651329</v>
      </c>
      <c r="S34039" t="s">
        <v>50016</v>
      </c>
      <c r="T34039" t="s">
        <v>50035</v>
      </c>
    </row>
    <row r="34040" spans="1:20" x14ac:dyDescent="0.3">
      <c r="A34040" s="1" t="s">
        <v>34054</v>
      </c>
      <c r="B34040">
        <v>75.871554570474345</v>
      </c>
      <c r="C34040">
        <v>0</v>
      </c>
      <c r="D34040">
        <v>0.5477066848048795</v>
      </c>
      <c r="E34040">
        <v>83.592713959154736</v>
      </c>
      <c r="F34040">
        <v>97</v>
      </c>
      <c r="G34040">
        <v>172.3336378929277</v>
      </c>
      <c r="H34040">
        <v>6.6454154434262316</v>
      </c>
      <c r="I34040">
        <v>27.670584000000002</v>
      </c>
      <c r="J34040">
        <v>43.828779867279692</v>
      </c>
      <c r="K34040">
        <v>106555.01691826389</v>
      </c>
      <c r="L34040">
        <v>54674.146982615173</v>
      </c>
      <c r="M34040">
        <v>797804.54472028185</v>
      </c>
      <c r="N34040">
        <v>-3.0108165919739228E-2</v>
      </c>
      <c r="O34040">
        <v>880636.1822603693</v>
      </c>
      <c r="P34040">
        <v>0</v>
      </c>
      <c r="Q34040" t="s">
        <v>50043</v>
      </c>
      <c r="R34040" s="3">
        <v>0.5477066848048795</v>
      </c>
      <c r="S34040" t="s">
        <v>50016</v>
      </c>
      <c r="T34040" t="s">
        <v>50035</v>
      </c>
    </row>
    <row r="34041" spans="1:20" x14ac:dyDescent="0.3">
      <c r="A34041" s="1" t="s">
        <v>34055</v>
      </c>
      <c r="B34041">
        <v>499.9563227063515</v>
      </c>
      <c r="C34041">
        <v>0</v>
      </c>
      <c r="D34041">
        <v>0.55118731875804705</v>
      </c>
      <c r="E34041">
        <v>82.379887979156123</v>
      </c>
      <c r="F34041">
        <v>97</v>
      </c>
      <c r="G34041">
        <v>159.06512001778231</v>
      </c>
      <c r="H34041">
        <v>12.07101296906567</v>
      </c>
      <c r="I34041">
        <v>27.670584000000002</v>
      </c>
      <c r="J34041">
        <v>46.825731500966491</v>
      </c>
      <c r="K34041">
        <v>842128.66389660607</v>
      </c>
      <c r="L34041">
        <v>903511.55612434214</v>
      </c>
      <c r="M34041">
        <v>5316532.0756403003</v>
      </c>
      <c r="N34041">
        <v>-1.392627181100199E-2</v>
      </c>
      <c r="O34041">
        <v>9871600.5637224764</v>
      </c>
      <c r="P34041">
        <v>0</v>
      </c>
      <c r="Q34041" t="s">
        <v>50043</v>
      </c>
      <c r="R34041" s="3">
        <v>0.55118731875804705</v>
      </c>
      <c r="S34041" t="s">
        <v>50016</v>
      </c>
      <c r="T34041" t="s">
        <v>50035</v>
      </c>
    </row>
    <row r="34042" spans="1:20" x14ac:dyDescent="0.3">
      <c r="A34042" s="1" t="s">
        <v>34056</v>
      </c>
      <c r="B34042">
        <v>13497.160238577329</v>
      </c>
      <c r="C34042">
        <v>0</v>
      </c>
      <c r="D34042">
        <v>0.47354876949506802</v>
      </c>
      <c r="E34042">
        <v>83.896572376323007</v>
      </c>
      <c r="F34042">
        <v>97</v>
      </c>
      <c r="G34042">
        <v>229.52523587190549</v>
      </c>
      <c r="H34042">
        <v>2.6121487670995882</v>
      </c>
      <c r="I34042">
        <v>27.670584000000002</v>
      </c>
      <c r="J34042">
        <v>36.949948038422178</v>
      </c>
      <c r="K34042">
        <v>3647392.963665463</v>
      </c>
      <c r="L34042">
        <v>6108186.9015492965</v>
      </c>
      <c r="M34042">
        <v>19690.31190671166</v>
      </c>
      <c r="N34042">
        <v>-0.20350724945069221</v>
      </c>
      <c r="O34042">
        <v>121085575.12327559</v>
      </c>
      <c r="P34042">
        <v>0</v>
      </c>
      <c r="Q34042" t="s">
        <v>50043</v>
      </c>
      <c r="R34042" s="3">
        <v>0.47354876949506802</v>
      </c>
      <c r="S34042" t="s">
        <v>50016</v>
      </c>
      <c r="T34042" t="s">
        <v>50035</v>
      </c>
    </row>
    <row r="34043" spans="1:20" x14ac:dyDescent="0.3">
      <c r="A34043" s="1" t="s">
        <v>34057</v>
      </c>
      <c r="B34043">
        <v>260.52782439995082</v>
      </c>
      <c r="C34043">
        <v>0</v>
      </c>
      <c r="D34043">
        <v>4.1479750407854086</v>
      </c>
      <c r="E34043">
        <v>97.657337306028708</v>
      </c>
      <c r="F34043">
        <v>97</v>
      </c>
      <c r="G34043">
        <v>28.947105698357522</v>
      </c>
      <c r="H34043">
        <v>7.5367955394558761</v>
      </c>
      <c r="I34043">
        <v>27.670584000000002</v>
      </c>
      <c r="J34043">
        <v>7.7676862119825616</v>
      </c>
      <c r="K34043">
        <v>42646.717757587838</v>
      </c>
      <c r="L34043">
        <v>263107.25273920939</v>
      </c>
      <c r="M34043">
        <v>426.95791757468982</v>
      </c>
      <c r="N34043">
        <v>-1.133205484899318</v>
      </c>
      <c r="O34043">
        <v>9597075.7108746506</v>
      </c>
      <c r="P34043">
        <v>0</v>
      </c>
      <c r="Q34043" t="s">
        <v>50043</v>
      </c>
      <c r="R34043" s="3">
        <v>4.1479750407854095</v>
      </c>
      <c r="S34043" t="s">
        <v>50016</v>
      </c>
      <c r="T34043" t="s">
        <v>50035</v>
      </c>
    </row>
    <row r="34044" spans="1:20" x14ac:dyDescent="0.3">
      <c r="A34044" s="1" t="s">
        <v>34058</v>
      </c>
      <c r="B34044">
        <v>646.45705396704727</v>
      </c>
      <c r="C34044">
        <v>0</v>
      </c>
      <c r="D34044">
        <v>2.258163834655269</v>
      </c>
      <c r="E34044">
        <v>85.777113628381301</v>
      </c>
      <c r="F34044">
        <v>97</v>
      </c>
      <c r="G34044">
        <v>34.401026066001798</v>
      </c>
      <c r="H34044">
        <v>3.735220126536154</v>
      </c>
      <c r="I34044">
        <v>27.670584000000002</v>
      </c>
      <c r="J34044">
        <v>10.639265129088219</v>
      </c>
      <c r="K34044">
        <v>695993.25152713596</v>
      </c>
      <c r="L34044">
        <v>639059.07812210498</v>
      </c>
      <c r="M34044">
        <v>188603.24986630931</v>
      </c>
      <c r="N34044">
        <v>-0.48163252134509998</v>
      </c>
      <c r="O34044">
        <v>4740863.6689331299</v>
      </c>
      <c r="P34044">
        <v>0</v>
      </c>
      <c r="Q34044" t="s">
        <v>50043</v>
      </c>
      <c r="R34044" s="3">
        <v>2.258163834655269</v>
      </c>
      <c r="S34044" t="s">
        <v>50016</v>
      </c>
      <c r="T34044" t="s">
        <v>50035</v>
      </c>
    </row>
    <row r="34045" spans="1:20" x14ac:dyDescent="0.3">
      <c r="A34045" s="1" t="s">
        <v>34059</v>
      </c>
      <c r="B34045">
        <v>4633.8124733973846</v>
      </c>
      <c r="C34045">
        <v>0</v>
      </c>
      <c r="D34045">
        <v>0.37009707494598021</v>
      </c>
      <c r="E34045">
        <v>91.520209356754279</v>
      </c>
      <c r="F34045">
        <v>97</v>
      </c>
      <c r="G34045">
        <v>181.13434404647771</v>
      </c>
      <c r="H34045">
        <v>2.576955923465329</v>
      </c>
      <c r="I34045">
        <v>27.670584000000002</v>
      </c>
      <c r="J34045">
        <v>11.51344030551374</v>
      </c>
      <c r="K34045">
        <v>10264665.600384111</v>
      </c>
      <c r="L34045">
        <v>6892551.2551418962</v>
      </c>
      <c r="M34045">
        <v>2547805.4306632541</v>
      </c>
      <c r="N34045">
        <v>-1.270247797067698E-2</v>
      </c>
      <c r="O34045">
        <v>90217149.677441254</v>
      </c>
      <c r="P34045">
        <v>0</v>
      </c>
      <c r="Q34045" t="s">
        <v>50043</v>
      </c>
      <c r="R34045" s="3">
        <v>0.37009707494598021</v>
      </c>
      <c r="S34045" t="s">
        <v>50016</v>
      </c>
      <c r="T34045" t="s">
        <v>50035</v>
      </c>
    </row>
    <row r="34046" spans="1:20" x14ac:dyDescent="0.3">
      <c r="A34046" s="1" t="s">
        <v>34060</v>
      </c>
      <c r="B34046">
        <v>79.014124417141929</v>
      </c>
      <c r="C34046">
        <v>0</v>
      </c>
      <c r="D34046">
        <v>0.71285516647439218</v>
      </c>
      <c r="E34046">
        <v>82.281269937928116</v>
      </c>
      <c r="F34046">
        <v>97</v>
      </c>
      <c r="G34046">
        <v>204.15593138553569</v>
      </c>
      <c r="H34046">
        <v>1.768354179672277</v>
      </c>
      <c r="I34046">
        <v>27.670584000000002</v>
      </c>
      <c r="J34046">
        <v>44.386561262571952</v>
      </c>
      <c r="K34046">
        <v>71596.129505565317</v>
      </c>
      <c r="L34046">
        <v>46092.175749457201</v>
      </c>
      <c r="M34046">
        <v>13209.66806762735</v>
      </c>
      <c r="N34046">
        <v>-0.19534879408917111</v>
      </c>
      <c r="O34046">
        <v>847882.04962350125</v>
      </c>
      <c r="P34046">
        <v>0</v>
      </c>
      <c r="Q34046" t="s">
        <v>50043</v>
      </c>
      <c r="R34046" s="3">
        <v>0.71285516647439218</v>
      </c>
      <c r="S34046" t="s">
        <v>50016</v>
      </c>
      <c r="T34046" t="s">
        <v>50035</v>
      </c>
    </row>
    <row r="34047" spans="1:20" x14ac:dyDescent="0.3">
      <c r="A34047" s="1" t="s">
        <v>34061</v>
      </c>
      <c r="B34047">
        <v>709.07980608290836</v>
      </c>
      <c r="C34047">
        <v>0</v>
      </c>
      <c r="D34047">
        <v>0.39995391517241552</v>
      </c>
      <c r="E34047">
        <v>100</v>
      </c>
      <c r="F34047">
        <v>97</v>
      </c>
      <c r="G34047">
        <v>195.7571960368908</v>
      </c>
      <c r="H34047">
        <v>26.21820003954943</v>
      </c>
      <c r="I34047">
        <v>27.670584000000002</v>
      </c>
      <c r="J34047">
        <v>33.127745043526097</v>
      </c>
      <c r="K34047">
        <v>528173.16814695171</v>
      </c>
      <c r="L34047">
        <v>269024.58498938702</v>
      </c>
      <c r="M34047">
        <v>19281.907598134439</v>
      </c>
      <c r="N34047">
        <v>-0.19319369459161559</v>
      </c>
      <c r="O34047">
        <v>1984493.6760676729</v>
      </c>
      <c r="P34047">
        <v>0</v>
      </c>
      <c r="Q34047" t="s">
        <v>50043</v>
      </c>
      <c r="R34047" s="3">
        <v>0.39995391517241552</v>
      </c>
      <c r="S34047" t="s">
        <v>50016</v>
      </c>
      <c r="T34047" t="s">
        <v>50035</v>
      </c>
    </row>
    <row r="34048" spans="1:20" x14ac:dyDescent="0.3">
      <c r="A34048" s="1" t="s">
        <v>34062</v>
      </c>
      <c r="B34048">
        <v>1504.4125018164559</v>
      </c>
      <c r="C34048">
        <v>0</v>
      </c>
      <c r="D34048">
        <v>0.91628493242758369</v>
      </c>
      <c r="E34048">
        <v>82.057083203836186</v>
      </c>
      <c r="F34048">
        <v>97</v>
      </c>
      <c r="G34048">
        <v>152.30628531634329</v>
      </c>
      <c r="H34048">
        <v>9.4005077891068431</v>
      </c>
      <c r="I34048">
        <v>27.670584000000002</v>
      </c>
      <c r="J34048">
        <v>45.224962043708899</v>
      </c>
      <c r="K34048">
        <v>999589.36829369736</v>
      </c>
      <c r="L34048">
        <v>2225026.8961086068</v>
      </c>
      <c r="M34048">
        <v>129847.1065060465</v>
      </c>
      <c r="N34048">
        <v>-7.5877730514913755E-2</v>
      </c>
      <c r="O34048">
        <v>35533464.941475362</v>
      </c>
      <c r="P34048">
        <v>0</v>
      </c>
      <c r="Q34048" t="s">
        <v>50043</v>
      </c>
      <c r="R34048" s="3">
        <v>0.91628493242758369</v>
      </c>
      <c r="S34048" t="s">
        <v>50016</v>
      </c>
      <c r="T34048" t="s">
        <v>50035</v>
      </c>
    </row>
    <row r="34049" spans="1:20" x14ac:dyDescent="0.3">
      <c r="A34049" s="1" t="s">
        <v>34063</v>
      </c>
      <c r="B34049">
        <v>29427.628927744761</v>
      </c>
      <c r="C34049">
        <v>0</v>
      </c>
      <c r="D34049">
        <v>0.4537723780743283</v>
      </c>
      <c r="E34049">
        <v>87.55788936956472</v>
      </c>
      <c r="F34049">
        <v>92.831435999999997</v>
      </c>
      <c r="G34049">
        <v>79.448194565009715</v>
      </c>
      <c r="H34049">
        <v>8.3702661489589314</v>
      </c>
      <c r="I34049">
        <v>27.670584000000002</v>
      </c>
      <c r="J34049">
        <v>17.748513822496211</v>
      </c>
      <c r="K34049">
        <v>18876681.442264039</v>
      </c>
      <c r="L34049">
        <v>17872907.84602984</v>
      </c>
      <c r="M34049">
        <v>627836489.19477928</v>
      </c>
      <c r="N34049">
        <v>-0.29511464940575521</v>
      </c>
      <c r="O34049">
        <v>96680275.51686421</v>
      </c>
      <c r="P34049">
        <v>0</v>
      </c>
      <c r="Q34049" t="s">
        <v>50043</v>
      </c>
      <c r="R34049" s="3">
        <v>0.4537723780743283</v>
      </c>
      <c r="S34049" t="s">
        <v>50020</v>
      </c>
      <c r="T34049" t="s">
        <v>50035</v>
      </c>
    </row>
    <row r="34050" spans="1:20" x14ac:dyDescent="0.3">
      <c r="A34050" s="1" t="s">
        <v>34064</v>
      </c>
      <c r="B34050">
        <v>5456.5837372754286</v>
      </c>
      <c r="C34050">
        <v>0</v>
      </c>
      <c r="D34050">
        <v>1.004848478458954</v>
      </c>
      <c r="E34050">
        <v>77.317332516324697</v>
      </c>
      <c r="F34050">
        <v>97</v>
      </c>
      <c r="G34050">
        <v>62.6876399044856</v>
      </c>
      <c r="H34050">
        <v>12.143878279602591</v>
      </c>
      <c r="I34050">
        <v>27.670584000000002</v>
      </c>
      <c r="J34050">
        <v>10.37938555662574</v>
      </c>
      <c r="K34050">
        <v>7091628.9350774959</v>
      </c>
      <c r="L34050">
        <v>7564497.3310054569</v>
      </c>
      <c r="M34050">
        <v>5937153.9221911347</v>
      </c>
      <c r="N34050">
        <v>-0.37087694843526081</v>
      </c>
      <c r="O34050">
        <v>17400095.80105707</v>
      </c>
      <c r="P34050">
        <v>0</v>
      </c>
      <c r="Q34050" t="s">
        <v>50043</v>
      </c>
      <c r="R34050" s="3">
        <v>1.0048484784589535</v>
      </c>
      <c r="S34050" t="s">
        <v>50016</v>
      </c>
      <c r="T34050" t="s">
        <v>50035</v>
      </c>
    </row>
    <row r="34051" spans="1:20" x14ac:dyDescent="0.3">
      <c r="A34051" s="1" t="s">
        <v>34065</v>
      </c>
      <c r="B34051">
        <v>336.51342534230213</v>
      </c>
      <c r="C34051">
        <v>0</v>
      </c>
      <c r="D34051">
        <v>0.69057147078678227</v>
      </c>
      <c r="E34051">
        <v>82.133250963923032</v>
      </c>
      <c r="F34051">
        <v>97</v>
      </c>
      <c r="G34051">
        <v>141.30020300527849</v>
      </c>
      <c r="H34051">
        <v>6.1320846289636632</v>
      </c>
      <c r="I34051">
        <v>27.670584000000002</v>
      </c>
      <c r="J34051">
        <v>57.670848441631342</v>
      </c>
      <c r="K34051">
        <v>358128.24889115628</v>
      </c>
      <c r="L34051">
        <v>227270.38749551121</v>
      </c>
      <c r="M34051">
        <v>1663347.6028347211</v>
      </c>
      <c r="N34051">
        <v>-7.9254745052169687E-2</v>
      </c>
      <c r="O34051">
        <v>1859527.1401350989</v>
      </c>
      <c r="P34051">
        <v>0</v>
      </c>
      <c r="Q34051" t="s">
        <v>50043</v>
      </c>
      <c r="R34051" s="3">
        <v>0.69057147078678227</v>
      </c>
      <c r="S34051" t="s">
        <v>50016</v>
      </c>
      <c r="T34051" t="s">
        <v>50035</v>
      </c>
    </row>
    <row r="34052" spans="1:20" x14ac:dyDescent="0.3">
      <c r="A34052" s="1" t="s">
        <v>34066</v>
      </c>
      <c r="B34052">
        <v>50001.1820843389</v>
      </c>
      <c r="C34052">
        <v>0</v>
      </c>
      <c r="D34052">
        <v>0.71584748598224324</v>
      </c>
      <c r="E34052">
        <v>83.495263512668132</v>
      </c>
      <c r="F34052">
        <v>95.800003000000004</v>
      </c>
      <c r="G34052">
        <v>77.001029791538159</v>
      </c>
      <c r="H34052">
        <v>17.648311140070359</v>
      </c>
      <c r="I34052">
        <v>27.670584000000002</v>
      </c>
      <c r="J34052">
        <v>3.8884216422977289</v>
      </c>
      <c r="K34052">
        <v>15272008.36557485</v>
      </c>
      <c r="L34052">
        <v>36161101.577710479</v>
      </c>
      <c r="M34052">
        <v>12070254.85372041</v>
      </c>
      <c r="N34052">
        <v>-0.25389481358906291</v>
      </c>
      <c r="O34052">
        <v>330612208.2356723</v>
      </c>
      <c r="P34052">
        <v>0</v>
      </c>
      <c r="Q34052" t="s">
        <v>50043</v>
      </c>
      <c r="R34052" s="3">
        <v>0.71584748598224324</v>
      </c>
      <c r="S34052" t="s">
        <v>50026</v>
      </c>
      <c r="T34052" t="s">
        <v>50038</v>
      </c>
    </row>
    <row r="34053" spans="1:20" x14ac:dyDescent="0.3">
      <c r="A34053" s="1" t="s">
        <v>34067</v>
      </c>
      <c r="B34053">
        <v>261.28736604991968</v>
      </c>
      <c r="C34053">
        <v>0</v>
      </c>
      <c r="D34053">
        <v>0.19505313399054719</v>
      </c>
      <c r="E34053">
        <v>83.675406223136349</v>
      </c>
      <c r="F34053">
        <v>97</v>
      </c>
      <c r="G34053">
        <v>288.3358018465558</v>
      </c>
      <c r="H34053">
        <v>3.2177226265973609</v>
      </c>
      <c r="I34053">
        <v>27.670584000000002</v>
      </c>
      <c r="J34053">
        <v>35.124131438933603</v>
      </c>
      <c r="K34053">
        <v>64642.764564958743</v>
      </c>
      <c r="L34053">
        <v>26390.094315396331</v>
      </c>
      <c r="M34053">
        <v>142747.4868863328</v>
      </c>
      <c r="N34053">
        <v>-0.20359703032360771</v>
      </c>
      <c r="O34053">
        <v>462686.94989070081</v>
      </c>
      <c r="P34053">
        <v>0</v>
      </c>
      <c r="Q34053" t="s">
        <v>50043</v>
      </c>
      <c r="R34053" s="3">
        <v>0.19505313399054724</v>
      </c>
      <c r="S34053" t="s">
        <v>50016</v>
      </c>
      <c r="T34053" t="s">
        <v>50035</v>
      </c>
    </row>
    <row r="34054" spans="1:20" x14ac:dyDescent="0.3">
      <c r="A34054" s="1" t="s">
        <v>34068</v>
      </c>
      <c r="B34054">
        <v>445.50687508769818</v>
      </c>
      <c r="C34054">
        <v>0</v>
      </c>
      <c r="D34054">
        <v>0.54008355688424037</v>
      </c>
      <c r="E34054">
        <v>95.499708470759117</v>
      </c>
      <c r="F34054">
        <v>97</v>
      </c>
      <c r="G34054">
        <v>167.8720392251426</v>
      </c>
      <c r="H34054">
        <v>5.5937705593667317</v>
      </c>
      <c r="I34054">
        <v>27.670584000000002</v>
      </c>
      <c r="J34054">
        <v>44.86632249992369</v>
      </c>
      <c r="K34054">
        <v>451595.87746056687</v>
      </c>
      <c r="L34054">
        <v>392839.04193764582</v>
      </c>
      <c r="M34054">
        <v>944957.24732167681</v>
      </c>
      <c r="N34054">
        <v>-0.1815178483751497</v>
      </c>
      <c r="O34054">
        <v>25665606.958086669</v>
      </c>
      <c r="P34054">
        <v>0</v>
      </c>
      <c r="Q34054" t="s">
        <v>50043</v>
      </c>
      <c r="R34054" s="3">
        <v>0.54008355688424037</v>
      </c>
      <c r="S34054" t="s">
        <v>50016</v>
      </c>
      <c r="T34054" t="s">
        <v>50035</v>
      </c>
    </row>
    <row r="34055" spans="1:20" x14ac:dyDescent="0.3">
      <c r="A34055" s="1" t="s">
        <v>34069</v>
      </c>
      <c r="B34055">
        <v>335.711053159649</v>
      </c>
      <c r="C34055">
        <v>0</v>
      </c>
      <c r="D34055">
        <v>0.40586360763122031</v>
      </c>
      <c r="E34055">
        <v>86.951915633880247</v>
      </c>
      <c r="F34055">
        <v>97</v>
      </c>
      <c r="G34055">
        <v>188.73926385222831</v>
      </c>
      <c r="H34055">
        <v>6.7246011455952903</v>
      </c>
      <c r="I34055">
        <v>27.670584000000002</v>
      </c>
      <c r="J34055">
        <v>48.98265825209873</v>
      </c>
      <c r="K34055">
        <v>184066.27841489401</v>
      </c>
      <c r="L34055">
        <v>64020.665871738827</v>
      </c>
      <c r="M34055">
        <v>34707.969899897711</v>
      </c>
      <c r="N34055">
        <v>-0.2018231126177101</v>
      </c>
      <c r="O34055">
        <v>422181.625957674</v>
      </c>
      <c r="P34055">
        <v>0</v>
      </c>
      <c r="Q34055" t="s">
        <v>50043</v>
      </c>
      <c r="R34055" s="3">
        <v>0.40586360763122026</v>
      </c>
      <c r="S34055" t="s">
        <v>50016</v>
      </c>
      <c r="T34055" t="s">
        <v>50035</v>
      </c>
    </row>
    <row r="34056" spans="1:20" x14ac:dyDescent="0.3">
      <c r="A34056" s="1" t="s">
        <v>34070</v>
      </c>
      <c r="B34056">
        <v>2682.213411787071</v>
      </c>
      <c r="C34056">
        <v>0</v>
      </c>
      <c r="D34056">
        <v>2.8429642507262511</v>
      </c>
      <c r="E34056">
        <v>80.82057857353098</v>
      </c>
      <c r="F34056">
        <v>97</v>
      </c>
      <c r="G34056">
        <v>219.97423956902091</v>
      </c>
      <c r="H34056">
        <v>3.8223953565444302</v>
      </c>
      <c r="I34056">
        <v>27.670584000000002</v>
      </c>
      <c r="J34056">
        <v>15.44071871229716</v>
      </c>
      <c r="K34056">
        <v>7005082.6159769082</v>
      </c>
      <c r="L34056">
        <v>18866437.721418299</v>
      </c>
      <c r="M34056">
        <v>4883006.1453361614</v>
      </c>
      <c r="N34056">
        <v>-0.19949802286116461</v>
      </c>
      <c r="O34056">
        <v>250191896.82298881</v>
      </c>
      <c r="P34056">
        <v>0</v>
      </c>
      <c r="Q34056" t="s">
        <v>50043</v>
      </c>
      <c r="R34056" s="3">
        <v>2.8429642507262507</v>
      </c>
      <c r="S34056" t="s">
        <v>50031</v>
      </c>
      <c r="T34056" t="s">
        <v>50036</v>
      </c>
    </row>
    <row r="34057" spans="1:20" x14ac:dyDescent="0.3">
      <c r="A34057" s="1" t="s">
        <v>34071</v>
      </c>
      <c r="B34057">
        <v>1231.9595491527709</v>
      </c>
      <c r="C34057">
        <v>0</v>
      </c>
      <c r="D34057">
        <v>0.62135545353952304</v>
      </c>
      <c r="E34057">
        <v>77.059222785617209</v>
      </c>
      <c r="F34057">
        <v>97</v>
      </c>
      <c r="G34057">
        <v>216.1119775689194</v>
      </c>
      <c r="H34057">
        <v>3.7991704618289699</v>
      </c>
      <c r="I34057">
        <v>27.670584000000002</v>
      </c>
      <c r="J34057">
        <v>57.707130047564917</v>
      </c>
      <c r="K34057">
        <v>1373504.7572448079</v>
      </c>
      <c r="L34057">
        <v>2810782.3861372569</v>
      </c>
      <c r="M34057">
        <v>4105427.8870509011</v>
      </c>
      <c r="N34057">
        <v>-0.18188113559371891</v>
      </c>
      <c r="O34057">
        <v>82585197.654851824</v>
      </c>
      <c r="P34057">
        <v>0</v>
      </c>
      <c r="Q34057" t="s">
        <v>50043</v>
      </c>
      <c r="R34057" s="3">
        <v>0.62135545353952304</v>
      </c>
      <c r="S34057" t="s">
        <v>50016</v>
      </c>
      <c r="T34057" t="s">
        <v>50035</v>
      </c>
    </row>
    <row r="34058" spans="1:20" x14ac:dyDescent="0.3">
      <c r="A34058" s="1" t="s">
        <v>34072</v>
      </c>
      <c r="B34058">
        <v>45754.244251281867</v>
      </c>
      <c r="C34058">
        <v>0</v>
      </c>
      <c r="D34058">
        <v>0.73856849927144663</v>
      </c>
      <c r="E34058">
        <v>87.43433727541975</v>
      </c>
      <c r="F34058">
        <v>95.800003000000004</v>
      </c>
      <c r="G34058">
        <v>92.168734008856148</v>
      </c>
      <c r="H34058">
        <v>19.262659546272999</v>
      </c>
      <c r="I34058">
        <v>27.670584000000002</v>
      </c>
      <c r="J34058">
        <v>4.0246251621070339</v>
      </c>
      <c r="K34058">
        <v>17865155.38311616</v>
      </c>
      <c r="L34058">
        <v>40778054.984468363</v>
      </c>
      <c r="M34058">
        <v>14591042.09416911</v>
      </c>
      <c r="N34058">
        <v>-0.25648044026458461</v>
      </c>
      <c r="O34058">
        <v>305135961.55759931</v>
      </c>
      <c r="P34058">
        <v>0</v>
      </c>
      <c r="Q34058" t="s">
        <v>50043</v>
      </c>
      <c r="R34058" s="3">
        <v>0.73856849927144663</v>
      </c>
      <c r="S34058" t="s">
        <v>50026</v>
      </c>
      <c r="T34058" t="s">
        <v>50038</v>
      </c>
    </row>
    <row r="34059" spans="1:20" x14ac:dyDescent="0.3">
      <c r="A34059" s="1" t="s">
        <v>34073</v>
      </c>
      <c r="B34059">
        <v>503.89069959495419</v>
      </c>
      <c r="C34059">
        <v>0</v>
      </c>
      <c r="D34059">
        <v>1.08062670445695</v>
      </c>
      <c r="E34059">
        <v>77.071753176672829</v>
      </c>
      <c r="F34059">
        <v>97</v>
      </c>
      <c r="G34059">
        <v>87.112460635073134</v>
      </c>
      <c r="H34059">
        <v>6.861898003707779</v>
      </c>
      <c r="I34059">
        <v>27.670584000000002</v>
      </c>
      <c r="J34059">
        <v>33.222421553358849</v>
      </c>
      <c r="K34059">
        <v>1335611.128407588</v>
      </c>
      <c r="L34059">
        <v>382982.7888644014</v>
      </c>
      <c r="M34059">
        <v>441662.73900497868</v>
      </c>
      <c r="N34059">
        <v>-0.18987391641801779</v>
      </c>
      <c r="O34059">
        <v>2843697.7440325972</v>
      </c>
      <c r="P34059">
        <v>0</v>
      </c>
      <c r="Q34059" t="s">
        <v>50043</v>
      </c>
      <c r="R34059" s="3">
        <v>1.0806267044569495</v>
      </c>
      <c r="S34059" t="s">
        <v>50016</v>
      </c>
      <c r="T34059" t="s">
        <v>50035</v>
      </c>
    </row>
    <row r="34060" spans="1:20" x14ac:dyDescent="0.3">
      <c r="A34060" s="1" t="s">
        <v>34074</v>
      </c>
      <c r="B34060">
        <v>6403.3135793651882</v>
      </c>
      <c r="C34060">
        <v>0</v>
      </c>
      <c r="D34060">
        <v>1.28515962963875</v>
      </c>
      <c r="E34060">
        <v>86.08757273202508</v>
      </c>
      <c r="F34060">
        <v>96.5</v>
      </c>
      <c r="G34060">
        <v>75.878658440181113</v>
      </c>
      <c r="H34060">
        <v>0</v>
      </c>
      <c r="I34060">
        <v>27.670584000000002</v>
      </c>
      <c r="J34060">
        <v>7.8119651272864568</v>
      </c>
      <c r="K34060">
        <v>16472018.47385362</v>
      </c>
      <c r="L34060">
        <v>32711152.552638821</v>
      </c>
      <c r="M34060">
        <v>391731.39498376718</v>
      </c>
      <c r="N34060">
        <v>-0.2053760041635857</v>
      </c>
      <c r="O34060">
        <v>227554658.15448421</v>
      </c>
      <c r="P34060">
        <v>0</v>
      </c>
      <c r="Q34060" t="s">
        <v>50043</v>
      </c>
      <c r="R34060" s="3">
        <v>1.2851596296387495</v>
      </c>
      <c r="S34060" t="s">
        <v>50016</v>
      </c>
      <c r="T34060" t="s">
        <v>50035</v>
      </c>
    </row>
    <row r="34061" spans="1:20" x14ac:dyDescent="0.3">
      <c r="A34061" s="1" t="s">
        <v>34075</v>
      </c>
      <c r="B34061">
        <v>705.84338218065113</v>
      </c>
      <c r="C34061">
        <v>0</v>
      </c>
      <c r="D34061">
        <v>0.75084656161927898</v>
      </c>
      <c r="E34061">
        <v>94.309479160950517</v>
      </c>
      <c r="F34061">
        <v>97</v>
      </c>
      <c r="G34061">
        <v>120.7860085752508</v>
      </c>
      <c r="H34061">
        <v>1.718665963606741</v>
      </c>
      <c r="I34061">
        <v>27.670584000000002</v>
      </c>
      <c r="J34061">
        <v>47.086116619399583</v>
      </c>
      <c r="K34061">
        <v>1093232.6756310931</v>
      </c>
      <c r="L34061">
        <v>773356.82041554945</v>
      </c>
      <c r="M34061">
        <v>1479430.636905523</v>
      </c>
      <c r="N34061">
        <v>-0.12743608469647291</v>
      </c>
      <c r="O34061">
        <v>6566383.820823852</v>
      </c>
      <c r="P34061">
        <v>0</v>
      </c>
      <c r="Q34061" t="s">
        <v>50043</v>
      </c>
      <c r="R34061" s="3">
        <v>0.75084656161927898</v>
      </c>
      <c r="S34061" t="s">
        <v>50016</v>
      </c>
      <c r="T34061" t="s">
        <v>50035</v>
      </c>
    </row>
    <row r="34062" spans="1:20" x14ac:dyDescent="0.3">
      <c r="A34062" s="1" t="s">
        <v>34076</v>
      </c>
      <c r="B34062">
        <v>985.64313012866432</v>
      </c>
      <c r="C34062">
        <v>0</v>
      </c>
      <c r="D34062">
        <v>0.63087539796229752</v>
      </c>
      <c r="E34062">
        <v>81.140355044142908</v>
      </c>
      <c r="F34062">
        <v>97</v>
      </c>
      <c r="G34062">
        <v>220.65372550529639</v>
      </c>
      <c r="H34062">
        <v>3.5521948224327682</v>
      </c>
      <c r="I34062">
        <v>27.670584000000002</v>
      </c>
      <c r="J34062">
        <v>46.588295252862842</v>
      </c>
      <c r="K34062">
        <v>788043.38328844472</v>
      </c>
      <c r="L34062">
        <v>455923.89047977689</v>
      </c>
      <c r="M34062">
        <v>544563.27307342307</v>
      </c>
      <c r="N34062">
        <v>-0.17893078782617239</v>
      </c>
      <c r="O34062">
        <v>8028802.046554218</v>
      </c>
      <c r="P34062">
        <v>0</v>
      </c>
      <c r="Q34062" t="s">
        <v>50043</v>
      </c>
      <c r="R34062" s="3">
        <v>0.63087539796229752</v>
      </c>
      <c r="S34062" t="s">
        <v>50016</v>
      </c>
      <c r="T34062" t="s">
        <v>50035</v>
      </c>
    </row>
    <row r="34063" spans="1:20" x14ac:dyDescent="0.3">
      <c r="A34063" s="1" t="s">
        <v>34077</v>
      </c>
      <c r="B34063">
        <v>285.75476214426919</v>
      </c>
      <c r="C34063">
        <v>0</v>
      </c>
      <c r="D34063">
        <v>0.20965615012222541</v>
      </c>
      <c r="E34063">
        <v>80.032988662051181</v>
      </c>
      <c r="F34063">
        <v>97</v>
      </c>
      <c r="G34063">
        <v>298.47995024173321</v>
      </c>
      <c r="H34063">
        <v>2.959276953269967</v>
      </c>
      <c r="I34063">
        <v>27.670584000000002</v>
      </c>
      <c r="J34063">
        <v>39.409057560146103</v>
      </c>
      <c r="K34063">
        <v>69721.666393525811</v>
      </c>
      <c r="L34063">
        <v>26788.764770990321</v>
      </c>
      <c r="M34063">
        <v>142592.87418934939</v>
      </c>
      <c r="N34063">
        <v>-0.20575946355920791</v>
      </c>
      <c r="O34063">
        <v>470438.48536441172</v>
      </c>
      <c r="P34063">
        <v>0</v>
      </c>
      <c r="Q34063" t="s">
        <v>50043</v>
      </c>
      <c r="R34063" s="3">
        <v>0.20965615012222544</v>
      </c>
      <c r="S34063" t="s">
        <v>50016</v>
      </c>
      <c r="T34063" t="s">
        <v>50035</v>
      </c>
    </row>
    <row r="34064" spans="1:20" x14ac:dyDescent="0.3">
      <c r="A34064" s="1" t="s">
        <v>34078</v>
      </c>
      <c r="B34064">
        <v>2537.9710183114471</v>
      </c>
      <c r="C34064">
        <v>0</v>
      </c>
      <c r="D34064">
        <v>2.6341024765046379</v>
      </c>
      <c r="E34064">
        <v>78.679899192268209</v>
      </c>
      <c r="F34064">
        <v>97</v>
      </c>
      <c r="G34064">
        <v>217.19544341567371</v>
      </c>
      <c r="H34064">
        <v>4.254914879707413</v>
      </c>
      <c r="I34064">
        <v>27.670584000000002</v>
      </c>
      <c r="J34064">
        <v>15.47002054787265</v>
      </c>
      <c r="K34064">
        <v>7338752.8093447192</v>
      </c>
      <c r="L34064">
        <v>21834815.771816161</v>
      </c>
      <c r="M34064">
        <v>5372875.0292702522</v>
      </c>
      <c r="N34064">
        <v>-0.19672397021670801</v>
      </c>
      <c r="O34064">
        <v>284323868.89440191</v>
      </c>
      <c r="P34064">
        <v>0</v>
      </c>
      <c r="Q34064" t="s">
        <v>50043</v>
      </c>
      <c r="R34064" s="3">
        <v>2.6341024765046384</v>
      </c>
      <c r="S34064" t="s">
        <v>50031</v>
      </c>
      <c r="T34064" t="s">
        <v>50036</v>
      </c>
    </row>
    <row r="34065" spans="1:20" x14ac:dyDescent="0.3">
      <c r="A34065" s="1" t="s">
        <v>34079</v>
      </c>
      <c r="B34065">
        <v>108.1066535578771</v>
      </c>
      <c r="C34065">
        <v>0</v>
      </c>
      <c r="D34065">
        <v>0.76353395761199394</v>
      </c>
      <c r="E34065">
        <v>59.773411468920621</v>
      </c>
      <c r="F34065">
        <v>97</v>
      </c>
      <c r="G34065">
        <v>316.33797482342021</v>
      </c>
      <c r="H34065">
        <v>1.881646176178448</v>
      </c>
      <c r="I34065">
        <v>27.670584000000002</v>
      </c>
      <c r="J34065">
        <v>39.37947658426868</v>
      </c>
      <c r="K34065">
        <v>55598.42068401938</v>
      </c>
      <c r="L34065">
        <v>60821.380809080139</v>
      </c>
      <c r="M34065">
        <v>1033769.384645259</v>
      </c>
      <c r="N34065">
        <v>-0.20871017881077911</v>
      </c>
      <c r="O34065">
        <v>4442360.3703544578</v>
      </c>
      <c r="P34065">
        <v>0</v>
      </c>
      <c r="Q34065" t="s">
        <v>50043</v>
      </c>
      <c r="R34065" s="3">
        <v>0.76353395761199394</v>
      </c>
      <c r="S34065" t="s">
        <v>50016</v>
      </c>
      <c r="T34065" t="s">
        <v>50035</v>
      </c>
    </row>
    <row r="34066" spans="1:20" x14ac:dyDescent="0.3">
      <c r="A34066" s="1" t="s">
        <v>34080</v>
      </c>
      <c r="B34066">
        <v>10284.4987209759</v>
      </c>
      <c r="C34066">
        <v>0</v>
      </c>
      <c r="D34066">
        <v>0.69488571824445733</v>
      </c>
      <c r="E34066">
        <v>80.566606532838776</v>
      </c>
      <c r="F34066">
        <v>97</v>
      </c>
      <c r="G34066">
        <v>162.2798368994666</v>
      </c>
      <c r="H34066">
        <v>19.461052924835581</v>
      </c>
      <c r="I34066">
        <v>27.670584000000002</v>
      </c>
      <c r="J34066">
        <v>14.26074564076513</v>
      </c>
      <c r="K34066">
        <v>10845056.600710981</v>
      </c>
      <c r="L34066">
        <v>32526185.381185099</v>
      </c>
      <c r="M34066">
        <v>2840209.415615675</v>
      </c>
      <c r="N34066">
        <v>-5.2004075562158421E-2</v>
      </c>
      <c r="O34066">
        <v>341248730.22967088</v>
      </c>
      <c r="P34066">
        <v>0</v>
      </c>
      <c r="Q34066" t="s">
        <v>50043</v>
      </c>
      <c r="R34066" s="3">
        <v>0.69488571824445733</v>
      </c>
      <c r="S34066" t="s">
        <v>50018</v>
      </c>
      <c r="T34066" t="s">
        <v>50037</v>
      </c>
    </row>
    <row r="34067" spans="1:20" x14ac:dyDescent="0.3">
      <c r="A34067" s="1" t="s">
        <v>34081</v>
      </c>
      <c r="B34067">
        <v>1894.557565377572</v>
      </c>
      <c r="C34067">
        <v>0</v>
      </c>
      <c r="D34067">
        <v>0.32827843092032361</v>
      </c>
      <c r="E34067">
        <v>90.729970505056372</v>
      </c>
      <c r="F34067">
        <v>97</v>
      </c>
      <c r="G34067">
        <v>242.65963233443961</v>
      </c>
      <c r="H34067">
        <v>11.694095919273931</v>
      </c>
      <c r="I34067">
        <v>27.670584000000002</v>
      </c>
      <c r="J34067">
        <v>51.540294923158797</v>
      </c>
      <c r="K34067">
        <v>506187.29045149678</v>
      </c>
      <c r="L34067">
        <v>327852.37655261433</v>
      </c>
      <c r="M34067">
        <v>1642141.9574318971</v>
      </c>
      <c r="N34067">
        <v>-0.1948417476091405</v>
      </c>
      <c r="O34067">
        <v>6557604.9408166399</v>
      </c>
      <c r="P34067">
        <v>0</v>
      </c>
      <c r="Q34067" t="s">
        <v>50043</v>
      </c>
      <c r="R34067" s="3">
        <v>0.32827843092032361</v>
      </c>
      <c r="S34067" t="s">
        <v>50016</v>
      </c>
      <c r="T34067" t="s">
        <v>50035</v>
      </c>
    </row>
    <row r="34068" spans="1:20" x14ac:dyDescent="0.3">
      <c r="A34068" s="1" t="s">
        <v>34082</v>
      </c>
      <c r="B34068">
        <v>10465.08330800248</v>
      </c>
      <c r="C34068">
        <v>0</v>
      </c>
      <c r="D34068">
        <v>0.44417584224791151</v>
      </c>
      <c r="E34068">
        <v>83.282756684223159</v>
      </c>
      <c r="F34068">
        <v>95.321640000000002</v>
      </c>
      <c r="G34068">
        <v>161.1031287129147</v>
      </c>
      <c r="H34068">
        <v>11.844786279147909</v>
      </c>
      <c r="I34068">
        <v>27.670584000000002</v>
      </c>
      <c r="J34068">
        <v>0</v>
      </c>
      <c r="K34068">
        <v>11059282.16436241</v>
      </c>
      <c r="L34068">
        <v>5597724.7117160344</v>
      </c>
      <c r="M34068">
        <v>13472157.787188601</v>
      </c>
      <c r="N34068">
        <v>-0.1002629264309034</v>
      </c>
      <c r="O34068">
        <v>42397585.323590353</v>
      </c>
      <c r="P34068">
        <v>0</v>
      </c>
      <c r="Q34068" t="s">
        <v>50043</v>
      </c>
      <c r="R34068" s="3">
        <v>0.44417584224791151</v>
      </c>
      <c r="S34068" t="s">
        <v>50022</v>
      </c>
      <c r="T34068" t="s">
        <v>50037</v>
      </c>
    </row>
    <row r="34069" spans="1:20" x14ac:dyDescent="0.3">
      <c r="A34069" s="1" t="s">
        <v>34083</v>
      </c>
      <c r="B34069">
        <v>1380.950477027593</v>
      </c>
      <c r="C34069">
        <v>0</v>
      </c>
      <c r="D34069">
        <v>5.282493990144876</v>
      </c>
      <c r="E34069">
        <v>95.941551320532483</v>
      </c>
      <c r="F34069">
        <v>95.813782000000003</v>
      </c>
      <c r="G34069">
        <v>47.658072837086983</v>
      </c>
      <c r="H34069">
        <v>36.586495264259071</v>
      </c>
      <c r="I34069">
        <v>27.670584000000002</v>
      </c>
      <c r="J34069">
        <v>6.3685690230930909</v>
      </c>
      <c r="K34069">
        <v>6224241.9577765511</v>
      </c>
      <c r="L34069">
        <v>7794911.3281063382</v>
      </c>
      <c r="M34069">
        <v>16950698.57751628</v>
      </c>
      <c r="N34069">
        <v>-0.4624378013301999</v>
      </c>
      <c r="O34069">
        <v>229407619.31883621</v>
      </c>
      <c r="P34069">
        <v>0</v>
      </c>
      <c r="Q34069" t="s">
        <v>50043</v>
      </c>
      <c r="R34069" s="3">
        <v>5.282493990144876</v>
      </c>
      <c r="S34069" t="s">
        <v>50017</v>
      </c>
      <c r="T34069" t="s">
        <v>50036</v>
      </c>
    </row>
    <row r="34070" spans="1:20" x14ac:dyDescent="0.3">
      <c r="A34070" s="1" t="s">
        <v>34084</v>
      </c>
      <c r="B34070">
        <v>1276.528185570573</v>
      </c>
      <c r="C34070">
        <v>0</v>
      </c>
      <c r="D34070">
        <v>0.26981391093918239</v>
      </c>
      <c r="E34070">
        <v>85.627710199730544</v>
      </c>
      <c r="F34070">
        <v>97</v>
      </c>
      <c r="G34070">
        <v>190.9756147128418</v>
      </c>
      <c r="H34070">
        <v>7.4431097166953801</v>
      </c>
      <c r="I34070">
        <v>27.670584000000002</v>
      </c>
      <c r="J34070">
        <v>32.070536593647653</v>
      </c>
      <c r="K34070">
        <v>124146.68489039069</v>
      </c>
      <c r="L34070">
        <v>620064.94690523052</v>
      </c>
      <c r="M34070">
        <v>12954318.720479241</v>
      </c>
      <c r="N34070">
        <v>-0.18313987094548551</v>
      </c>
      <c r="O34070">
        <v>13228814.190646181</v>
      </c>
      <c r="P34070">
        <v>0</v>
      </c>
      <c r="Q34070" t="s">
        <v>50043</v>
      </c>
      <c r="R34070" s="3">
        <v>0.26981391093918239</v>
      </c>
      <c r="S34070" t="s">
        <v>50016</v>
      </c>
      <c r="T34070" t="s">
        <v>50035</v>
      </c>
    </row>
    <row r="34071" spans="1:20" x14ac:dyDescent="0.3">
      <c r="A34071" s="1" t="s">
        <v>34085</v>
      </c>
      <c r="B34071">
        <v>7355.2447220970726</v>
      </c>
      <c r="C34071">
        <v>0</v>
      </c>
      <c r="D34071">
        <v>0.47745854555025502</v>
      </c>
      <c r="E34071">
        <v>84.68965144503224</v>
      </c>
      <c r="F34071">
        <v>97</v>
      </c>
      <c r="G34071">
        <v>111.8001815314623</v>
      </c>
      <c r="H34071">
        <v>9.7396587181482968</v>
      </c>
      <c r="I34071">
        <v>27.670584000000002</v>
      </c>
      <c r="J34071">
        <v>11.30123430858017</v>
      </c>
      <c r="K34071">
        <v>13494296.881741021</v>
      </c>
      <c r="L34071">
        <v>9664352.3678838834</v>
      </c>
      <c r="M34071">
        <v>6932921.7642012928</v>
      </c>
      <c r="N34071">
        <v>-6.4259738135142658E-2</v>
      </c>
      <c r="O34071">
        <v>77525051.746010527</v>
      </c>
      <c r="P34071">
        <v>0</v>
      </c>
      <c r="Q34071" t="s">
        <v>50043</v>
      </c>
      <c r="R34071" s="3">
        <v>0.47745854555025502</v>
      </c>
      <c r="S34071" t="s">
        <v>50016</v>
      </c>
      <c r="T34071" t="s">
        <v>50035</v>
      </c>
    </row>
    <row r="34072" spans="1:20" x14ac:dyDescent="0.3">
      <c r="A34072" s="1" t="s">
        <v>34086</v>
      </c>
      <c r="B34072">
        <v>126.53755855544</v>
      </c>
      <c r="C34072">
        <v>0</v>
      </c>
      <c r="D34072">
        <v>1.305483048882389</v>
      </c>
      <c r="E34072">
        <v>71.738973275314208</v>
      </c>
      <c r="F34072">
        <v>97</v>
      </c>
      <c r="G34072">
        <v>130.36661544322649</v>
      </c>
      <c r="H34072">
        <v>8.7686279666197962</v>
      </c>
      <c r="I34072">
        <v>27.670584000000002</v>
      </c>
      <c r="J34072">
        <v>35.967909494198857</v>
      </c>
      <c r="K34072">
        <v>221152.85283872069</v>
      </c>
      <c r="L34072">
        <v>90298.612656714104</v>
      </c>
      <c r="M34072">
        <v>9109.0358959712285</v>
      </c>
      <c r="N34072">
        <v>-0.1053550979070537</v>
      </c>
      <c r="O34072">
        <v>1416039.931184558</v>
      </c>
      <c r="P34072">
        <v>0</v>
      </c>
      <c r="Q34072" t="s">
        <v>50043</v>
      </c>
      <c r="R34072" s="3">
        <v>1.3054830488823888</v>
      </c>
      <c r="S34072" t="s">
        <v>50016</v>
      </c>
      <c r="T34072" t="s">
        <v>50035</v>
      </c>
    </row>
    <row r="34073" spans="1:20" x14ac:dyDescent="0.3">
      <c r="A34073" s="1" t="s">
        <v>34087</v>
      </c>
      <c r="B34073">
        <v>817.15218310129001</v>
      </c>
      <c r="C34073">
        <v>0</v>
      </c>
      <c r="D34073">
        <v>0.19498889668433961</v>
      </c>
      <c r="E34073">
        <v>73.962054275447557</v>
      </c>
      <c r="F34073">
        <v>89.226821999999999</v>
      </c>
      <c r="G34073">
        <v>37.592549525245637</v>
      </c>
      <c r="H34073">
        <v>3.3101369947721921</v>
      </c>
      <c r="I34073">
        <v>27.670584000000002</v>
      </c>
      <c r="J34073">
        <v>16.059132620679168</v>
      </c>
      <c r="K34073">
        <v>30639.75638927667</v>
      </c>
      <c r="L34073">
        <v>89492.435947556922</v>
      </c>
      <c r="M34073">
        <v>97467.035017245027</v>
      </c>
      <c r="N34073">
        <v>-0.87916816670091547</v>
      </c>
      <c r="O34073">
        <v>199807.72079177899</v>
      </c>
      <c r="P34073">
        <v>0</v>
      </c>
      <c r="Q34073" t="s">
        <v>50043</v>
      </c>
      <c r="R34073" s="3">
        <v>0.19498889668433964</v>
      </c>
      <c r="S34073" t="s">
        <v>50024</v>
      </c>
      <c r="T34073" t="s">
        <v>50040</v>
      </c>
    </row>
    <row r="34074" spans="1:20" x14ac:dyDescent="0.3">
      <c r="A34074" s="1" t="s">
        <v>34088</v>
      </c>
      <c r="B34074">
        <v>801.41990536754622</v>
      </c>
      <c r="C34074">
        <v>0</v>
      </c>
      <c r="D34074">
        <v>0.26387370409027278</v>
      </c>
      <c r="E34074">
        <v>71.492332855155098</v>
      </c>
      <c r="F34074">
        <v>97</v>
      </c>
      <c r="G34074">
        <v>190.69714624234999</v>
      </c>
      <c r="H34074">
        <v>3.511698185705225</v>
      </c>
      <c r="I34074">
        <v>27.670584000000002</v>
      </c>
      <c r="J34074">
        <v>58.058095780944313</v>
      </c>
      <c r="K34074">
        <v>258129.1630388156</v>
      </c>
      <c r="L34074">
        <v>68187.032809789438</v>
      </c>
      <c r="M34074">
        <v>66485.506203854544</v>
      </c>
      <c r="N34074">
        <v>-4.5083519041823556E-3</v>
      </c>
      <c r="O34074">
        <v>2587322.9359655748</v>
      </c>
      <c r="P34074">
        <v>0</v>
      </c>
      <c r="Q34074" t="s">
        <v>50043</v>
      </c>
      <c r="R34074" s="3">
        <v>0.26387370409027278</v>
      </c>
      <c r="S34074" t="s">
        <v>50016</v>
      </c>
      <c r="T34074" t="s">
        <v>50035</v>
      </c>
    </row>
    <row r="34075" spans="1:20" x14ac:dyDescent="0.3">
      <c r="A34075" s="1" t="s">
        <v>34089</v>
      </c>
      <c r="B34075">
        <v>606.79978419510155</v>
      </c>
      <c r="C34075">
        <v>0</v>
      </c>
      <c r="D34075">
        <v>0.39290928526955249</v>
      </c>
      <c r="E34075">
        <v>41.82042524369102</v>
      </c>
      <c r="F34075">
        <v>97</v>
      </c>
      <c r="G34075">
        <v>146.04152780483449</v>
      </c>
      <c r="H34075">
        <v>4.5634385975045273</v>
      </c>
      <c r="I34075">
        <v>27.670584000000002</v>
      </c>
      <c r="J34075">
        <v>10.72012383591446</v>
      </c>
      <c r="K34075">
        <v>319464.07531024743</v>
      </c>
      <c r="L34075">
        <v>1713125.442548932</v>
      </c>
      <c r="M34075">
        <v>6549404.1898699543</v>
      </c>
      <c r="N34075">
        <v>-2.8966702561707702E-2</v>
      </c>
      <c r="O34075">
        <v>51851427.624172412</v>
      </c>
      <c r="P34075">
        <v>0</v>
      </c>
      <c r="Q34075" t="s">
        <v>50043</v>
      </c>
      <c r="R34075" s="3">
        <v>0.39290928526955249</v>
      </c>
      <c r="S34075" t="s">
        <v>50024</v>
      </c>
      <c r="T34075" t="s">
        <v>50040</v>
      </c>
    </row>
    <row r="34076" spans="1:20" x14ac:dyDescent="0.3">
      <c r="A34076" s="1" t="s">
        <v>34090</v>
      </c>
      <c r="B34076">
        <v>496.87099752748247</v>
      </c>
      <c r="C34076">
        <v>0</v>
      </c>
      <c r="D34076">
        <v>0.99562231159249792</v>
      </c>
      <c r="E34076">
        <v>90.767934804392112</v>
      </c>
      <c r="F34076">
        <v>97</v>
      </c>
      <c r="G34076">
        <v>87.574311888637851</v>
      </c>
      <c r="H34076">
        <v>7.3639752232368654</v>
      </c>
      <c r="I34076">
        <v>27.670584000000002</v>
      </c>
      <c r="J34076">
        <v>33.94752490582713</v>
      </c>
      <c r="K34076">
        <v>1494311.1042944039</v>
      </c>
      <c r="L34076">
        <v>361529.15933411312</v>
      </c>
      <c r="M34076">
        <v>404453.01211298478</v>
      </c>
      <c r="N34076">
        <v>-0.21242260689612461</v>
      </c>
      <c r="O34076">
        <v>2813194.9190283231</v>
      </c>
      <c r="P34076">
        <v>0</v>
      </c>
      <c r="Q34076" t="s">
        <v>50043</v>
      </c>
      <c r="R34076" s="3">
        <v>0.99562231159249792</v>
      </c>
      <c r="S34076" t="s">
        <v>50016</v>
      </c>
      <c r="T34076" t="s">
        <v>50035</v>
      </c>
    </row>
    <row r="34077" spans="1:20" x14ac:dyDescent="0.3">
      <c r="A34077" s="1" t="s">
        <v>34091</v>
      </c>
      <c r="B34077">
        <v>144.15405503522749</v>
      </c>
      <c r="C34077">
        <v>0</v>
      </c>
      <c r="D34077">
        <v>0.39710264259758038</v>
      </c>
      <c r="E34077">
        <v>80.090136961771591</v>
      </c>
      <c r="F34077">
        <v>97</v>
      </c>
      <c r="G34077">
        <v>222.7206280690306</v>
      </c>
      <c r="H34077">
        <v>5.4821253104821581</v>
      </c>
      <c r="I34077">
        <v>27.670584000000002</v>
      </c>
      <c r="J34077">
        <v>52.879183843227011</v>
      </c>
      <c r="K34077">
        <v>29062.2855116028</v>
      </c>
      <c r="L34077">
        <v>60810.800387631207</v>
      </c>
      <c r="M34077">
        <v>73257.123546128103</v>
      </c>
      <c r="N34077">
        <v>-0.1739209978537038</v>
      </c>
      <c r="O34077">
        <v>726419.01574744261</v>
      </c>
      <c r="P34077">
        <v>0</v>
      </c>
      <c r="Q34077" t="s">
        <v>50043</v>
      </c>
      <c r="R34077" s="3">
        <v>0.39710264259758044</v>
      </c>
      <c r="S34077" t="s">
        <v>50016</v>
      </c>
      <c r="T34077" t="s">
        <v>50035</v>
      </c>
    </row>
    <row r="34078" spans="1:20" x14ac:dyDescent="0.3">
      <c r="A34078" s="1" t="s">
        <v>34092</v>
      </c>
      <c r="B34078">
        <v>1347.271891757262</v>
      </c>
      <c r="C34078">
        <v>0</v>
      </c>
      <c r="D34078">
        <v>0.94003162912111049</v>
      </c>
      <c r="E34078">
        <v>86.572373105519858</v>
      </c>
      <c r="F34078">
        <v>94.480682000000002</v>
      </c>
      <c r="G34078">
        <v>133.2190124037545</v>
      </c>
      <c r="H34078">
        <v>2.6299503180704509</v>
      </c>
      <c r="I34078">
        <v>27.670584000000002</v>
      </c>
      <c r="J34078">
        <v>9.4698322511816588</v>
      </c>
      <c r="K34078">
        <v>185562.8651723048</v>
      </c>
      <c r="L34078">
        <v>4102014.738518259</v>
      </c>
      <c r="M34078">
        <v>6363995.7737820521</v>
      </c>
      <c r="N34078">
        <v>-0.27205319479364792</v>
      </c>
      <c r="O34078">
        <v>256018970.56330431</v>
      </c>
      <c r="P34078">
        <v>0</v>
      </c>
      <c r="Q34078" t="s">
        <v>50043</v>
      </c>
      <c r="R34078" s="3">
        <v>0.94003162912111049</v>
      </c>
      <c r="S34078" t="s">
        <v>50025</v>
      </c>
      <c r="T34078" t="s">
        <v>50039</v>
      </c>
    </row>
    <row r="34079" spans="1:20" x14ac:dyDescent="0.3">
      <c r="A34079" s="1" t="s">
        <v>34093</v>
      </c>
      <c r="B34079">
        <v>163.98014977852279</v>
      </c>
      <c r="C34079">
        <v>0</v>
      </c>
      <c r="D34079">
        <v>0.21514673434739889</v>
      </c>
      <c r="E34079">
        <v>76.861255660485824</v>
      </c>
      <c r="F34079">
        <v>97</v>
      </c>
      <c r="G34079">
        <v>152.51345108634959</v>
      </c>
      <c r="H34079">
        <v>32.385746884030368</v>
      </c>
      <c r="I34079">
        <v>27.670584000000002</v>
      </c>
      <c r="J34079">
        <v>56.834914545880181</v>
      </c>
      <c r="K34079">
        <v>74911.349856835455</v>
      </c>
      <c r="L34079">
        <v>46118.103940012137</v>
      </c>
      <c r="M34079">
        <v>1774845.9437279189</v>
      </c>
      <c r="N34079">
        <v>-9.4138672144396997E-3</v>
      </c>
      <c r="O34079">
        <v>592270.23142473795</v>
      </c>
      <c r="P34079">
        <v>0</v>
      </c>
      <c r="Q34079" t="s">
        <v>50043</v>
      </c>
      <c r="R34079" s="3">
        <v>0.21514673434739887</v>
      </c>
      <c r="S34079" t="s">
        <v>50016</v>
      </c>
      <c r="T34079" t="s">
        <v>50035</v>
      </c>
    </row>
    <row r="34080" spans="1:20" x14ac:dyDescent="0.3">
      <c r="A34080" s="1" t="s">
        <v>34094</v>
      </c>
      <c r="B34080">
        <v>2090.1008618183059</v>
      </c>
      <c r="C34080">
        <v>0</v>
      </c>
      <c r="D34080">
        <v>0.27356009816263382</v>
      </c>
      <c r="E34080">
        <v>89.150991296260244</v>
      </c>
      <c r="F34080">
        <v>97</v>
      </c>
      <c r="G34080">
        <v>205.1631791168497</v>
      </c>
      <c r="H34080">
        <v>9.1968950199974824</v>
      </c>
      <c r="I34080">
        <v>27.670584000000002</v>
      </c>
      <c r="J34080">
        <v>48.201116169139333</v>
      </c>
      <c r="K34080">
        <v>369212.32372583181</v>
      </c>
      <c r="L34080">
        <v>1324082.0099839619</v>
      </c>
      <c r="M34080">
        <v>4021.9710637646581</v>
      </c>
      <c r="N34080">
        <v>-0.20215718368769781</v>
      </c>
      <c r="O34080">
        <v>12423871.532797329</v>
      </c>
      <c r="P34080">
        <v>0</v>
      </c>
      <c r="Q34080" t="s">
        <v>50043</v>
      </c>
      <c r="R34080" s="3">
        <v>0.27356009816263377</v>
      </c>
      <c r="S34080" t="s">
        <v>50016</v>
      </c>
      <c r="T34080" t="s">
        <v>50035</v>
      </c>
    </row>
    <row r="34081" spans="1:20" x14ac:dyDescent="0.3">
      <c r="A34081" s="1" t="s">
        <v>34095</v>
      </c>
      <c r="B34081">
        <v>84.310856758739234</v>
      </c>
      <c r="C34081">
        <v>0</v>
      </c>
      <c r="D34081">
        <v>0.8946429739909969</v>
      </c>
      <c r="E34081">
        <v>81.017318614905406</v>
      </c>
      <c r="F34081">
        <v>97</v>
      </c>
      <c r="G34081">
        <v>75.315999262162507</v>
      </c>
      <c r="H34081">
        <v>4.1000752779933274</v>
      </c>
      <c r="I34081">
        <v>27.670584000000002</v>
      </c>
      <c r="J34081">
        <v>9.4550822030483683</v>
      </c>
      <c r="K34081">
        <v>7742.1303611280518</v>
      </c>
      <c r="L34081">
        <v>42752.666997621192</v>
      </c>
      <c r="M34081">
        <v>82115.459954449077</v>
      </c>
      <c r="N34081">
        <v>-0.35996833775054909</v>
      </c>
      <c r="O34081">
        <v>374198.43361008202</v>
      </c>
      <c r="P34081">
        <v>0</v>
      </c>
      <c r="Q34081" t="s">
        <v>50043</v>
      </c>
      <c r="R34081" s="3">
        <v>0.8946429739909969</v>
      </c>
      <c r="S34081" t="s">
        <v>50016</v>
      </c>
      <c r="T34081" t="s">
        <v>50035</v>
      </c>
    </row>
    <row r="34082" spans="1:20" x14ac:dyDescent="0.3">
      <c r="A34082" s="1" t="s">
        <v>34096</v>
      </c>
      <c r="B34082">
        <v>687.12272688652695</v>
      </c>
      <c r="C34082">
        <v>0</v>
      </c>
      <c r="D34082">
        <v>0.48130405675879701</v>
      </c>
      <c r="E34082">
        <v>92.631465368560171</v>
      </c>
      <c r="F34082">
        <v>97</v>
      </c>
      <c r="G34082">
        <v>211.1255027893977</v>
      </c>
      <c r="H34082">
        <v>5.6154679972834822</v>
      </c>
      <c r="I34082">
        <v>27.670584000000002</v>
      </c>
      <c r="J34082">
        <v>36.549621928849447</v>
      </c>
      <c r="K34082">
        <v>380451.50797990029</v>
      </c>
      <c r="L34082">
        <v>301235.11014655849</v>
      </c>
      <c r="M34082">
        <v>35579.339364848813</v>
      </c>
      <c r="N34082">
        <v>-3.1370369878371808E-2</v>
      </c>
      <c r="O34082">
        <v>1752913.630368853</v>
      </c>
      <c r="P34082">
        <v>0</v>
      </c>
      <c r="Q34082" t="s">
        <v>50043</v>
      </c>
      <c r="R34082" s="3">
        <v>0.48130405675879701</v>
      </c>
      <c r="S34082" t="s">
        <v>50016</v>
      </c>
      <c r="T34082" t="s">
        <v>50035</v>
      </c>
    </row>
    <row r="34083" spans="1:20" x14ac:dyDescent="0.3">
      <c r="A34083" s="1" t="s">
        <v>34097</v>
      </c>
      <c r="B34083">
        <v>810.2033603333025</v>
      </c>
      <c r="C34083">
        <v>0</v>
      </c>
      <c r="D34083">
        <v>1.761131159636427</v>
      </c>
      <c r="E34083">
        <v>77.819233047208684</v>
      </c>
      <c r="F34083">
        <v>97</v>
      </c>
      <c r="G34083">
        <v>107.7096617392814</v>
      </c>
      <c r="H34083">
        <v>30.935533583099769</v>
      </c>
      <c r="I34083">
        <v>27.670584000000002</v>
      </c>
      <c r="J34083">
        <v>2.6265584916209161</v>
      </c>
      <c r="K34083">
        <v>3474324.9937812472</v>
      </c>
      <c r="L34083">
        <v>3524632.6146851368</v>
      </c>
      <c r="M34083">
        <v>8034172.8525317209</v>
      </c>
      <c r="N34083">
        <v>-0.1129877634858423</v>
      </c>
      <c r="O34083">
        <v>286775551.73859179</v>
      </c>
      <c r="P34083">
        <v>0</v>
      </c>
      <c r="Q34083" t="s">
        <v>50043</v>
      </c>
      <c r="R34083" s="3">
        <v>1.7611311596364272</v>
      </c>
      <c r="S34083" t="s">
        <v>50029</v>
      </c>
      <c r="T34083" t="s">
        <v>50036</v>
      </c>
    </row>
    <row r="34084" spans="1:20" x14ac:dyDescent="0.3">
      <c r="A34084" s="1" t="s">
        <v>34098</v>
      </c>
      <c r="B34084">
        <v>337.14450697596658</v>
      </c>
      <c r="C34084">
        <v>0</v>
      </c>
      <c r="D34084">
        <v>1.015386182085301</v>
      </c>
      <c r="E34084">
        <v>88.168303147992205</v>
      </c>
      <c r="F34084">
        <v>97</v>
      </c>
      <c r="G34084">
        <v>98.421672927903813</v>
      </c>
      <c r="H34084">
        <v>4.095836672063113</v>
      </c>
      <c r="I34084">
        <v>27.670584000000002</v>
      </c>
      <c r="J34084">
        <v>31.35881152428334</v>
      </c>
      <c r="K34084">
        <v>909022.34356350196</v>
      </c>
      <c r="L34084">
        <v>229505.31568084771</v>
      </c>
      <c r="M34084">
        <v>304504.83189245331</v>
      </c>
      <c r="N34084">
        <v>-0.27370252529302858</v>
      </c>
      <c r="O34084">
        <v>4198850.17169521</v>
      </c>
      <c r="P34084">
        <v>0</v>
      </c>
      <c r="Q34084" t="s">
        <v>50043</v>
      </c>
      <c r="R34084" s="3">
        <v>1.0153861820853005</v>
      </c>
      <c r="S34084" t="s">
        <v>50016</v>
      </c>
      <c r="T34084" t="s">
        <v>50035</v>
      </c>
    </row>
    <row r="34085" spans="1:20" x14ac:dyDescent="0.3">
      <c r="A34085" s="1" t="s">
        <v>34099</v>
      </c>
      <c r="B34085">
        <v>11008.570703556419</v>
      </c>
      <c r="C34085">
        <v>0</v>
      </c>
      <c r="D34085">
        <v>0.44691931022018011</v>
      </c>
      <c r="E34085">
        <v>74.165941934745277</v>
      </c>
      <c r="F34085">
        <v>95.769233999999997</v>
      </c>
      <c r="G34085">
        <v>158.14388858184219</v>
      </c>
      <c r="H34085">
        <v>6.3294614185479876</v>
      </c>
      <c r="I34085">
        <v>27.670584000000002</v>
      </c>
      <c r="J34085">
        <v>2.4576204068200491</v>
      </c>
      <c r="K34085">
        <v>1611903.8838815701</v>
      </c>
      <c r="L34085">
        <v>13184372.060848139</v>
      </c>
      <c r="M34085">
        <v>2927814.6074269558</v>
      </c>
      <c r="N34085">
        <v>-0.20501899964498141</v>
      </c>
      <c r="O34085">
        <v>482035903.03665727</v>
      </c>
      <c r="P34085">
        <v>0</v>
      </c>
      <c r="Q34085" t="s">
        <v>50043</v>
      </c>
      <c r="R34085" s="3">
        <v>0.44691931022018011</v>
      </c>
      <c r="S34085" t="s">
        <v>50025</v>
      </c>
      <c r="T34085" t="s">
        <v>50039</v>
      </c>
    </row>
    <row r="34086" spans="1:20" x14ac:dyDescent="0.3">
      <c r="A34086" s="1" t="s">
        <v>34100</v>
      </c>
      <c r="B34086">
        <v>99.252938595400693</v>
      </c>
      <c r="C34086">
        <v>0</v>
      </c>
      <c r="D34086">
        <v>1.2288473593875979</v>
      </c>
      <c r="E34086">
        <v>82.659111999280725</v>
      </c>
      <c r="F34086">
        <v>97</v>
      </c>
      <c r="G34086">
        <v>106.65997042056691</v>
      </c>
      <c r="H34086">
        <v>5.3959794997448167</v>
      </c>
      <c r="I34086">
        <v>27.670584000000002</v>
      </c>
      <c r="J34086">
        <v>37.229423392847103</v>
      </c>
      <c r="K34086">
        <v>224494.1093578728</v>
      </c>
      <c r="L34086">
        <v>207999.77160092301</v>
      </c>
      <c r="M34086">
        <v>27377.29418864246</v>
      </c>
      <c r="N34086">
        <v>-0.65881469293711259</v>
      </c>
      <c r="O34086">
        <v>15783715.50578215</v>
      </c>
      <c r="P34086">
        <v>0</v>
      </c>
      <c r="Q34086" t="s">
        <v>50043</v>
      </c>
      <c r="R34086" s="3">
        <v>1.2288473593875977</v>
      </c>
      <c r="S34086" t="s">
        <v>50016</v>
      </c>
      <c r="T34086" t="s">
        <v>50035</v>
      </c>
    </row>
    <row r="34087" spans="1:20" x14ac:dyDescent="0.3">
      <c r="A34087" s="1" t="s">
        <v>34101</v>
      </c>
      <c r="B34087">
        <v>622.69760732628095</v>
      </c>
      <c r="C34087">
        <v>0</v>
      </c>
      <c r="D34087">
        <v>0.40427256695487701</v>
      </c>
      <c r="E34087">
        <v>40.796679475896752</v>
      </c>
      <c r="F34087">
        <v>97</v>
      </c>
      <c r="G34087">
        <v>144.30448552724641</v>
      </c>
      <c r="H34087">
        <v>4.9156217923349326</v>
      </c>
      <c r="I34087">
        <v>27.670584000000002</v>
      </c>
      <c r="J34087">
        <v>11.330198614762059</v>
      </c>
      <c r="K34087">
        <v>358184.27512422641</v>
      </c>
      <c r="L34087">
        <v>1584401.121466991</v>
      </c>
      <c r="M34087">
        <v>6006199.9064396434</v>
      </c>
      <c r="N34087">
        <v>-3.2188006092236043E-2</v>
      </c>
      <c r="O34087">
        <v>53060766.450843006</v>
      </c>
      <c r="P34087">
        <v>0</v>
      </c>
      <c r="Q34087" t="s">
        <v>50043</v>
      </c>
      <c r="R34087" s="3">
        <v>0.40427256695487696</v>
      </c>
      <c r="S34087" t="s">
        <v>50024</v>
      </c>
      <c r="T34087" t="s">
        <v>50040</v>
      </c>
    </row>
    <row r="34088" spans="1:20" x14ac:dyDescent="0.3">
      <c r="A34088" s="1" t="s">
        <v>34102</v>
      </c>
      <c r="B34088">
        <v>48.33036270179754</v>
      </c>
      <c r="C34088">
        <v>0</v>
      </c>
      <c r="D34088">
        <v>1.7710617612082751</v>
      </c>
      <c r="E34088">
        <v>89.608538389209315</v>
      </c>
      <c r="F34088">
        <v>97</v>
      </c>
      <c r="G34088">
        <v>105.7087663587651</v>
      </c>
      <c r="H34088">
        <v>8.7409884230370949</v>
      </c>
      <c r="I34088">
        <v>27.670584000000002</v>
      </c>
      <c r="J34088">
        <v>22.706453038482959</v>
      </c>
      <c r="K34088">
        <v>118958.3421742043</v>
      </c>
      <c r="L34088">
        <v>47152.477779043817</v>
      </c>
      <c r="M34088">
        <v>239542.63702450151</v>
      </c>
      <c r="N34088">
        <v>-0.4940683341292581</v>
      </c>
      <c r="O34088">
        <v>161862.05012931</v>
      </c>
      <c r="P34088">
        <v>0</v>
      </c>
      <c r="Q34088" t="s">
        <v>50043</v>
      </c>
      <c r="R34088" s="3">
        <v>1.7710617612082746</v>
      </c>
      <c r="S34088" t="s">
        <v>50016</v>
      </c>
      <c r="T34088" t="s">
        <v>50035</v>
      </c>
    </row>
    <row r="34089" spans="1:20" x14ac:dyDescent="0.3">
      <c r="A34089" s="1" t="s">
        <v>34103</v>
      </c>
      <c r="B34089">
        <v>132.11027158377109</v>
      </c>
      <c r="C34089">
        <v>0</v>
      </c>
      <c r="D34089">
        <v>1.727056016905175</v>
      </c>
      <c r="E34089">
        <v>89.803381141652039</v>
      </c>
      <c r="F34089">
        <v>97</v>
      </c>
      <c r="G34089">
        <v>80.995501041619733</v>
      </c>
      <c r="H34089">
        <v>5.9353155740336634</v>
      </c>
      <c r="I34089">
        <v>27.670584000000002</v>
      </c>
      <c r="J34089">
        <v>34.732014736787377</v>
      </c>
      <c r="K34089">
        <v>254821.6174613777</v>
      </c>
      <c r="L34089">
        <v>301702.59762769641</v>
      </c>
      <c r="M34089">
        <v>160624.32227765481</v>
      </c>
      <c r="N34089">
        <v>-0.54481249893747019</v>
      </c>
      <c r="O34089">
        <v>5694529.6008937992</v>
      </c>
      <c r="P34089">
        <v>0</v>
      </c>
      <c r="Q34089" t="s">
        <v>50043</v>
      </c>
      <c r="R34089" s="3">
        <v>1.7270560169051754</v>
      </c>
      <c r="S34089" t="s">
        <v>50016</v>
      </c>
      <c r="T34089" t="s">
        <v>50035</v>
      </c>
    </row>
    <row r="34090" spans="1:20" x14ac:dyDescent="0.3">
      <c r="A34090" s="1" t="s">
        <v>34104</v>
      </c>
      <c r="B34090">
        <v>1345.7667030886639</v>
      </c>
      <c r="C34090">
        <v>0</v>
      </c>
      <c r="D34090">
        <v>0.48184438055060091</v>
      </c>
      <c r="E34090">
        <v>84.23461271550201</v>
      </c>
      <c r="F34090">
        <v>97</v>
      </c>
      <c r="G34090">
        <v>211.7809145612876</v>
      </c>
      <c r="H34090">
        <v>2.0930196793908791</v>
      </c>
      <c r="I34090">
        <v>27.670584000000002</v>
      </c>
      <c r="J34090">
        <v>46.859547063809963</v>
      </c>
      <c r="K34090">
        <v>1123832.9231129109</v>
      </c>
      <c r="L34090">
        <v>1030632.3762014949</v>
      </c>
      <c r="M34090">
        <v>2570801.897198895</v>
      </c>
      <c r="N34090">
        <v>-0.1856118596487713</v>
      </c>
      <c r="O34090">
        <v>18348058.15165345</v>
      </c>
      <c r="P34090">
        <v>0</v>
      </c>
      <c r="Q34090" t="s">
        <v>50043</v>
      </c>
      <c r="R34090" s="3">
        <v>0.48184438055060086</v>
      </c>
      <c r="S34090" t="s">
        <v>50016</v>
      </c>
      <c r="T34090" t="s">
        <v>50035</v>
      </c>
    </row>
    <row r="34091" spans="1:20" x14ac:dyDescent="0.3">
      <c r="A34091" s="1" t="s">
        <v>34105</v>
      </c>
      <c r="B34091">
        <v>1195.583285179016</v>
      </c>
      <c r="C34091">
        <v>0</v>
      </c>
      <c r="D34091">
        <v>1.128546030531645</v>
      </c>
      <c r="E34091">
        <v>82.683036946084655</v>
      </c>
      <c r="F34091">
        <v>97</v>
      </c>
      <c r="G34091">
        <v>79.493887524847125</v>
      </c>
      <c r="H34091">
        <v>5.5692818061892861</v>
      </c>
      <c r="I34091">
        <v>27.670584000000002</v>
      </c>
      <c r="J34091">
        <v>16.83912709599776</v>
      </c>
      <c r="K34091">
        <v>3096100.7141238451</v>
      </c>
      <c r="L34091">
        <v>2720875.2884461549</v>
      </c>
      <c r="M34091">
        <v>1521383.614088499</v>
      </c>
      <c r="N34091">
        <v>-0.43540180707659448</v>
      </c>
      <c r="O34091">
        <v>23663764.091531649</v>
      </c>
      <c r="P34091">
        <v>0</v>
      </c>
      <c r="Q34091" t="s">
        <v>50043</v>
      </c>
      <c r="R34091" s="3">
        <v>1.1285460305316453</v>
      </c>
      <c r="S34091" t="s">
        <v>50034</v>
      </c>
      <c r="T34091" t="s">
        <v>50035</v>
      </c>
    </row>
    <row r="34092" spans="1:20" x14ac:dyDescent="0.3">
      <c r="A34092" s="1" t="s">
        <v>34106</v>
      </c>
      <c r="B34092">
        <v>687.67224200620262</v>
      </c>
      <c r="C34092">
        <v>0</v>
      </c>
      <c r="D34092">
        <v>0.4159737773401343</v>
      </c>
      <c r="E34092">
        <v>100</v>
      </c>
      <c r="F34092">
        <v>97</v>
      </c>
      <c r="G34092">
        <v>206.47311369746359</v>
      </c>
      <c r="H34092">
        <v>27.165447985064969</v>
      </c>
      <c r="I34092">
        <v>27.670584000000002</v>
      </c>
      <c r="J34092">
        <v>38.303338149859627</v>
      </c>
      <c r="K34092">
        <v>479399.99745639629</v>
      </c>
      <c r="L34092">
        <v>274389.5622405301</v>
      </c>
      <c r="M34092">
        <v>17865.679095514479</v>
      </c>
      <c r="N34092">
        <v>-0.17576217588349269</v>
      </c>
      <c r="O34092">
        <v>1826082.8010056501</v>
      </c>
      <c r="P34092">
        <v>0</v>
      </c>
      <c r="Q34092" t="s">
        <v>50043</v>
      </c>
      <c r="R34092" s="3">
        <v>0.4159737773401343</v>
      </c>
      <c r="S34092" t="s">
        <v>50016</v>
      </c>
      <c r="T34092" t="s">
        <v>50035</v>
      </c>
    </row>
    <row r="34093" spans="1:20" x14ac:dyDescent="0.3">
      <c r="A34093" s="1" t="s">
        <v>34107</v>
      </c>
      <c r="B34093">
        <v>344.717871979508</v>
      </c>
      <c r="C34093">
        <v>0</v>
      </c>
      <c r="D34093">
        <v>0.50084675212795526</v>
      </c>
      <c r="E34093">
        <v>91.72167874821082</v>
      </c>
      <c r="F34093">
        <v>97</v>
      </c>
      <c r="G34093">
        <v>177.10038740813809</v>
      </c>
      <c r="H34093">
        <v>3.218007315680095</v>
      </c>
      <c r="I34093">
        <v>27.670584000000002</v>
      </c>
      <c r="J34093">
        <v>34.131063056233508</v>
      </c>
      <c r="K34093">
        <v>295386.29598539468</v>
      </c>
      <c r="L34093">
        <v>254331.0284542047</v>
      </c>
      <c r="M34093">
        <v>567256.58273199876</v>
      </c>
      <c r="N34093">
        <v>-0.1075292568593119</v>
      </c>
      <c r="O34093">
        <v>1935173.574423275</v>
      </c>
      <c r="P34093">
        <v>0</v>
      </c>
      <c r="Q34093" t="s">
        <v>50043</v>
      </c>
      <c r="R34093" s="3">
        <v>0.50084675212795526</v>
      </c>
      <c r="S34093" t="s">
        <v>50016</v>
      </c>
      <c r="T34093" t="s">
        <v>50035</v>
      </c>
    </row>
    <row r="34094" spans="1:20" x14ac:dyDescent="0.3">
      <c r="A34094" s="1" t="s">
        <v>34108</v>
      </c>
      <c r="B34094">
        <v>628.37094329628178</v>
      </c>
      <c r="C34094">
        <v>0</v>
      </c>
      <c r="D34094">
        <v>2.4507673232163949</v>
      </c>
      <c r="E34094">
        <v>98.689977853044297</v>
      </c>
      <c r="F34094">
        <v>97</v>
      </c>
      <c r="G34094">
        <v>137.06183363249011</v>
      </c>
      <c r="H34094">
        <v>21.01053895626114</v>
      </c>
      <c r="I34094">
        <v>27.670584000000002</v>
      </c>
      <c r="J34094">
        <v>7.5541203742483676</v>
      </c>
      <c r="K34094">
        <v>3078915.1547305379</v>
      </c>
      <c r="L34094">
        <v>1663376.1011661501</v>
      </c>
      <c r="M34094">
        <v>6647723.5383122806</v>
      </c>
      <c r="N34094">
        <v>-0.25564087863353352</v>
      </c>
      <c r="O34094">
        <v>63107640.025932573</v>
      </c>
      <c r="P34094">
        <v>0</v>
      </c>
      <c r="Q34094" t="s">
        <v>50043</v>
      </c>
      <c r="R34094" s="3">
        <v>2.4507673232163949</v>
      </c>
      <c r="S34094" t="s">
        <v>50030</v>
      </c>
      <c r="T34094" t="s">
        <v>50038</v>
      </c>
    </row>
    <row r="34095" spans="1:20" x14ac:dyDescent="0.3">
      <c r="A34095" s="1" t="s">
        <v>34109</v>
      </c>
      <c r="B34095">
        <v>251.3798948037705</v>
      </c>
      <c r="C34095">
        <v>0</v>
      </c>
      <c r="D34095">
        <v>0.45967028359765949</v>
      </c>
      <c r="E34095">
        <v>89.991173758515089</v>
      </c>
      <c r="F34095">
        <v>97</v>
      </c>
      <c r="G34095">
        <v>206.11808135964199</v>
      </c>
      <c r="H34095">
        <v>24.03693995934967</v>
      </c>
      <c r="I34095">
        <v>27.670584000000002</v>
      </c>
      <c r="J34095">
        <v>36.013406829960743</v>
      </c>
      <c r="K34095">
        <v>207155.4415439931</v>
      </c>
      <c r="L34095">
        <v>134689.26041119359</v>
      </c>
      <c r="M34095">
        <v>1098642.0710353169</v>
      </c>
      <c r="N34095">
        <v>-0.18286562949532001</v>
      </c>
      <c r="O34095">
        <v>9230048.1040520575</v>
      </c>
      <c r="P34095">
        <v>0</v>
      </c>
      <c r="Q34095" t="s">
        <v>50043</v>
      </c>
      <c r="R34095" s="3">
        <v>0.45967028359765955</v>
      </c>
      <c r="S34095" t="s">
        <v>50016</v>
      </c>
      <c r="T34095" t="s">
        <v>50035</v>
      </c>
    </row>
    <row r="34096" spans="1:20" x14ac:dyDescent="0.3">
      <c r="A34096" s="1" t="s">
        <v>34110</v>
      </c>
      <c r="B34096">
        <v>329.2381183731398</v>
      </c>
      <c r="C34096">
        <v>0</v>
      </c>
      <c r="D34096">
        <v>0.36369914958457678</v>
      </c>
      <c r="E34096">
        <v>95.509333467004453</v>
      </c>
      <c r="F34096">
        <v>97</v>
      </c>
      <c r="G34096">
        <v>201.4992993090612</v>
      </c>
      <c r="H34096">
        <v>6.3466444747655446</v>
      </c>
      <c r="I34096">
        <v>27.670584000000002</v>
      </c>
      <c r="J34096">
        <v>47.380539900110378</v>
      </c>
      <c r="K34096">
        <v>190276.07632495699</v>
      </c>
      <c r="L34096">
        <v>61803.19718094897</v>
      </c>
      <c r="M34096">
        <v>34837.113450120567</v>
      </c>
      <c r="N34096">
        <v>-0.17951899286609549</v>
      </c>
      <c r="O34096">
        <v>494337.83122684527</v>
      </c>
      <c r="P34096">
        <v>0</v>
      </c>
      <c r="Q34096" t="s">
        <v>50043</v>
      </c>
      <c r="R34096" s="3">
        <v>0.36369914958457678</v>
      </c>
      <c r="S34096" t="s">
        <v>50016</v>
      </c>
      <c r="T34096" t="s">
        <v>50035</v>
      </c>
    </row>
    <row r="34097" spans="1:20" x14ac:dyDescent="0.3">
      <c r="A34097" s="1" t="s">
        <v>34111</v>
      </c>
      <c r="B34097">
        <v>1129.921847206871</v>
      </c>
      <c r="C34097">
        <v>0</v>
      </c>
      <c r="D34097">
        <v>0.45179290397758981</v>
      </c>
      <c r="E34097">
        <v>91.030491403474983</v>
      </c>
      <c r="F34097">
        <v>97</v>
      </c>
      <c r="G34097">
        <v>183.58561942332329</v>
      </c>
      <c r="H34097">
        <v>6.6864830908301487</v>
      </c>
      <c r="I34097">
        <v>27.670584000000002</v>
      </c>
      <c r="J34097">
        <v>38.203023050894643</v>
      </c>
      <c r="K34097">
        <v>886446.78799373889</v>
      </c>
      <c r="L34097">
        <v>1160801.3706866929</v>
      </c>
      <c r="M34097">
        <v>1069234.9596217831</v>
      </c>
      <c r="N34097">
        <v>-0.20768224248136211</v>
      </c>
      <c r="O34097">
        <v>6054624.6074528452</v>
      </c>
      <c r="P34097">
        <v>0</v>
      </c>
      <c r="Q34097" t="s">
        <v>50043</v>
      </c>
      <c r="R34097" s="3">
        <v>0.45179290397758975</v>
      </c>
      <c r="S34097" t="s">
        <v>50016</v>
      </c>
      <c r="T34097" t="s">
        <v>50035</v>
      </c>
    </row>
    <row r="34098" spans="1:20" x14ac:dyDescent="0.3">
      <c r="A34098" s="1" t="s">
        <v>34112</v>
      </c>
      <c r="B34098">
        <v>387.83425124953811</v>
      </c>
      <c r="C34098">
        <v>0</v>
      </c>
      <c r="D34098">
        <v>0.65307878593050472</v>
      </c>
      <c r="E34098">
        <v>87.649901183268867</v>
      </c>
      <c r="F34098">
        <v>97</v>
      </c>
      <c r="G34098">
        <v>199.16771503755581</v>
      </c>
      <c r="H34098">
        <v>2.9958396881419529</v>
      </c>
      <c r="I34098">
        <v>27.670584000000002</v>
      </c>
      <c r="J34098">
        <v>42.849215830796503</v>
      </c>
      <c r="K34098">
        <v>270377.00008917769</v>
      </c>
      <c r="L34098">
        <v>213625.54621409779</v>
      </c>
      <c r="M34098">
        <v>3528697.072382153</v>
      </c>
      <c r="N34098">
        <v>-0.18852403246893679</v>
      </c>
      <c r="O34098">
        <v>3637622.9800806949</v>
      </c>
      <c r="P34098">
        <v>0</v>
      </c>
      <c r="Q34098" t="s">
        <v>50043</v>
      </c>
      <c r="R34098" s="3">
        <v>0.65307878593050472</v>
      </c>
      <c r="S34098" t="s">
        <v>50016</v>
      </c>
      <c r="T34098" t="s">
        <v>50035</v>
      </c>
    </row>
    <row r="34099" spans="1:20" x14ac:dyDescent="0.3">
      <c r="A34099" s="1" t="s">
        <v>34113</v>
      </c>
      <c r="B34099">
        <v>440.47248610106641</v>
      </c>
      <c r="C34099">
        <v>0</v>
      </c>
      <c r="D34099">
        <v>1.263207195808985</v>
      </c>
      <c r="E34099">
        <v>91.95630481817247</v>
      </c>
      <c r="F34099">
        <v>97</v>
      </c>
      <c r="G34099">
        <v>86.007934210862558</v>
      </c>
      <c r="H34099">
        <v>6.3373184539422214</v>
      </c>
      <c r="I34099">
        <v>27.670584000000002</v>
      </c>
      <c r="J34099">
        <v>30.607725557801441</v>
      </c>
      <c r="K34099">
        <v>722980.47792449221</v>
      </c>
      <c r="L34099">
        <v>431156.82516319648</v>
      </c>
      <c r="M34099">
        <v>1069563.569786476</v>
      </c>
      <c r="N34099">
        <v>-0.44164610833826912</v>
      </c>
      <c r="O34099">
        <v>3368598.8475795169</v>
      </c>
      <c r="P34099">
        <v>0</v>
      </c>
      <c r="Q34099" t="s">
        <v>50043</v>
      </c>
      <c r="R34099" s="3">
        <v>1.2632071958089852</v>
      </c>
      <c r="S34099" t="s">
        <v>50016</v>
      </c>
      <c r="T34099" t="s">
        <v>50035</v>
      </c>
    </row>
    <row r="34100" spans="1:20" x14ac:dyDescent="0.3">
      <c r="A34100" s="1" t="s">
        <v>34114</v>
      </c>
      <c r="B34100">
        <v>666.28984223672501</v>
      </c>
      <c r="C34100">
        <v>0</v>
      </c>
      <c r="D34100">
        <v>0.77991091552828906</v>
      </c>
      <c r="E34100">
        <v>86.674021165275292</v>
      </c>
      <c r="F34100">
        <v>96.5</v>
      </c>
      <c r="G34100">
        <v>111.5137188632764</v>
      </c>
      <c r="H34100">
        <v>6.5579679787336573</v>
      </c>
      <c r="I34100">
        <v>27.670584000000002</v>
      </c>
      <c r="J34100">
        <v>9.2715135980295784</v>
      </c>
      <c r="K34100">
        <v>476356.79278268258</v>
      </c>
      <c r="L34100">
        <v>1920599.1449361451</v>
      </c>
      <c r="M34100">
        <v>1365512.644815576</v>
      </c>
      <c r="N34100">
        <v>-0.24457737005660229</v>
      </c>
      <c r="O34100">
        <v>19250218.781311229</v>
      </c>
      <c r="P34100">
        <v>0</v>
      </c>
      <c r="Q34100" t="s">
        <v>50043</v>
      </c>
      <c r="R34100" s="3">
        <v>0.77991091552828906</v>
      </c>
      <c r="S34100" t="s">
        <v>50024</v>
      </c>
      <c r="T34100" t="s">
        <v>50040</v>
      </c>
    </row>
    <row r="34101" spans="1:20" x14ac:dyDescent="0.3">
      <c r="A34101" s="1" t="s">
        <v>34115</v>
      </c>
      <c r="B34101">
        <v>617.25746578005294</v>
      </c>
      <c r="C34101">
        <v>0</v>
      </c>
      <c r="D34101">
        <v>0.71042761564982893</v>
      </c>
      <c r="E34101">
        <v>81.000675703587817</v>
      </c>
      <c r="F34101">
        <v>97</v>
      </c>
      <c r="G34101">
        <v>173.99170210835251</v>
      </c>
      <c r="H34101">
        <v>4.5841177876850168</v>
      </c>
      <c r="I34101">
        <v>27.670584000000002</v>
      </c>
      <c r="J34101">
        <v>42.760270896104608</v>
      </c>
      <c r="K34101">
        <v>852635.69773283112</v>
      </c>
      <c r="L34101">
        <v>909450.37316713948</v>
      </c>
      <c r="M34101">
        <v>63357.823071279643</v>
      </c>
      <c r="N34101">
        <v>-1.464267049984984E-3</v>
      </c>
      <c r="O34101">
        <v>16900374.499301139</v>
      </c>
      <c r="P34101">
        <v>0</v>
      </c>
      <c r="Q34101" t="s">
        <v>50043</v>
      </c>
      <c r="R34101" s="3">
        <v>0.71042761564982893</v>
      </c>
      <c r="S34101" t="s">
        <v>50016</v>
      </c>
      <c r="T34101" t="s">
        <v>50035</v>
      </c>
    </row>
    <row r="34102" spans="1:20" x14ac:dyDescent="0.3">
      <c r="A34102" s="1" t="s">
        <v>34116</v>
      </c>
      <c r="B34102">
        <v>769.09871888026987</v>
      </c>
      <c r="C34102">
        <v>0</v>
      </c>
      <c r="D34102">
        <v>0.67832918876594128</v>
      </c>
      <c r="E34102">
        <v>86.585425343964744</v>
      </c>
      <c r="F34102">
        <v>97</v>
      </c>
      <c r="G34102">
        <v>132.7730234406713</v>
      </c>
      <c r="H34102">
        <v>1.637647966621651</v>
      </c>
      <c r="I34102">
        <v>27.670584000000002</v>
      </c>
      <c r="J34102">
        <v>51.802596547301277</v>
      </c>
      <c r="K34102">
        <v>1181009.180881903</v>
      </c>
      <c r="L34102">
        <v>734351.32729652827</v>
      </c>
      <c r="M34102">
        <v>1522582.7018655681</v>
      </c>
      <c r="N34102">
        <v>-0.1262653917746144</v>
      </c>
      <c r="O34102">
        <v>6074332.0121279676</v>
      </c>
      <c r="P34102">
        <v>0</v>
      </c>
      <c r="Q34102" t="s">
        <v>50043</v>
      </c>
      <c r="R34102" s="3">
        <v>0.67832918876594128</v>
      </c>
      <c r="S34102" t="s">
        <v>50016</v>
      </c>
      <c r="T34102" t="s">
        <v>50035</v>
      </c>
    </row>
    <row r="34103" spans="1:20" x14ac:dyDescent="0.3">
      <c r="A34103" s="1" t="s">
        <v>34117</v>
      </c>
      <c r="B34103">
        <v>13066.46937013971</v>
      </c>
      <c r="C34103">
        <v>0</v>
      </c>
      <c r="D34103">
        <v>0.43988258293480131</v>
      </c>
      <c r="E34103">
        <v>95.768584993604549</v>
      </c>
      <c r="F34103">
        <v>97</v>
      </c>
      <c r="G34103">
        <v>217.86137229400819</v>
      </c>
      <c r="H34103">
        <v>2.5968103408997032</v>
      </c>
      <c r="I34103">
        <v>27.670584000000002</v>
      </c>
      <c r="J34103">
        <v>38.12891686491789</v>
      </c>
      <c r="K34103">
        <v>3467220.3887562412</v>
      </c>
      <c r="L34103">
        <v>5924703.0034714686</v>
      </c>
      <c r="M34103">
        <v>19699.52525577194</v>
      </c>
      <c r="N34103">
        <v>-0.21107479581122421</v>
      </c>
      <c r="O34103">
        <v>116820697.81642009</v>
      </c>
      <c r="P34103">
        <v>0</v>
      </c>
      <c r="Q34103" t="s">
        <v>50043</v>
      </c>
      <c r="R34103" s="3">
        <v>0.43988258293480126</v>
      </c>
      <c r="S34103" t="s">
        <v>50016</v>
      </c>
      <c r="T34103" t="s">
        <v>50035</v>
      </c>
    </row>
    <row r="34104" spans="1:20" x14ac:dyDescent="0.3">
      <c r="A34104" s="1" t="s">
        <v>34118</v>
      </c>
      <c r="B34104">
        <v>744.39398885518472</v>
      </c>
      <c r="C34104">
        <v>0</v>
      </c>
      <c r="D34104">
        <v>0.41472001679925291</v>
      </c>
      <c r="E34104">
        <v>83.130084540736689</v>
      </c>
      <c r="F34104">
        <v>97</v>
      </c>
      <c r="G34104">
        <v>225.53566692655619</v>
      </c>
      <c r="H34104">
        <v>12.043017581416089</v>
      </c>
      <c r="I34104">
        <v>27.670584000000002</v>
      </c>
      <c r="J34104">
        <v>54.331438648394503</v>
      </c>
      <c r="K34104">
        <v>24410.459917555541</v>
      </c>
      <c r="L34104">
        <v>40252.005472092576</v>
      </c>
      <c r="M34104">
        <v>466105.99257656001</v>
      </c>
      <c r="N34104">
        <v>-0.19182489838071909</v>
      </c>
      <c r="O34104">
        <v>1509315.108852345</v>
      </c>
      <c r="P34104">
        <v>0</v>
      </c>
      <c r="Q34104" t="s">
        <v>50043</v>
      </c>
      <c r="R34104" s="3">
        <v>0.41472001679925291</v>
      </c>
      <c r="S34104" t="s">
        <v>50016</v>
      </c>
      <c r="T34104" t="s">
        <v>50035</v>
      </c>
    </row>
    <row r="34105" spans="1:20" x14ac:dyDescent="0.3">
      <c r="A34105" s="1" t="s">
        <v>34119</v>
      </c>
      <c r="B34105">
        <v>619.84986021366535</v>
      </c>
      <c r="C34105">
        <v>0</v>
      </c>
      <c r="D34105">
        <v>0.39283798045144719</v>
      </c>
      <c r="E34105">
        <v>90.962138138668706</v>
      </c>
      <c r="F34105">
        <v>97</v>
      </c>
      <c r="G34105">
        <v>194.5641237566139</v>
      </c>
      <c r="H34105">
        <v>23.917479772417131</v>
      </c>
      <c r="I34105">
        <v>27.670584000000002</v>
      </c>
      <c r="J34105">
        <v>38.347503346504723</v>
      </c>
      <c r="K34105">
        <v>481092.79591761349</v>
      </c>
      <c r="L34105">
        <v>243467.52680769149</v>
      </c>
      <c r="M34105">
        <v>19727.804843028262</v>
      </c>
      <c r="N34105">
        <v>-0.20599009675612151</v>
      </c>
      <c r="O34105">
        <v>2085452.4937424799</v>
      </c>
      <c r="P34105">
        <v>0</v>
      </c>
      <c r="Q34105" t="s">
        <v>50043</v>
      </c>
      <c r="R34105" s="3">
        <v>0.39283798045144724</v>
      </c>
      <c r="S34105" t="s">
        <v>50016</v>
      </c>
      <c r="T34105" t="s">
        <v>50035</v>
      </c>
    </row>
    <row r="34106" spans="1:20" x14ac:dyDescent="0.3">
      <c r="A34106" s="1" t="s">
        <v>34120</v>
      </c>
      <c r="B34106">
        <v>2523.581495088677</v>
      </c>
      <c r="C34106">
        <v>0</v>
      </c>
      <c r="D34106">
        <v>0.32518705622036281</v>
      </c>
      <c r="E34106">
        <v>84.801781880454683</v>
      </c>
      <c r="F34106">
        <v>97</v>
      </c>
      <c r="G34106">
        <v>187.42744183581419</v>
      </c>
      <c r="H34106">
        <v>8.5621082072009784</v>
      </c>
      <c r="I34106">
        <v>27.670584000000002</v>
      </c>
      <c r="J34106">
        <v>40.558283986579532</v>
      </c>
      <c r="K34106">
        <v>400203.870851969</v>
      </c>
      <c r="L34106">
        <v>1222811.504963906</v>
      </c>
      <c r="M34106">
        <v>4296.5006301966359</v>
      </c>
      <c r="N34106">
        <v>-0.18826735056795091</v>
      </c>
      <c r="O34106">
        <v>12472789.38763272</v>
      </c>
      <c r="P34106">
        <v>0</v>
      </c>
      <c r="Q34106" t="s">
        <v>50043</v>
      </c>
      <c r="R34106" s="3">
        <v>0.32518705622036281</v>
      </c>
      <c r="S34106" t="s">
        <v>50016</v>
      </c>
      <c r="T34106" t="s">
        <v>50035</v>
      </c>
    </row>
    <row r="34107" spans="1:20" x14ac:dyDescent="0.3">
      <c r="A34107" s="1" t="s">
        <v>34121</v>
      </c>
      <c r="B34107">
        <v>147.43076533413119</v>
      </c>
      <c r="C34107">
        <v>0</v>
      </c>
      <c r="D34107">
        <v>0.46920811056396822</v>
      </c>
      <c r="E34107">
        <v>76.901622644999065</v>
      </c>
      <c r="F34107">
        <v>97</v>
      </c>
      <c r="G34107">
        <v>173.61329361799781</v>
      </c>
      <c r="H34107">
        <v>3.859604366381391</v>
      </c>
      <c r="I34107">
        <v>27.670584000000002</v>
      </c>
      <c r="J34107">
        <v>31.373336630248421</v>
      </c>
      <c r="K34107">
        <v>92509.870411767231</v>
      </c>
      <c r="L34107">
        <v>97350.024200851301</v>
      </c>
      <c r="M34107">
        <v>106288.4060605835</v>
      </c>
      <c r="N34107">
        <v>-6.5747805969457035E-2</v>
      </c>
      <c r="O34107">
        <v>1521627.620506478</v>
      </c>
      <c r="P34107">
        <v>0</v>
      </c>
      <c r="Q34107" t="s">
        <v>50043</v>
      </c>
      <c r="R34107" s="3">
        <v>0.46920811056396822</v>
      </c>
      <c r="S34107" t="s">
        <v>50016</v>
      </c>
      <c r="T34107" t="s">
        <v>50035</v>
      </c>
    </row>
    <row r="34108" spans="1:20" x14ac:dyDescent="0.3">
      <c r="A34108" s="1" t="s">
        <v>34122</v>
      </c>
      <c r="B34108">
        <v>241.02158983041241</v>
      </c>
      <c r="C34108">
        <v>0</v>
      </c>
      <c r="D34108">
        <v>0.52819025945359088</v>
      </c>
      <c r="E34108">
        <v>89.471182561128728</v>
      </c>
      <c r="F34108">
        <v>97</v>
      </c>
      <c r="G34108">
        <v>178.34525606213029</v>
      </c>
      <c r="H34108">
        <v>2.919917520565753</v>
      </c>
      <c r="I34108">
        <v>27.670584000000002</v>
      </c>
      <c r="J34108">
        <v>41.967610895100762</v>
      </c>
      <c r="K34108">
        <v>127044.4594060448</v>
      </c>
      <c r="L34108">
        <v>430882.82665715029</v>
      </c>
      <c r="M34108">
        <v>2342250.071638118</v>
      </c>
      <c r="N34108">
        <v>-0.17770947608624341</v>
      </c>
      <c r="O34108">
        <v>6096208.800084604</v>
      </c>
      <c r="P34108">
        <v>0</v>
      </c>
      <c r="Q34108" t="s">
        <v>50043</v>
      </c>
      <c r="R34108" s="3">
        <v>0.52819025945359088</v>
      </c>
      <c r="S34108" t="s">
        <v>50016</v>
      </c>
      <c r="T34108" t="s">
        <v>50035</v>
      </c>
    </row>
    <row r="34109" spans="1:20" x14ac:dyDescent="0.3">
      <c r="A34109" s="1" t="s">
        <v>34123</v>
      </c>
      <c r="B34109">
        <v>382.35737901484208</v>
      </c>
      <c r="C34109">
        <v>0</v>
      </c>
      <c r="D34109">
        <v>1.644783676202481</v>
      </c>
      <c r="E34109">
        <v>100</v>
      </c>
      <c r="F34109">
        <v>97</v>
      </c>
      <c r="G34109">
        <v>113.7068916633396</v>
      </c>
      <c r="H34109">
        <v>7.9173843660444101</v>
      </c>
      <c r="I34109">
        <v>27.670584000000002</v>
      </c>
      <c r="J34109">
        <v>23.64818673498862</v>
      </c>
      <c r="K34109">
        <v>281539.56954172009</v>
      </c>
      <c r="L34109">
        <v>872122.1958648276</v>
      </c>
      <c r="M34109">
        <v>136227.24457692759</v>
      </c>
      <c r="N34109">
        <v>-0.26937786215982162</v>
      </c>
      <c r="O34109">
        <v>60941995.309316091</v>
      </c>
      <c r="P34109">
        <v>0</v>
      </c>
      <c r="Q34109" t="s">
        <v>50043</v>
      </c>
      <c r="R34109" s="3">
        <v>1.6447836762024808</v>
      </c>
      <c r="S34109" t="s">
        <v>50016</v>
      </c>
      <c r="T34109" t="s">
        <v>50035</v>
      </c>
    </row>
    <row r="34110" spans="1:20" x14ac:dyDescent="0.3">
      <c r="A34110" s="1" t="s">
        <v>34124</v>
      </c>
      <c r="B34110">
        <v>3421.508898497289</v>
      </c>
      <c r="C34110">
        <v>0</v>
      </c>
      <c r="D34110">
        <v>1.2275464881966029</v>
      </c>
      <c r="E34110">
        <v>81.137664405171265</v>
      </c>
      <c r="F34110">
        <v>97</v>
      </c>
      <c r="G34110">
        <v>273.67813546463111</v>
      </c>
      <c r="H34110">
        <v>10.514461173135951</v>
      </c>
      <c r="I34110">
        <v>27.670584000000002</v>
      </c>
      <c r="J34110">
        <v>17.68811199548071</v>
      </c>
      <c r="K34110">
        <v>3171638.4267662042</v>
      </c>
      <c r="L34110">
        <v>15932878.163004581</v>
      </c>
      <c r="M34110">
        <v>201205.90297779019</v>
      </c>
      <c r="N34110">
        <v>-0.1986937603208711</v>
      </c>
      <c r="O34110">
        <v>164645690.04656991</v>
      </c>
      <c r="P34110">
        <v>0</v>
      </c>
      <c r="Q34110" t="s">
        <v>50043</v>
      </c>
      <c r="R34110" s="3">
        <v>1.2275464881966029</v>
      </c>
      <c r="S34110" t="s">
        <v>50018</v>
      </c>
      <c r="T34110" t="s">
        <v>50037</v>
      </c>
    </row>
    <row r="34111" spans="1:20" x14ac:dyDescent="0.3">
      <c r="A34111" s="1" t="s">
        <v>34125</v>
      </c>
      <c r="B34111">
        <v>565.28148139716745</v>
      </c>
      <c r="C34111">
        <v>0</v>
      </c>
      <c r="D34111">
        <v>0.74330492638231715</v>
      </c>
      <c r="E34111">
        <v>90.617997729105895</v>
      </c>
      <c r="F34111">
        <v>73.165283000000002</v>
      </c>
      <c r="G34111">
        <v>168.0955389891142</v>
      </c>
      <c r="H34111">
        <v>10.922217288100571</v>
      </c>
      <c r="I34111">
        <v>27.670584000000002</v>
      </c>
      <c r="J34111">
        <v>8.4472887527664859</v>
      </c>
      <c r="K34111">
        <v>580259.87929388357</v>
      </c>
      <c r="L34111">
        <v>2621768.493836449</v>
      </c>
      <c r="M34111">
        <v>1160439.037529903</v>
      </c>
      <c r="N34111">
        <v>-3.077746666826393E-2</v>
      </c>
      <c r="O34111">
        <v>43882767.430423029</v>
      </c>
      <c r="P34111">
        <v>0</v>
      </c>
      <c r="Q34111" t="s">
        <v>50043</v>
      </c>
      <c r="R34111" s="3">
        <v>0.74330492638231715</v>
      </c>
      <c r="S34111" t="s">
        <v>50025</v>
      </c>
      <c r="T34111" t="s">
        <v>50039</v>
      </c>
    </row>
    <row r="34112" spans="1:20" x14ac:dyDescent="0.3">
      <c r="A34112" s="1" t="s">
        <v>34126</v>
      </c>
      <c r="B34112">
        <v>1378.316141385465</v>
      </c>
      <c r="C34112">
        <v>0</v>
      </c>
      <c r="D34112">
        <v>0.86380392509113446</v>
      </c>
      <c r="E34112">
        <v>92.058908936691921</v>
      </c>
      <c r="F34112">
        <v>94.480682000000002</v>
      </c>
      <c r="G34112">
        <v>125.5481187196237</v>
      </c>
      <c r="H34112">
        <v>2.7599010585060539</v>
      </c>
      <c r="I34112">
        <v>27.670584000000002</v>
      </c>
      <c r="J34112">
        <v>9.140355670914154</v>
      </c>
      <c r="K34112">
        <v>177515.2729842024</v>
      </c>
      <c r="L34112">
        <v>4399983.2513780249</v>
      </c>
      <c r="M34112">
        <v>6422294.1667586537</v>
      </c>
      <c r="N34112">
        <v>-0.28542440606701031</v>
      </c>
      <c r="O34112">
        <v>291977161.94620621</v>
      </c>
      <c r="P34112">
        <v>0</v>
      </c>
      <c r="Q34112" t="s">
        <v>50043</v>
      </c>
      <c r="R34112" s="3">
        <v>0.86380392509113446</v>
      </c>
      <c r="S34112" t="s">
        <v>50025</v>
      </c>
      <c r="T34112" t="s">
        <v>50039</v>
      </c>
    </row>
    <row r="34113" spans="1:20" x14ac:dyDescent="0.3">
      <c r="A34113" s="1" t="s">
        <v>34127</v>
      </c>
      <c r="B34113">
        <v>1336.587172012971</v>
      </c>
      <c r="C34113">
        <v>0</v>
      </c>
      <c r="D34113">
        <v>0.89935580012540495</v>
      </c>
      <c r="E34113">
        <v>91.9379020227898</v>
      </c>
      <c r="F34113">
        <v>94.480682000000002</v>
      </c>
      <c r="G34113">
        <v>141.4968659457993</v>
      </c>
      <c r="H34113">
        <v>3.0876446814510898</v>
      </c>
      <c r="I34113">
        <v>27.670584000000002</v>
      </c>
      <c r="J34113">
        <v>8.4166159188685956</v>
      </c>
      <c r="K34113">
        <v>177211.87030427519</v>
      </c>
      <c r="L34113">
        <v>4548632.9323448204</v>
      </c>
      <c r="M34113">
        <v>6293405.0770807713</v>
      </c>
      <c r="N34113">
        <v>-0.28453826872788213</v>
      </c>
      <c r="O34113">
        <v>295215610.12307292</v>
      </c>
      <c r="P34113">
        <v>0</v>
      </c>
      <c r="Q34113" t="s">
        <v>50043</v>
      </c>
      <c r="R34113" s="3">
        <v>0.89935580012540495</v>
      </c>
      <c r="S34113" t="s">
        <v>50025</v>
      </c>
      <c r="T34113" t="s">
        <v>50039</v>
      </c>
    </row>
    <row r="34114" spans="1:20" x14ac:dyDescent="0.3">
      <c r="A34114" s="1" t="s">
        <v>34128</v>
      </c>
      <c r="B34114">
        <v>144.99929345073039</v>
      </c>
      <c r="C34114">
        <v>0</v>
      </c>
      <c r="D34114">
        <v>0.36537807796940452</v>
      </c>
      <c r="E34114">
        <v>84.672988774074113</v>
      </c>
      <c r="F34114">
        <v>97</v>
      </c>
      <c r="G34114">
        <v>234.59095425811719</v>
      </c>
      <c r="H34114">
        <v>5.012495054377748</v>
      </c>
      <c r="I34114">
        <v>27.670584000000002</v>
      </c>
      <c r="J34114">
        <v>60.557725540726267</v>
      </c>
      <c r="K34114">
        <v>29533.40880445726</v>
      </c>
      <c r="L34114">
        <v>56683.701208469647</v>
      </c>
      <c r="M34114">
        <v>71305.449622926302</v>
      </c>
      <c r="N34114">
        <v>-0.2070976366333237</v>
      </c>
      <c r="O34114">
        <v>723241.49796125223</v>
      </c>
      <c r="P34114">
        <v>0</v>
      </c>
      <c r="Q34114" t="s">
        <v>50043</v>
      </c>
      <c r="R34114" s="3">
        <v>0.36537807796940447</v>
      </c>
      <c r="S34114" t="s">
        <v>50016</v>
      </c>
      <c r="T34114" t="s">
        <v>50035</v>
      </c>
    </row>
    <row r="34115" spans="1:20" x14ac:dyDescent="0.3">
      <c r="A34115" s="1" t="s">
        <v>34129</v>
      </c>
      <c r="B34115">
        <v>1284.584679434209</v>
      </c>
      <c r="C34115">
        <v>0</v>
      </c>
      <c r="D34115">
        <v>0.48952412204798568</v>
      </c>
      <c r="E34115">
        <v>87.242278913868049</v>
      </c>
      <c r="F34115">
        <v>97</v>
      </c>
      <c r="G34115">
        <v>158.3008620515125</v>
      </c>
      <c r="H34115">
        <v>31.38709172295205</v>
      </c>
      <c r="I34115">
        <v>27.670584000000002</v>
      </c>
      <c r="J34115">
        <v>45.288235366840738</v>
      </c>
      <c r="K34115">
        <v>1480193.780586042</v>
      </c>
      <c r="L34115">
        <v>548251.17240533873</v>
      </c>
      <c r="M34115">
        <v>5199997.9990682453</v>
      </c>
      <c r="N34115">
        <v>-5.2882907805730427E-2</v>
      </c>
      <c r="O34115">
        <v>10110316.173461569</v>
      </c>
      <c r="P34115">
        <v>0</v>
      </c>
      <c r="Q34115" t="s">
        <v>50043</v>
      </c>
      <c r="R34115" s="3">
        <v>0.48952412204798568</v>
      </c>
      <c r="S34115" t="s">
        <v>50016</v>
      </c>
      <c r="T34115" t="s">
        <v>50035</v>
      </c>
    </row>
    <row r="34116" spans="1:20" x14ac:dyDescent="0.3">
      <c r="A34116" s="1" t="s">
        <v>34130</v>
      </c>
      <c r="B34116">
        <v>199.82716089418389</v>
      </c>
      <c r="C34116">
        <v>0</v>
      </c>
      <c r="D34116">
        <v>0.61818344560440885</v>
      </c>
      <c r="E34116">
        <v>85.23320528934839</v>
      </c>
      <c r="F34116">
        <v>97</v>
      </c>
      <c r="G34116">
        <v>216.42836413241969</v>
      </c>
      <c r="H34116">
        <v>3.4413233077996201</v>
      </c>
      <c r="I34116">
        <v>27.670584000000002</v>
      </c>
      <c r="J34116">
        <v>52.513742429092012</v>
      </c>
      <c r="K34116">
        <v>111000.21947624889</v>
      </c>
      <c r="L34116">
        <v>141622.39435529019</v>
      </c>
      <c r="M34116">
        <v>303866.19696782198</v>
      </c>
      <c r="N34116">
        <v>-0.19062030997063789</v>
      </c>
      <c r="O34116">
        <v>4588998.0969295371</v>
      </c>
      <c r="P34116">
        <v>0</v>
      </c>
      <c r="Q34116" t="s">
        <v>50043</v>
      </c>
      <c r="R34116" s="3">
        <v>0.61818344560440885</v>
      </c>
      <c r="S34116" t="s">
        <v>50016</v>
      </c>
      <c r="T34116" t="s">
        <v>50035</v>
      </c>
    </row>
    <row r="34117" spans="1:20" x14ac:dyDescent="0.3">
      <c r="A34117" s="1" t="s">
        <v>34131</v>
      </c>
      <c r="B34117">
        <v>325.12665011654411</v>
      </c>
      <c r="C34117">
        <v>0</v>
      </c>
      <c r="D34117">
        <v>1.24687736732745</v>
      </c>
      <c r="E34117">
        <v>86.478143272870781</v>
      </c>
      <c r="F34117">
        <v>97</v>
      </c>
      <c r="G34117">
        <v>127.2429720386057</v>
      </c>
      <c r="H34117">
        <v>1.4123157095674279</v>
      </c>
      <c r="I34117">
        <v>27.670584000000002</v>
      </c>
      <c r="J34117">
        <v>29.597775077128329</v>
      </c>
      <c r="K34117">
        <v>2995095.57982409</v>
      </c>
      <c r="L34117">
        <v>782934.42466890533</v>
      </c>
      <c r="M34117">
        <v>16012.796832186879</v>
      </c>
      <c r="N34117">
        <v>-0.124197147060897</v>
      </c>
      <c r="O34117">
        <v>52704680.224771962</v>
      </c>
      <c r="P34117">
        <v>0</v>
      </c>
      <c r="Q34117" t="s">
        <v>50043</v>
      </c>
      <c r="R34117" s="3">
        <v>1.2468773673274505</v>
      </c>
      <c r="S34117" t="s">
        <v>50016</v>
      </c>
      <c r="T34117" t="s">
        <v>50035</v>
      </c>
    </row>
    <row r="34118" spans="1:20" x14ac:dyDescent="0.3">
      <c r="A34118" s="1" t="s">
        <v>34132</v>
      </c>
      <c r="B34118">
        <v>117.271778023897</v>
      </c>
      <c r="C34118">
        <v>0</v>
      </c>
      <c r="D34118">
        <v>0.42970658879916868</v>
      </c>
      <c r="E34118">
        <v>88.558284213293703</v>
      </c>
      <c r="F34118">
        <v>97</v>
      </c>
      <c r="G34118">
        <v>232.29888109472259</v>
      </c>
      <c r="H34118">
        <v>3.6131564612260711</v>
      </c>
      <c r="I34118">
        <v>27.670584000000002</v>
      </c>
      <c r="J34118">
        <v>56.522956039388198</v>
      </c>
      <c r="K34118">
        <v>48009.634230283293</v>
      </c>
      <c r="L34118">
        <v>43023.275711621267</v>
      </c>
      <c r="M34118">
        <v>3459.7680826540632</v>
      </c>
      <c r="N34118">
        <v>-0.21046477022800861</v>
      </c>
      <c r="O34118">
        <v>3534312.625072598</v>
      </c>
      <c r="P34118">
        <v>0</v>
      </c>
      <c r="Q34118" t="s">
        <v>50043</v>
      </c>
      <c r="R34118" s="3">
        <v>0.42970658879916868</v>
      </c>
      <c r="S34118" t="s">
        <v>50016</v>
      </c>
      <c r="T34118" t="s">
        <v>50035</v>
      </c>
    </row>
    <row r="34119" spans="1:20" x14ac:dyDescent="0.3">
      <c r="A34119" s="1" t="s">
        <v>34133</v>
      </c>
      <c r="B34119">
        <v>457.37325635977538</v>
      </c>
      <c r="C34119">
        <v>0</v>
      </c>
      <c r="D34119">
        <v>1.085974728096109</v>
      </c>
      <c r="E34119">
        <v>100</v>
      </c>
      <c r="F34119">
        <v>97</v>
      </c>
      <c r="G34119">
        <v>134.0088241889093</v>
      </c>
      <c r="H34119">
        <v>1.314055655727419</v>
      </c>
      <c r="I34119">
        <v>27.670584000000002</v>
      </c>
      <c r="J34119">
        <v>30.61757493104426</v>
      </c>
      <c r="K34119">
        <v>344397.88964803272</v>
      </c>
      <c r="L34119">
        <v>383992.2640200365</v>
      </c>
      <c r="M34119">
        <v>266525.0125607113</v>
      </c>
      <c r="N34119">
        <v>-0.30029087154834577</v>
      </c>
      <c r="O34119">
        <v>6420181.329669198</v>
      </c>
      <c r="P34119">
        <v>0</v>
      </c>
      <c r="Q34119" t="s">
        <v>50043</v>
      </c>
      <c r="R34119" s="3">
        <v>1.0859747280961087</v>
      </c>
      <c r="S34119" t="s">
        <v>50016</v>
      </c>
      <c r="T34119" t="s">
        <v>50035</v>
      </c>
    </row>
    <row r="34120" spans="1:20" x14ac:dyDescent="0.3">
      <c r="A34120" s="1" t="s">
        <v>34134</v>
      </c>
      <c r="B34120">
        <v>47.497504384467291</v>
      </c>
      <c r="C34120">
        <v>0</v>
      </c>
      <c r="D34120">
        <v>0.42195929044242009</v>
      </c>
      <c r="E34120">
        <v>73.842112785532251</v>
      </c>
      <c r="F34120">
        <v>97</v>
      </c>
      <c r="G34120">
        <v>105.8511902830605</v>
      </c>
      <c r="H34120">
        <v>5.8353630655361606</v>
      </c>
      <c r="I34120">
        <v>27.670584000000002</v>
      </c>
      <c r="J34120">
        <v>11.68290288512781</v>
      </c>
      <c r="K34120">
        <v>16876.830772829711</v>
      </c>
      <c r="L34120">
        <v>14562.316427102989</v>
      </c>
      <c r="M34120">
        <v>13578.385077331221</v>
      </c>
      <c r="N34120">
        <v>-0.1899445367047953</v>
      </c>
      <c r="O34120">
        <v>164461.73689915979</v>
      </c>
      <c r="P34120">
        <v>0</v>
      </c>
      <c r="Q34120" t="s">
        <v>50043</v>
      </c>
      <c r="R34120" s="3">
        <v>0.42195929044242009</v>
      </c>
      <c r="S34120" t="s">
        <v>50016</v>
      </c>
      <c r="T34120" t="s">
        <v>50035</v>
      </c>
    </row>
    <row r="34121" spans="1:20" x14ac:dyDescent="0.3">
      <c r="A34121" s="1" t="s">
        <v>34135</v>
      </c>
      <c r="B34121">
        <v>1238.0337396477851</v>
      </c>
      <c r="C34121">
        <v>0</v>
      </c>
      <c r="D34121">
        <v>1.2598623757270559</v>
      </c>
      <c r="E34121">
        <v>90.378905819080899</v>
      </c>
      <c r="F34121">
        <v>97</v>
      </c>
      <c r="G34121">
        <v>73.00259065678641</v>
      </c>
      <c r="H34121">
        <v>4.954390739619833</v>
      </c>
      <c r="I34121">
        <v>27.670584000000002</v>
      </c>
      <c r="J34121">
        <v>15.67775081648589</v>
      </c>
      <c r="K34121">
        <v>2681723.1078284672</v>
      </c>
      <c r="L34121">
        <v>2866111.6371351192</v>
      </c>
      <c r="M34121">
        <v>1568375.770266664</v>
      </c>
      <c r="N34121">
        <v>-0.36889902897004279</v>
      </c>
      <c r="O34121">
        <v>20686603.81554611</v>
      </c>
      <c r="P34121">
        <v>0</v>
      </c>
      <c r="Q34121" t="s">
        <v>50043</v>
      </c>
      <c r="R34121" s="3">
        <v>1.2598623757270557</v>
      </c>
      <c r="S34121" t="s">
        <v>50034</v>
      </c>
      <c r="T34121" t="s">
        <v>50035</v>
      </c>
    </row>
    <row r="34122" spans="1:20" x14ac:dyDescent="0.3">
      <c r="A34122" s="1" t="s">
        <v>34136</v>
      </c>
      <c r="B34122">
        <v>582.10826127406631</v>
      </c>
      <c r="C34122">
        <v>0</v>
      </c>
      <c r="D34122">
        <v>2.9049236932967202</v>
      </c>
      <c r="E34122">
        <v>97.531405260519335</v>
      </c>
      <c r="F34122">
        <v>97</v>
      </c>
      <c r="G34122">
        <v>51.484528215560339</v>
      </c>
      <c r="H34122">
        <v>9.5810835497049229</v>
      </c>
      <c r="I34122">
        <v>27.670584000000002</v>
      </c>
      <c r="J34122">
        <v>26.56867448440503</v>
      </c>
      <c r="K34122">
        <v>818846.70090608322</v>
      </c>
      <c r="L34122">
        <v>1125254.1424674769</v>
      </c>
      <c r="M34122">
        <v>671923.15451197722</v>
      </c>
      <c r="N34122">
        <v>-0.55112045858762482</v>
      </c>
      <c r="O34122">
        <v>14223349.006014621</v>
      </c>
      <c r="P34122">
        <v>0</v>
      </c>
      <c r="Q34122" t="s">
        <v>50043</v>
      </c>
      <c r="R34122" s="3">
        <v>2.9049236932967197</v>
      </c>
      <c r="S34122" t="s">
        <v>50016</v>
      </c>
      <c r="T34122" t="s">
        <v>50035</v>
      </c>
    </row>
    <row r="34123" spans="1:20" x14ac:dyDescent="0.3">
      <c r="A34123" s="1" t="s">
        <v>34137</v>
      </c>
      <c r="B34123">
        <v>365.73237059254888</v>
      </c>
      <c r="C34123">
        <v>0</v>
      </c>
      <c r="D34123">
        <v>1.4652387981022601</v>
      </c>
      <c r="E34123">
        <v>98.059754013805815</v>
      </c>
      <c r="F34123">
        <v>97</v>
      </c>
      <c r="G34123">
        <v>133.5911700463943</v>
      </c>
      <c r="H34123">
        <v>1.351937492870587</v>
      </c>
      <c r="I34123">
        <v>27.670584000000002</v>
      </c>
      <c r="J34123">
        <v>31.059339983904689</v>
      </c>
      <c r="K34123">
        <v>2856385.725448743</v>
      </c>
      <c r="L34123">
        <v>879569.74515023688</v>
      </c>
      <c r="M34123">
        <v>17171.491374445031</v>
      </c>
      <c r="N34123">
        <v>-0.1131917662883066</v>
      </c>
      <c r="O34123">
        <v>54598457.794572704</v>
      </c>
      <c r="P34123">
        <v>0</v>
      </c>
      <c r="Q34123" t="s">
        <v>50043</v>
      </c>
      <c r="R34123" s="3">
        <v>1.4652387981022603</v>
      </c>
      <c r="S34123" t="s">
        <v>50016</v>
      </c>
      <c r="T34123" t="s">
        <v>50035</v>
      </c>
    </row>
    <row r="34124" spans="1:20" x14ac:dyDescent="0.3">
      <c r="A34124" s="1" t="s">
        <v>34138</v>
      </c>
      <c r="B34124">
        <v>1360.8066251532271</v>
      </c>
      <c r="C34124">
        <v>0</v>
      </c>
      <c r="D34124">
        <v>0.72516607878331607</v>
      </c>
      <c r="E34124">
        <v>90.031097718125636</v>
      </c>
      <c r="F34124">
        <v>97</v>
      </c>
      <c r="G34124">
        <v>158.77520398313169</v>
      </c>
      <c r="H34124">
        <v>2.5149427308846302</v>
      </c>
      <c r="I34124">
        <v>27.670584000000002</v>
      </c>
      <c r="J34124">
        <v>42.382872217754752</v>
      </c>
      <c r="K34124">
        <v>189006.5471345819</v>
      </c>
      <c r="L34124">
        <v>56170.07765300855</v>
      </c>
      <c r="M34124">
        <v>10451658.531954739</v>
      </c>
      <c r="N34124">
        <v>-0.1119884531262421</v>
      </c>
      <c r="O34124">
        <v>738878.79763341707</v>
      </c>
      <c r="P34124">
        <v>0</v>
      </c>
      <c r="Q34124" t="s">
        <v>50043</v>
      </c>
      <c r="R34124" s="3">
        <v>0.72516607878331607</v>
      </c>
      <c r="S34124" t="s">
        <v>50016</v>
      </c>
      <c r="T34124" t="s">
        <v>50035</v>
      </c>
    </row>
    <row r="34125" spans="1:20" x14ac:dyDescent="0.3">
      <c r="A34125" s="1" t="s">
        <v>34139</v>
      </c>
      <c r="B34125">
        <v>173.26491708480549</v>
      </c>
      <c r="C34125">
        <v>0</v>
      </c>
      <c r="D34125">
        <v>0.85189760635325851</v>
      </c>
      <c r="E34125">
        <v>84.727377868838673</v>
      </c>
      <c r="F34125">
        <v>97</v>
      </c>
      <c r="G34125">
        <v>130.2217612956276</v>
      </c>
      <c r="H34125">
        <v>9.3550388334688446</v>
      </c>
      <c r="I34125">
        <v>27.670584000000002</v>
      </c>
      <c r="J34125">
        <v>46.877374230626351</v>
      </c>
      <c r="K34125">
        <v>146899.85978686411</v>
      </c>
      <c r="L34125">
        <v>170540.67766975259</v>
      </c>
      <c r="M34125">
        <v>1720320.3215672681</v>
      </c>
      <c r="N34125">
        <v>-0.1919063920131848</v>
      </c>
      <c r="O34125">
        <v>1226269.061193974</v>
      </c>
      <c r="P34125">
        <v>0</v>
      </c>
      <c r="Q34125" t="s">
        <v>50043</v>
      </c>
      <c r="R34125" s="3">
        <v>0.85189760635325851</v>
      </c>
      <c r="S34125" t="s">
        <v>50016</v>
      </c>
      <c r="T34125" t="s">
        <v>50035</v>
      </c>
    </row>
    <row r="34126" spans="1:20" x14ac:dyDescent="0.3">
      <c r="A34126" s="1" t="s">
        <v>34140</v>
      </c>
      <c r="B34126">
        <v>9484.1117538336912</v>
      </c>
      <c r="C34126">
        <v>0</v>
      </c>
      <c r="D34126">
        <v>0.63162203910981252</v>
      </c>
      <c r="E34126">
        <v>84.627560381733772</v>
      </c>
      <c r="F34126">
        <v>97</v>
      </c>
      <c r="G34126">
        <v>147.0218953707473</v>
      </c>
      <c r="H34126">
        <v>18.572854091471982</v>
      </c>
      <c r="I34126">
        <v>27.670584000000002</v>
      </c>
      <c r="J34126">
        <v>15.85321133168874</v>
      </c>
      <c r="K34126">
        <v>11510387.63343627</v>
      </c>
      <c r="L34126">
        <v>31021444.7346863</v>
      </c>
      <c r="M34126">
        <v>2932672.9934921302</v>
      </c>
      <c r="N34126">
        <v>-5.3696862284848212E-2</v>
      </c>
      <c r="O34126">
        <v>318809784.64134622</v>
      </c>
      <c r="P34126">
        <v>0</v>
      </c>
      <c r="Q34126" t="s">
        <v>50043</v>
      </c>
      <c r="R34126" s="3">
        <v>0.63162203910981252</v>
      </c>
      <c r="S34126" t="s">
        <v>50018</v>
      </c>
      <c r="T34126" t="s">
        <v>50037</v>
      </c>
    </row>
    <row r="34127" spans="1:20" x14ac:dyDescent="0.3">
      <c r="A34127" s="1" t="s">
        <v>34141</v>
      </c>
      <c r="B34127">
        <v>20434.849591480139</v>
      </c>
      <c r="C34127">
        <v>0</v>
      </c>
      <c r="D34127">
        <v>2.3911629029105259</v>
      </c>
      <c r="E34127">
        <v>79.185610258112561</v>
      </c>
      <c r="F34127">
        <v>100</v>
      </c>
      <c r="G34127">
        <v>121.38498234032819</v>
      </c>
      <c r="H34127">
        <v>10.584875510624331</v>
      </c>
      <c r="I34127">
        <v>27.670584000000002</v>
      </c>
      <c r="J34127">
        <v>17.727274252502621</v>
      </c>
      <c r="K34127">
        <v>9497822.214420082</v>
      </c>
      <c r="L34127">
        <v>80080282.877969384</v>
      </c>
      <c r="M34127">
        <v>57268276.434523717</v>
      </c>
      <c r="N34127">
        <v>-0.28791618389973139</v>
      </c>
      <c r="O34127">
        <v>5227121207.9822807</v>
      </c>
      <c r="P34127">
        <v>0</v>
      </c>
      <c r="Q34127" t="s">
        <v>50043</v>
      </c>
      <c r="R34127" s="3">
        <v>2.3911629029105259</v>
      </c>
      <c r="S34127" t="s">
        <v>50017</v>
      </c>
      <c r="T34127" t="s">
        <v>50036</v>
      </c>
    </row>
    <row r="34128" spans="1:20" x14ac:dyDescent="0.3">
      <c r="A34128" s="1" t="s">
        <v>34142</v>
      </c>
      <c r="B34128">
        <v>391.82568893321479</v>
      </c>
      <c r="C34128">
        <v>0</v>
      </c>
      <c r="D34128">
        <v>0.5840536442905766</v>
      </c>
      <c r="E34128">
        <v>90.836004369118157</v>
      </c>
      <c r="F34128">
        <v>97</v>
      </c>
      <c r="G34128">
        <v>168.45951368436261</v>
      </c>
      <c r="H34128">
        <v>6.1773578712856434</v>
      </c>
      <c r="I34128">
        <v>27.670584000000002</v>
      </c>
      <c r="J34128">
        <v>46.275889341772881</v>
      </c>
      <c r="K34128">
        <v>395896.89366613439</v>
      </c>
      <c r="L34128">
        <v>374392.23151045642</v>
      </c>
      <c r="M34128">
        <v>1087353.986322186</v>
      </c>
      <c r="N34128">
        <v>-0.2092486746265981</v>
      </c>
      <c r="O34128">
        <v>22496163.238850541</v>
      </c>
      <c r="P34128">
        <v>0</v>
      </c>
      <c r="Q34128" t="s">
        <v>50043</v>
      </c>
      <c r="R34128" s="3">
        <v>0.5840536442905766</v>
      </c>
      <c r="S34128" t="s">
        <v>50016</v>
      </c>
      <c r="T34128" t="s">
        <v>50035</v>
      </c>
    </row>
    <row r="34129" spans="1:20" x14ac:dyDescent="0.3">
      <c r="A34129" s="1" t="s">
        <v>34143</v>
      </c>
      <c r="B34129">
        <v>709.0231466774901</v>
      </c>
      <c r="C34129">
        <v>0</v>
      </c>
      <c r="D34129">
        <v>0.85021414252776306</v>
      </c>
      <c r="E34129">
        <v>92.952836636478111</v>
      </c>
      <c r="F34129">
        <v>97</v>
      </c>
      <c r="G34129">
        <v>149.30642116300601</v>
      </c>
      <c r="H34129">
        <v>1.2728291953254871</v>
      </c>
      <c r="I34129">
        <v>27.670584000000002</v>
      </c>
      <c r="J34129">
        <v>39.926622310363243</v>
      </c>
      <c r="K34129">
        <v>2376976.605964011</v>
      </c>
      <c r="L34129">
        <v>1114865.3299971209</v>
      </c>
      <c r="M34129">
        <v>1536987.161571699</v>
      </c>
      <c r="N34129">
        <v>-0.16501969994707441</v>
      </c>
      <c r="O34129">
        <v>11382567.594316371</v>
      </c>
      <c r="P34129">
        <v>0</v>
      </c>
      <c r="Q34129" t="s">
        <v>50043</v>
      </c>
      <c r="R34129" s="3">
        <v>0.85021414252776306</v>
      </c>
      <c r="S34129" t="s">
        <v>50016</v>
      </c>
      <c r="T34129" t="s">
        <v>50035</v>
      </c>
    </row>
    <row r="34130" spans="1:20" x14ac:dyDescent="0.3">
      <c r="A34130" s="1" t="s">
        <v>34144</v>
      </c>
      <c r="B34130">
        <v>87.049570196685693</v>
      </c>
      <c r="C34130">
        <v>0</v>
      </c>
      <c r="D34130">
        <v>0.7650075056219976</v>
      </c>
      <c r="E34130">
        <v>91.694055585120722</v>
      </c>
      <c r="F34130">
        <v>97</v>
      </c>
      <c r="G34130">
        <v>146.83931528967781</v>
      </c>
      <c r="H34130">
        <v>2.226009392116683</v>
      </c>
      <c r="I34130">
        <v>27.670584000000002</v>
      </c>
      <c r="J34130">
        <v>29.761241110574641</v>
      </c>
      <c r="K34130">
        <v>92437.761797199011</v>
      </c>
      <c r="L34130">
        <v>96072.573918958704</v>
      </c>
      <c r="M34130">
        <v>98720.987036855542</v>
      </c>
      <c r="N34130">
        <v>-0.1678886129738309</v>
      </c>
      <c r="O34130">
        <v>6064255.4355894458</v>
      </c>
      <c r="P34130">
        <v>0</v>
      </c>
      <c r="Q34130" t="s">
        <v>50043</v>
      </c>
      <c r="R34130" s="3">
        <v>0.7650075056219976</v>
      </c>
      <c r="S34130" t="s">
        <v>50016</v>
      </c>
      <c r="T34130" t="s">
        <v>50035</v>
      </c>
    </row>
    <row r="34131" spans="1:20" x14ac:dyDescent="0.3">
      <c r="A34131" s="1" t="s">
        <v>34145</v>
      </c>
      <c r="B34131">
        <v>78.745773728018349</v>
      </c>
      <c r="C34131">
        <v>0</v>
      </c>
      <c r="D34131">
        <v>0.7411774240514335</v>
      </c>
      <c r="E34131">
        <v>96.657505862030362</v>
      </c>
      <c r="F34131">
        <v>97</v>
      </c>
      <c r="G34131">
        <v>137.71392307223701</v>
      </c>
      <c r="H34131">
        <v>2.3284789259003231</v>
      </c>
      <c r="I34131">
        <v>27.670584000000002</v>
      </c>
      <c r="J34131">
        <v>33.99007667531</v>
      </c>
      <c r="K34131">
        <v>91472.976464096151</v>
      </c>
      <c r="L34131">
        <v>99313.366912560494</v>
      </c>
      <c r="M34131">
        <v>101211.4486690668</v>
      </c>
      <c r="N34131">
        <v>-0.16774618281524409</v>
      </c>
      <c r="O34131">
        <v>5885886.151461645</v>
      </c>
      <c r="P34131">
        <v>0</v>
      </c>
      <c r="Q34131" t="s">
        <v>50043</v>
      </c>
      <c r="R34131" s="3">
        <v>0.7411774240514335</v>
      </c>
      <c r="S34131" t="s">
        <v>50016</v>
      </c>
      <c r="T34131" t="s">
        <v>50035</v>
      </c>
    </row>
    <row r="34132" spans="1:20" x14ac:dyDescent="0.3">
      <c r="A34132" s="1" t="s">
        <v>34146</v>
      </c>
      <c r="B34132">
        <v>1303.1958041362441</v>
      </c>
      <c r="C34132">
        <v>0</v>
      </c>
      <c r="D34132">
        <v>0.88877757068855778</v>
      </c>
      <c r="E34132">
        <v>81.663310497032455</v>
      </c>
      <c r="F34132">
        <v>94.480682000000002</v>
      </c>
      <c r="G34132">
        <v>144.13189777332889</v>
      </c>
      <c r="H34132">
        <v>2.9042224778877128</v>
      </c>
      <c r="I34132">
        <v>27.670584000000002</v>
      </c>
      <c r="J34132">
        <v>8.1216868687698867</v>
      </c>
      <c r="K34132">
        <v>180182.27169277141</v>
      </c>
      <c r="L34132">
        <v>4214276.6322806301</v>
      </c>
      <c r="M34132">
        <v>6921062.140218921</v>
      </c>
      <c r="N34132">
        <v>-0.28336160261653442</v>
      </c>
      <c r="O34132">
        <v>304043417.68522853</v>
      </c>
      <c r="P34132">
        <v>0</v>
      </c>
      <c r="Q34132" t="s">
        <v>50043</v>
      </c>
      <c r="R34132" s="3">
        <v>0.88877757068855778</v>
      </c>
      <c r="S34132" t="s">
        <v>50025</v>
      </c>
      <c r="T34132" t="s">
        <v>50039</v>
      </c>
    </row>
    <row r="34133" spans="1:20" x14ac:dyDescent="0.3">
      <c r="A34133" s="1" t="s">
        <v>34147</v>
      </c>
      <c r="B34133">
        <v>124.9310015219405</v>
      </c>
      <c r="C34133">
        <v>0</v>
      </c>
      <c r="D34133">
        <v>0.45279302378071679</v>
      </c>
      <c r="E34133">
        <v>85.928083192484564</v>
      </c>
      <c r="F34133">
        <v>97</v>
      </c>
      <c r="G34133">
        <v>250.91741587911639</v>
      </c>
      <c r="H34133">
        <v>3.7627146490142618</v>
      </c>
      <c r="I34133">
        <v>27.670584000000002</v>
      </c>
      <c r="J34133">
        <v>58.017699027277423</v>
      </c>
      <c r="K34133">
        <v>44576.623234584396</v>
      </c>
      <c r="L34133">
        <v>41839.8599600261</v>
      </c>
      <c r="M34133">
        <v>3309.8804170430758</v>
      </c>
      <c r="N34133">
        <v>-0.19326203432570269</v>
      </c>
      <c r="O34133">
        <v>3544725.255882856</v>
      </c>
      <c r="P34133">
        <v>0</v>
      </c>
      <c r="Q34133" t="s">
        <v>50043</v>
      </c>
      <c r="R34133" s="3">
        <v>0.45279302378071684</v>
      </c>
      <c r="S34133" t="s">
        <v>50016</v>
      </c>
      <c r="T34133" t="s">
        <v>50035</v>
      </c>
    </row>
    <row r="34134" spans="1:20" x14ac:dyDescent="0.3">
      <c r="A34134" s="1" t="s">
        <v>34148</v>
      </c>
      <c r="B34134">
        <v>1387.9334745166229</v>
      </c>
      <c r="C34134">
        <v>0</v>
      </c>
      <c r="D34134">
        <v>0.73085614645575658</v>
      </c>
      <c r="E34134">
        <v>89.924500037991308</v>
      </c>
      <c r="F34134">
        <v>97</v>
      </c>
      <c r="G34134">
        <v>174.55285679446379</v>
      </c>
      <c r="H34134">
        <v>2.4872488458772151</v>
      </c>
      <c r="I34134">
        <v>27.670584000000002</v>
      </c>
      <c r="J34134">
        <v>42.30995404031669</v>
      </c>
      <c r="K34134">
        <v>198935.19525679221</v>
      </c>
      <c r="L34134">
        <v>58348.831168539473</v>
      </c>
      <c r="M34134">
        <v>10338275.13674449</v>
      </c>
      <c r="N34134">
        <v>-0.1007628104084219</v>
      </c>
      <c r="O34134">
        <v>671097.07971027575</v>
      </c>
      <c r="P34134">
        <v>0</v>
      </c>
      <c r="Q34134" t="s">
        <v>50043</v>
      </c>
      <c r="R34134" s="3">
        <v>0.73085614645575658</v>
      </c>
      <c r="S34134" t="s">
        <v>50016</v>
      </c>
      <c r="T34134" t="s">
        <v>50035</v>
      </c>
    </row>
    <row r="34135" spans="1:20" x14ac:dyDescent="0.3">
      <c r="A34135" s="1" t="s">
        <v>34149</v>
      </c>
      <c r="B34135">
        <v>55.607589780386327</v>
      </c>
      <c r="C34135">
        <v>0</v>
      </c>
      <c r="D34135">
        <v>0.89506644048917694</v>
      </c>
      <c r="E34135">
        <v>97.41298540102305</v>
      </c>
      <c r="F34135">
        <v>97</v>
      </c>
      <c r="G34135">
        <v>200.19444404973541</v>
      </c>
      <c r="H34135">
        <v>2.277531063595879</v>
      </c>
      <c r="I34135">
        <v>27.670584000000002</v>
      </c>
      <c r="J34135">
        <v>39.426970453765591</v>
      </c>
      <c r="K34135">
        <v>16000.841414686131</v>
      </c>
      <c r="L34135">
        <v>8505.8232555503419</v>
      </c>
      <c r="M34135">
        <v>106373.9305372345</v>
      </c>
      <c r="N34135">
        <v>-7.2679934050530581E-2</v>
      </c>
      <c r="O34135">
        <v>142318.6743256411</v>
      </c>
      <c r="P34135">
        <v>0</v>
      </c>
      <c r="Q34135" t="s">
        <v>50043</v>
      </c>
      <c r="R34135" s="3">
        <v>0.89506644048917694</v>
      </c>
      <c r="S34135" t="s">
        <v>50016</v>
      </c>
      <c r="T34135" t="s">
        <v>50035</v>
      </c>
    </row>
    <row r="34136" spans="1:20" x14ac:dyDescent="0.3">
      <c r="A34136" s="1" t="s">
        <v>34150</v>
      </c>
      <c r="B34136">
        <v>875.95300869899006</v>
      </c>
      <c r="C34136">
        <v>0</v>
      </c>
      <c r="D34136">
        <v>0.27395146418802829</v>
      </c>
      <c r="E34136">
        <v>66.310466626963063</v>
      </c>
      <c r="F34136">
        <v>97</v>
      </c>
      <c r="G34136">
        <v>191.80009143413221</v>
      </c>
      <c r="H34136">
        <v>3.6317581024805081</v>
      </c>
      <c r="I34136">
        <v>27.670584000000002</v>
      </c>
      <c r="J34136">
        <v>57.071118045259347</v>
      </c>
      <c r="K34136">
        <v>224349.00512030689</v>
      </c>
      <c r="L34136">
        <v>61304.08435588776</v>
      </c>
      <c r="M34136">
        <v>76784.094168243741</v>
      </c>
      <c r="N34136">
        <v>-5.1035064457850476E-3</v>
      </c>
      <c r="O34136">
        <v>2468117.5428283662</v>
      </c>
      <c r="P34136">
        <v>0</v>
      </c>
      <c r="Q34136" t="s">
        <v>50043</v>
      </c>
      <c r="R34136" s="3">
        <v>0.27395146418802835</v>
      </c>
      <c r="S34136" t="s">
        <v>50016</v>
      </c>
      <c r="T34136" t="s">
        <v>50035</v>
      </c>
    </row>
    <row r="34137" spans="1:20" x14ac:dyDescent="0.3">
      <c r="A34137" s="1" t="s">
        <v>34151</v>
      </c>
      <c r="B34137">
        <v>640.43562306307047</v>
      </c>
      <c r="C34137">
        <v>0</v>
      </c>
      <c r="D34137">
        <v>0.39470419214054953</v>
      </c>
      <c r="E34137">
        <v>94.197238109609799</v>
      </c>
      <c r="F34137">
        <v>97</v>
      </c>
      <c r="G34137">
        <v>211.19171408677599</v>
      </c>
      <c r="H34137">
        <v>23.940739889984691</v>
      </c>
      <c r="I34137">
        <v>27.670584000000002</v>
      </c>
      <c r="J34137">
        <v>35.504101537968793</v>
      </c>
      <c r="K34137">
        <v>471585.2660943282</v>
      </c>
      <c r="L34137">
        <v>259963.40196837249</v>
      </c>
      <c r="M34137">
        <v>19323.33609353768</v>
      </c>
      <c r="N34137">
        <v>-0.20984821343759361</v>
      </c>
      <c r="O34137">
        <v>1950959.248794077</v>
      </c>
      <c r="P34137">
        <v>0</v>
      </c>
      <c r="Q34137" t="s">
        <v>50043</v>
      </c>
      <c r="R34137" s="3">
        <v>0.39470419214054953</v>
      </c>
      <c r="S34137" t="s">
        <v>50016</v>
      </c>
      <c r="T34137" t="s">
        <v>50035</v>
      </c>
    </row>
    <row r="34138" spans="1:20" x14ac:dyDescent="0.3">
      <c r="A34138" s="1" t="s">
        <v>34152</v>
      </c>
      <c r="B34138">
        <v>3357.810112122906</v>
      </c>
      <c r="C34138">
        <v>0</v>
      </c>
      <c r="D34138">
        <v>0.41186918994540878</v>
      </c>
      <c r="E34138">
        <v>84.100871503053639</v>
      </c>
      <c r="F34138">
        <v>97</v>
      </c>
      <c r="G34138">
        <v>151.06921814570401</v>
      </c>
      <c r="H34138">
        <v>15.97345091416631</v>
      </c>
      <c r="I34138">
        <v>27.670584000000002</v>
      </c>
      <c r="J34138">
        <v>10.54840484792534</v>
      </c>
      <c r="K34138">
        <v>2898488.069128307</v>
      </c>
      <c r="L34138">
        <v>2974726.0260525248</v>
      </c>
      <c r="M34138">
        <v>1779725.5232172611</v>
      </c>
      <c r="N34138">
        <v>-5.8704685556046077E-2</v>
      </c>
      <c r="O34138">
        <v>34820125.82466381</v>
      </c>
      <c r="P34138">
        <v>0</v>
      </c>
      <c r="Q34138" t="s">
        <v>50043</v>
      </c>
      <c r="R34138" s="3">
        <v>0.41186918994540878</v>
      </c>
      <c r="S34138" t="s">
        <v>50016</v>
      </c>
      <c r="T34138" t="s">
        <v>50035</v>
      </c>
    </row>
    <row r="34139" spans="1:20" x14ac:dyDescent="0.3">
      <c r="A34139" s="1" t="s">
        <v>34153</v>
      </c>
      <c r="B34139">
        <v>1139.451280847903</v>
      </c>
      <c r="C34139">
        <v>0</v>
      </c>
      <c r="D34139">
        <v>0.51566575185224484</v>
      </c>
      <c r="E34139">
        <v>79.426434900738684</v>
      </c>
      <c r="F34139">
        <v>97</v>
      </c>
      <c r="G34139">
        <v>210.3624408178413</v>
      </c>
      <c r="H34139">
        <v>7.0056359820270711</v>
      </c>
      <c r="I34139">
        <v>27.670584000000002</v>
      </c>
      <c r="J34139">
        <v>43.719228151645957</v>
      </c>
      <c r="K34139">
        <v>859410.02734107932</v>
      </c>
      <c r="L34139">
        <v>1085843.226213705</v>
      </c>
      <c r="M34139">
        <v>986396.61617034324</v>
      </c>
      <c r="N34139">
        <v>-0.19692548567526699</v>
      </c>
      <c r="O34139">
        <v>6235296.1893729521</v>
      </c>
      <c r="P34139">
        <v>0</v>
      </c>
      <c r="Q34139" t="s">
        <v>50043</v>
      </c>
      <c r="R34139" s="3">
        <v>0.51566575185224484</v>
      </c>
      <c r="S34139" t="s">
        <v>50016</v>
      </c>
      <c r="T34139" t="s">
        <v>50035</v>
      </c>
    </row>
    <row r="34140" spans="1:20" x14ac:dyDescent="0.3">
      <c r="A34140" s="1" t="s">
        <v>34154</v>
      </c>
      <c r="B34140">
        <v>666.49569255231074</v>
      </c>
      <c r="C34140">
        <v>0</v>
      </c>
      <c r="D34140">
        <v>0.43132694291822721</v>
      </c>
      <c r="E34140">
        <v>100</v>
      </c>
      <c r="F34140">
        <v>97</v>
      </c>
      <c r="G34140">
        <v>203.02478842161969</v>
      </c>
      <c r="H34140">
        <v>27.33843235861924</v>
      </c>
      <c r="I34140">
        <v>27.670584000000002</v>
      </c>
      <c r="J34140">
        <v>32.852641965016907</v>
      </c>
      <c r="K34140">
        <v>462751.31912862952</v>
      </c>
      <c r="L34140">
        <v>284916.02743664332</v>
      </c>
      <c r="M34140">
        <v>18310.32054753806</v>
      </c>
      <c r="N34140">
        <v>-0.20748484326036559</v>
      </c>
      <c r="O34140">
        <v>1964900.2985340341</v>
      </c>
      <c r="P34140">
        <v>0</v>
      </c>
      <c r="Q34140" t="s">
        <v>50043</v>
      </c>
      <c r="R34140" s="3">
        <v>0.43132694291822715</v>
      </c>
      <c r="S34140" t="s">
        <v>50016</v>
      </c>
      <c r="T34140" t="s">
        <v>50035</v>
      </c>
    </row>
    <row r="34141" spans="1:20" x14ac:dyDescent="0.3">
      <c r="A34141" s="1" t="s">
        <v>34155</v>
      </c>
      <c r="B34141">
        <v>459.56008789725308</v>
      </c>
      <c r="C34141">
        <v>0</v>
      </c>
      <c r="D34141">
        <v>0.4936666940331092</v>
      </c>
      <c r="E34141">
        <v>86.226091252261043</v>
      </c>
      <c r="F34141">
        <v>97</v>
      </c>
      <c r="G34141">
        <v>146.76105568773099</v>
      </c>
      <c r="H34141">
        <v>12.402347626435599</v>
      </c>
      <c r="I34141">
        <v>27.670584000000002</v>
      </c>
      <c r="J34141">
        <v>45.72407700209768</v>
      </c>
      <c r="K34141">
        <v>844874.95686891861</v>
      </c>
      <c r="L34141">
        <v>877046.51105763961</v>
      </c>
      <c r="M34141">
        <v>5113319.5160514154</v>
      </c>
      <c r="N34141">
        <v>-1.311590516930471E-2</v>
      </c>
      <c r="O34141">
        <v>10286257.837635919</v>
      </c>
      <c r="P34141">
        <v>0</v>
      </c>
      <c r="Q34141" t="s">
        <v>50043</v>
      </c>
      <c r="R34141" s="3">
        <v>0.4936666940331092</v>
      </c>
      <c r="S34141" t="s">
        <v>50016</v>
      </c>
      <c r="T34141" t="s">
        <v>50035</v>
      </c>
    </row>
    <row r="34142" spans="1:20" x14ac:dyDescent="0.3">
      <c r="A34142" s="1" t="s">
        <v>34156</v>
      </c>
      <c r="B34142">
        <v>316.67026378272908</v>
      </c>
      <c r="C34142">
        <v>0</v>
      </c>
      <c r="D34142">
        <v>0.20820027789521431</v>
      </c>
      <c r="E34142">
        <v>81.598276323345303</v>
      </c>
      <c r="F34142">
        <v>97</v>
      </c>
      <c r="G34142">
        <v>739.20030038083587</v>
      </c>
      <c r="H34142">
        <v>2.1162556417084128</v>
      </c>
      <c r="I34142">
        <v>27.670584000000002</v>
      </c>
      <c r="J34142">
        <v>165.5373152776053</v>
      </c>
      <c r="K34142">
        <v>75899.65217758347</v>
      </c>
      <c r="L34142">
        <v>18476.31789222742</v>
      </c>
      <c r="M34142">
        <v>364288.15726146701</v>
      </c>
      <c r="N34142">
        <v>-0.1885329188247642</v>
      </c>
      <c r="O34142">
        <v>638537.04691388959</v>
      </c>
      <c r="P34142">
        <v>0</v>
      </c>
      <c r="Q34142" t="s">
        <v>50043</v>
      </c>
      <c r="R34142" s="3">
        <v>0.20820027789521425</v>
      </c>
      <c r="S34142" t="s">
        <v>50016</v>
      </c>
      <c r="T34142" t="s">
        <v>50035</v>
      </c>
    </row>
    <row r="34143" spans="1:20" x14ac:dyDescent="0.3">
      <c r="A34143" s="1" t="s">
        <v>34157</v>
      </c>
      <c r="B34143">
        <v>1414.7288953939419</v>
      </c>
      <c r="C34143">
        <v>0</v>
      </c>
      <c r="D34143">
        <v>0.73205766619180257</v>
      </c>
      <c r="E34143">
        <v>83.21462209818209</v>
      </c>
      <c r="F34143">
        <v>97</v>
      </c>
      <c r="G34143">
        <v>153.65590581421961</v>
      </c>
      <c r="H34143">
        <v>2.2196038962727211</v>
      </c>
      <c r="I34143">
        <v>27.670584000000002</v>
      </c>
      <c r="J34143">
        <v>37.146693950737401</v>
      </c>
      <c r="K34143">
        <v>186222.8054978023</v>
      </c>
      <c r="L34143">
        <v>62448.091404202503</v>
      </c>
      <c r="M34143">
        <v>10305453.0131594</v>
      </c>
      <c r="N34143">
        <v>-0.1081505935125166</v>
      </c>
      <c r="O34143">
        <v>711973.92671120143</v>
      </c>
      <c r="P34143">
        <v>0</v>
      </c>
      <c r="Q34143" t="s">
        <v>50043</v>
      </c>
      <c r="R34143" s="3">
        <v>0.73205766619180257</v>
      </c>
      <c r="S34143" t="s">
        <v>50016</v>
      </c>
      <c r="T34143" t="s">
        <v>50035</v>
      </c>
    </row>
    <row r="34144" spans="1:20" x14ac:dyDescent="0.3">
      <c r="A34144" s="1" t="s">
        <v>34158</v>
      </c>
      <c r="B34144">
        <v>949.63333994038533</v>
      </c>
      <c r="C34144">
        <v>0</v>
      </c>
      <c r="D34144">
        <v>0.63513721137759005</v>
      </c>
      <c r="E34144">
        <v>87.890710042300171</v>
      </c>
      <c r="F34144">
        <v>97</v>
      </c>
      <c r="G34144">
        <v>218.83021806381339</v>
      </c>
      <c r="H34144">
        <v>3.0980350363492901</v>
      </c>
      <c r="I34144">
        <v>27.670584000000002</v>
      </c>
      <c r="J34144">
        <v>40.466649986480917</v>
      </c>
      <c r="K34144">
        <v>882935.70939219685</v>
      </c>
      <c r="L34144">
        <v>514962.73005682882</v>
      </c>
      <c r="M34144">
        <v>539050.86119743518</v>
      </c>
      <c r="N34144">
        <v>-0.18780732080849899</v>
      </c>
      <c r="O34144">
        <v>8851284.6333266702</v>
      </c>
      <c r="P34144">
        <v>0</v>
      </c>
      <c r="Q34144" t="s">
        <v>50043</v>
      </c>
      <c r="R34144" s="3">
        <v>0.63513721137759005</v>
      </c>
      <c r="S34144" t="s">
        <v>50016</v>
      </c>
      <c r="T34144" t="s">
        <v>50035</v>
      </c>
    </row>
    <row r="34145" spans="1:20" x14ac:dyDescent="0.3">
      <c r="A34145" s="1" t="s">
        <v>34159</v>
      </c>
      <c r="B34145">
        <v>1403.056417842155</v>
      </c>
      <c r="C34145">
        <v>0</v>
      </c>
      <c r="D34145">
        <v>0.72921412774968453</v>
      </c>
      <c r="E34145">
        <v>94.563397906316553</v>
      </c>
      <c r="F34145">
        <v>97</v>
      </c>
      <c r="G34145">
        <v>168.14200555216311</v>
      </c>
      <c r="H34145">
        <v>2.3589831770883132</v>
      </c>
      <c r="I34145">
        <v>27.670584000000002</v>
      </c>
      <c r="J34145">
        <v>38.788977140483318</v>
      </c>
      <c r="K34145">
        <v>197868.31763117539</v>
      </c>
      <c r="L34145">
        <v>56706.686407695677</v>
      </c>
      <c r="M34145">
        <v>10086059.79548987</v>
      </c>
      <c r="N34145">
        <v>-0.10980304509144551</v>
      </c>
      <c r="O34145">
        <v>711199.88667957031</v>
      </c>
      <c r="P34145">
        <v>0</v>
      </c>
      <c r="Q34145" t="s">
        <v>50043</v>
      </c>
      <c r="R34145" s="3">
        <v>0.72921412774968453</v>
      </c>
      <c r="S34145" t="s">
        <v>50016</v>
      </c>
      <c r="T34145" t="s">
        <v>50035</v>
      </c>
    </row>
    <row r="34146" spans="1:20" x14ac:dyDescent="0.3">
      <c r="A34146" s="1" t="s">
        <v>34160</v>
      </c>
      <c r="B34146">
        <v>139.48174821525561</v>
      </c>
      <c r="C34146">
        <v>0</v>
      </c>
      <c r="D34146">
        <v>0.46017162979153492</v>
      </c>
      <c r="E34146">
        <v>90.487368790322975</v>
      </c>
      <c r="F34146">
        <v>97</v>
      </c>
      <c r="G34146">
        <v>144.93113104490811</v>
      </c>
      <c r="H34146">
        <v>3.8780205980621618</v>
      </c>
      <c r="I34146">
        <v>27.670584000000002</v>
      </c>
      <c r="J34146">
        <v>53.295126015139218</v>
      </c>
      <c r="K34146">
        <v>80730.771377908037</v>
      </c>
      <c r="L34146">
        <v>111233.00937285239</v>
      </c>
      <c r="M34146">
        <v>148227.45804934661</v>
      </c>
      <c r="N34146">
        <v>-6.1762941319579351E-2</v>
      </c>
      <c r="O34146">
        <v>727420.25010252895</v>
      </c>
      <c r="P34146">
        <v>0</v>
      </c>
      <c r="Q34146" t="s">
        <v>50043</v>
      </c>
      <c r="R34146" s="3">
        <v>0.46017162979153492</v>
      </c>
      <c r="S34146" t="s">
        <v>50016</v>
      </c>
      <c r="T34146" t="s">
        <v>50035</v>
      </c>
    </row>
    <row r="34147" spans="1:20" x14ac:dyDescent="0.3">
      <c r="A34147" s="1" t="s">
        <v>34161</v>
      </c>
      <c r="B34147">
        <v>158.4491100233916</v>
      </c>
      <c r="C34147">
        <v>0</v>
      </c>
      <c r="D34147">
        <v>0.4699775317305519</v>
      </c>
      <c r="E34147">
        <v>73.598458674597708</v>
      </c>
      <c r="F34147">
        <v>97</v>
      </c>
      <c r="G34147">
        <v>255.13585972817091</v>
      </c>
      <c r="H34147">
        <v>2.2048296472644622</v>
      </c>
      <c r="I34147">
        <v>27.670584000000002</v>
      </c>
      <c r="J34147">
        <v>45.158678954368177</v>
      </c>
      <c r="K34147">
        <v>3047.3049374985321</v>
      </c>
      <c r="L34147">
        <v>52061.90683821206</v>
      </c>
      <c r="M34147">
        <v>211415.88004439711</v>
      </c>
      <c r="N34147">
        <v>-0.19809690066182031</v>
      </c>
      <c r="O34147">
        <v>402769.43679012608</v>
      </c>
      <c r="P34147">
        <v>0</v>
      </c>
      <c r="Q34147" t="s">
        <v>50043</v>
      </c>
      <c r="R34147" s="3">
        <v>0.4699775317305519</v>
      </c>
      <c r="S34147" t="s">
        <v>50016</v>
      </c>
      <c r="T34147" t="s">
        <v>50035</v>
      </c>
    </row>
    <row r="34148" spans="1:20" x14ac:dyDescent="0.3">
      <c r="A34148" s="1" t="s">
        <v>34162</v>
      </c>
      <c r="B34148">
        <v>17905.77322121794</v>
      </c>
      <c r="C34148">
        <v>0</v>
      </c>
      <c r="D34148">
        <v>2.345427237926804</v>
      </c>
      <c r="E34148">
        <v>70.266775167840052</v>
      </c>
      <c r="F34148">
        <v>100</v>
      </c>
      <c r="G34148">
        <v>125.4531746954887</v>
      </c>
      <c r="H34148">
        <v>11.80172638481103</v>
      </c>
      <c r="I34148">
        <v>27.670584000000002</v>
      </c>
      <c r="J34148">
        <v>16.682134494817159</v>
      </c>
      <c r="K34148">
        <v>8295308.5114254104</v>
      </c>
      <c r="L34148">
        <v>82846221.827916771</v>
      </c>
      <c r="M34148">
        <v>64404746.830084912</v>
      </c>
      <c r="N34148">
        <v>-0.27285108517703349</v>
      </c>
      <c r="O34148">
        <v>5462385024.3432074</v>
      </c>
      <c r="P34148">
        <v>0</v>
      </c>
      <c r="Q34148" t="s">
        <v>50043</v>
      </c>
      <c r="R34148" s="3">
        <v>2.345427237926804</v>
      </c>
      <c r="S34148" t="s">
        <v>50017</v>
      </c>
      <c r="T34148" t="s">
        <v>50036</v>
      </c>
    </row>
    <row r="34149" spans="1:20" x14ac:dyDescent="0.3">
      <c r="A34149" s="1" t="s">
        <v>34163</v>
      </c>
      <c r="B34149">
        <v>802.2986104234617</v>
      </c>
      <c r="C34149">
        <v>0</v>
      </c>
      <c r="D34149">
        <v>0.1942091233201044</v>
      </c>
      <c r="E34149">
        <v>71.71453310090746</v>
      </c>
      <c r="F34149">
        <v>89.226821999999999</v>
      </c>
      <c r="G34149">
        <v>41.494824299557052</v>
      </c>
      <c r="H34149">
        <v>3.3830393066362339</v>
      </c>
      <c r="I34149">
        <v>27.670584000000002</v>
      </c>
      <c r="J34149">
        <v>14.16787721861353</v>
      </c>
      <c r="K34149">
        <v>30893.618684124009</v>
      </c>
      <c r="L34149">
        <v>98644.178946106549</v>
      </c>
      <c r="M34149">
        <v>89886.216606608636</v>
      </c>
      <c r="N34149">
        <v>-0.95966186977601353</v>
      </c>
      <c r="O34149">
        <v>213610.5939770632</v>
      </c>
      <c r="P34149">
        <v>0</v>
      </c>
      <c r="Q34149" t="s">
        <v>50043</v>
      </c>
      <c r="R34149" s="3">
        <v>0.19420912332010443</v>
      </c>
      <c r="S34149" t="s">
        <v>50024</v>
      </c>
      <c r="T34149" t="s">
        <v>50040</v>
      </c>
    </row>
    <row r="34150" spans="1:20" x14ac:dyDescent="0.3">
      <c r="A34150" s="1" t="s">
        <v>34164</v>
      </c>
      <c r="B34150">
        <v>33169.066564652901</v>
      </c>
      <c r="C34150">
        <v>0</v>
      </c>
      <c r="D34150">
        <v>0.54585774391905428</v>
      </c>
      <c r="E34150">
        <v>80.384556712960347</v>
      </c>
      <c r="F34150">
        <v>94.188698000000002</v>
      </c>
      <c r="G34150">
        <v>115.7528852097949</v>
      </c>
      <c r="H34150">
        <v>16.190686727315249</v>
      </c>
      <c r="I34150">
        <v>27.670584000000002</v>
      </c>
      <c r="J34150">
        <v>4.7595495579047391</v>
      </c>
      <c r="K34150">
        <v>20219129.028135069</v>
      </c>
      <c r="L34150">
        <v>57543908.644747548</v>
      </c>
      <c r="M34150">
        <v>29956996.66704854</v>
      </c>
      <c r="N34150">
        <v>-0.2001595031315529</v>
      </c>
      <c r="O34150">
        <v>499649116.73453218</v>
      </c>
      <c r="P34150">
        <v>0</v>
      </c>
      <c r="Q34150" t="s">
        <v>50043</v>
      </c>
      <c r="R34150" s="3">
        <v>0.54585774391905428</v>
      </c>
      <c r="S34150" t="s">
        <v>50026</v>
      </c>
      <c r="T34150" t="s">
        <v>50038</v>
      </c>
    </row>
    <row r="34151" spans="1:20" x14ac:dyDescent="0.3">
      <c r="A34151" s="1" t="s">
        <v>34165</v>
      </c>
      <c r="B34151">
        <v>331.64064823415879</v>
      </c>
      <c r="C34151">
        <v>0</v>
      </c>
      <c r="D34151">
        <v>0.4934962036339085</v>
      </c>
      <c r="E34151">
        <v>87.047690884134084</v>
      </c>
      <c r="F34151">
        <v>97</v>
      </c>
      <c r="G34151">
        <v>168.99748740474459</v>
      </c>
      <c r="H34151">
        <v>2.9466952857073578</v>
      </c>
      <c r="I34151">
        <v>27.670584000000002</v>
      </c>
      <c r="J34151">
        <v>32.026191178156282</v>
      </c>
      <c r="K34151">
        <v>318431.9334517899</v>
      </c>
      <c r="L34151">
        <v>254925.8031813839</v>
      </c>
      <c r="M34151">
        <v>597764.79511711898</v>
      </c>
      <c r="N34151">
        <v>-0.10256151102987091</v>
      </c>
      <c r="O34151">
        <v>2106410.7440796089</v>
      </c>
      <c r="P34151">
        <v>0</v>
      </c>
      <c r="Q34151" t="s">
        <v>50043</v>
      </c>
      <c r="R34151" s="3">
        <v>0.4934962036339085</v>
      </c>
      <c r="S34151" t="s">
        <v>50016</v>
      </c>
      <c r="T34151" t="s">
        <v>50035</v>
      </c>
    </row>
    <row r="34152" spans="1:20" x14ac:dyDescent="0.3">
      <c r="A34152" s="1" t="s">
        <v>34166</v>
      </c>
      <c r="B34152">
        <v>508.84020902750132</v>
      </c>
      <c r="C34152">
        <v>0</v>
      </c>
      <c r="D34152">
        <v>1.1365309130304391</v>
      </c>
      <c r="E34152">
        <v>90.082696401399801</v>
      </c>
      <c r="F34152">
        <v>97</v>
      </c>
      <c r="G34152">
        <v>121.10410558395409</v>
      </c>
      <c r="H34152">
        <v>1.2569634519556621</v>
      </c>
      <c r="I34152">
        <v>27.670584000000002</v>
      </c>
      <c r="J34152">
        <v>32.077675289059528</v>
      </c>
      <c r="K34152">
        <v>326124.31149398128</v>
      </c>
      <c r="L34152">
        <v>441331.97677806008</v>
      </c>
      <c r="M34152">
        <v>287984.2225393774</v>
      </c>
      <c r="N34152">
        <v>-0.3256177853226761</v>
      </c>
      <c r="O34152">
        <v>6713772.8243145375</v>
      </c>
      <c r="P34152">
        <v>0</v>
      </c>
      <c r="Q34152" t="s">
        <v>50043</v>
      </c>
      <c r="R34152" s="3">
        <v>1.1365309130304391</v>
      </c>
      <c r="S34152" t="s">
        <v>50016</v>
      </c>
      <c r="T34152" t="s">
        <v>50035</v>
      </c>
    </row>
    <row r="34153" spans="1:20" x14ac:dyDescent="0.3">
      <c r="A34153" s="1" t="s">
        <v>34167</v>
      </c>
      <c r="B34153">
        <v>686.98121177750579</v>
      </c>
      <c r="C34153">
        <v>0</v>
      </c>
      <c r="D34153">
        <v>0.46809871455749902</v>
      </c>
      <c r="E34153">
        <v>89.161163303478588</v>
      </c>
      <c r="F34153">
        <v>97</v>
      </c>
      <c r="G34153">
        <v>287.83590130744022</v>
      </c>
      <c r="H34153">
        <v>0</v>
      </c>
      <c r="I34153">
        <v>27.670584000000002</v>
      </c>
      <c r="J34153">
        <v>51.373476540380679</v>
      </c>
      <c r="K34153">
        <v>253134.43064203369</v>
      </c>
      <c r="L34153">
        <v>174767.53701564259</v>
      </c>
      <c r="M34153">
        <v>41730.84681477704</v>
      </c>
      <c r="N34153">
        <v>-0.2108014780296702</v>
      </c>
      <c r="O34153">
        <v>1574502.487099462</v>
      </c>
      <c r="P34153">
        <v>0</v>
      </c>
      <c r="Q34153" t="s">
        <v>50043</v>
      </c>
      <c r="R34153" s="3">
        <v>0.46809871455749896</v>
      </c>
      <c r="S34153" t="s">
        <v>50016</v>
      </c>
      <c r="T34153" t="s">
        <v>50035</v>
      </c>
    </row>
    <row r="34154" spans="1:20" x14ac:dyDescent="0.3">
      <c r="A34154" s="1" t="s">
        <v>34168</v>
      </c>
      <c r="B34154">
        <v>378.99328909158129</v>
      </c>
      <c r="C34154">
        <v>0</v>
      </c>
      <c r="D34154">
        <v>0.94001414649740833</v>
      </c>
      <c r="E34154">
        <v>71.418965214273641</v>
      </c>
      <c r="F34154">
        <v>97</v>
      </c>
      <c r="G34154">
        <v>135.37269261419121</v>
      </c>
      <c r="H34154">
        <v>3.4823956007586681</v>
      </c>
      <c r="I34154">
        <v>27.670584000000002</v>
      </c>
      <c r="J34154">
        <v>53.354005516025531</v>
      </c>
      <c r="K34154">
        <v>274856.74754376669</v>
      </c>
      <c r="L34154">
        <v>357838.78898032493</v>
      </c>
      <c r="M34154">
        <v>8337891.7691910071</v>
      </c>
      <c r="N34154">
        <v>-0.1213639234648218</v>
      </c>
      <c r="O34154">
        <v>27989711.358251341</v>
      </c>
      <c r="P34154">
        <v>0</v>
      </c>
      <c r="Q34154" t="s">
        <v>50043</v>
      </c>
      <c r="R34154" s="3">
        <v>0.94001414649740833</v>
      </c>
      <c r="S34154" t="s">
        <v>50016</v>
      </c>
      <c r="T34154" t="s">
        <v>50035</v>
      </c>
    </row>
    <row r="34155" spans="1:20" x14ac:dyDescent="0.3">
      <c r="A34155" s="1" t="s">
        <v>34169</v>
      </c>
      <c r="B34155">
        <v>140.81007943656491</v>
      </c>
      <c r="C34155">
        <v>0</v>
      </c>
      <c r="D34155">
        <v>0.54501522541173031</v>
      </c>
      <c r="E34155">
        <v>68.587393265799392</v>
      </c>
      <c r="F34155">
        <v>97</v>
      </c>
      <c r="G34155">
        <v>165.7416138408073</v>
      </c>
      <c r="H34155">
        <v>3.5711579038284018</v>
      </c>
      <c r="I34155">
        <v>27.670584000000002</v>
      </c>
      <c r="J34155">
        <v>29.187089098641462</v>
      </c>
      <c r="K34155">
        <v>101534.2454588503</v>
      </c>
      <c r="L34155">
        <v>85842.606271021708</v>
      </c>
      <c r="M34155">
        <v>94059.831317923818</v>
      </c>
      <c r="N34155">
        <v>-6.6749475769229724E-2</v>
      </c>
      <c r="O34155">
        <v>1559567.8733674369</v>
      </c>
      <c r="P34155">
        <v>0</v>
      </c>
      <c r="Q34155" t="s">
        <v>50043</v>
      </c>
      <c r="R34155" s="3">
        <v>0.54501522541173031</v>
      </c>
      <c r="S34155" t="s">
        <v>50016</v>
      </c>
      <c r="T34155" t="s">
        <v>50035</v>
      </c>
    </row>
    <row r="34156" spans="1:20" x14ac:dyDescent="0.3">
      <c r="A34156" s="1" t="s">
        <v>34170</v>
      </c>
      <c r="B34156">
        <v>281.64893620397459</v>
      </c>
      <c r="C34156">
        <v>0</v>
      </c>
      <c r="D34156">
        <v>0.1913206107472899</v>
      </c>
      <c r="E34156">
        <v>70.412348314006834</v>
      </c>
      <c r="F34156">
        <v>97</v>
      </c>
      <c r="G34156">
        <v>338.95838560833562</v>
      </c>
      <c r="H34156">
        <v>3.402778511979283</v>
      </c>
      <c r="I34156">
        <v>27.670584000000002</v>
      </c>
      <c r="J34156">
        <v>35.531694520981091</v>
      </c>
      <c r="K34156">
        <v>61348.475161202121</v>
      </c>
      <c r="L34156">
        <v>26981.074845427269</v>
      </c>
      <c r="M34156">
        <v>138862.56362773929</v>
      </c>
      <c r="N34156">
        <v>-0.20650039151395619</v>
      </c>
      <c r="O34156">
        <v>508243.03101167129</v>
      </c>
      <c r="P34156">
        <v>0</v>
      </c>
      <c r="Q34156" t="s">
        <v>50043</v>
      </c>
      <c r="R34156" s="3">
        <v>0.1913206107472899</v>
      </c>
      <c r="S34156" t="s">
        <v>50016</v>
      </c>
      <c r="T34156" t="s">
        <v>50035</v>
      </c>
    </row>
    <row r="34157" spans="1:20" x14ac:dyDescent="0.3">
      <c r="A34157" s="1" t="s">
        <v>34171</v>
      </c>
      <c r="B34157">
        <v>1170.8663159608741</v>
      </c>
      <c r="C34157">
        <v>0</v>
      </c>
      <c r="D34157">
        <v>0.82767508353528452</v>
      </c>
      <c r="E34157">
        <v>83.075909821408999</v>
      </c>
      <c r="F34157">
        <v>97</v>
      </c>
      <c r="G34157">
        <v>222.7950729951387</v>
      </c>
      <c r="H34157">
        <v>2.096853170487992</v>
      </c>
      <c r="I34157">
        <v>27.670584000000002</v>
      </c>
      <c r="J34157">
        <v>35.898111795162663</v>
      </c>
      <c r="K34157">
        <v>315959.38498781237</v>
      </c>
      <c r="L34157">
        <v>855484.23934208776</v>
      </c>
      <c r="M34157">
        <v>56609.669732694398</v>
      </c>
      <c r="N34157">
        <v>-5.0123515531946189E-2</v>
      </c>
      <c r="O34157">
        <v>9856882.7080617826</v>
      </c>
      <c r="P34157">
        <v>0</v>
      </c>
      <c r="Q34157" t="s">
        <v>50043</v>
      </c>
      <c r="R34157" s="3">
        <v>0.82767508353528452</v>
      </c>
      <c r="S34157" t="s">
        <v>50016</v>
      </c>
      <c r="T34157" t="s">
        <v>50035</v>
      </c>
    </row>
    <row r="34158" spans="1:20" x14ac:dyDescent="0.3">
      <c r="A34158" s="1" t="s">
        <v>34172</v>
      </c>
      <c r="B34158">
        <v>166.7979656157226</v>
      </c>
      <c r="C34158">
        <v>0</v>
      </c>
      <c r="D34158">
        <v>0.48647626945926181</v>
      </c>
      <c r="E34158">
        <v>87.509685730366243</v>
      </c>
      <c r="F34158">
        <v>97</v>
      </c>
      <c r="G34158">
        <v>270.24651274810333</v>
      </c>
      <c r="H34158">
        <v>2.2011317715443042</v>
      </c>
      <c r="I34158">
        <v>27.670584000000002</v>
      </c>
      <c r="J34158">
        <v>48.684560995119327</v>
      </c>
      <c r="K34158">
        <v>2735.5010662441741</v>
      </c>
      <c r="L34158">
        <v>56079.315531422857</v>
      </c>
      <c r="M34158">
        <v>211237.99635717549</v>
      </c>
      <c r="N34158">
        <v>-0.20426300522543411</v>
      </c>
      <c r="O34158">
        <v>368924.625854393</v>
      </c>
      <c r="P34158">
        <v>0</v>
      </c>
      <c r="Q34158" t="s">
        <v>50043</v>
      </c>
      <c r="R34158" s="3">
        <v>0.48647626945926176</v>
      </c>
      <c r="S34158" t="s">
        <v>50016</v>
      </c>
      <c r="T34158" t="s">
        <v>50035</v>
      </c>
    </row>
    <row r="34159" spans="1:20" x14ac:dyDescent="0.3">
      <c r="A34159" s="1" t="s">
        <v>34173</v>
      </c>
      <c r="B34159">
        <v>174.8851742655765</v>
      </c>
      <c r="C34159">
        <v>0</v>
      </c>
      <c r="D34159">
        <v>0.88251994569334336</v>
      </c>
      <c r="E34159">
        <v>97.32548813014985</v>
      </c>
      <c r="F34159">
        <v>97</v>
      </c>
      <c r="G34159">
        <v>180.31992920426291</v>
      </c>
      <c r="H34159">
        <v>1.7259336054701111</v>
      </c>
      <c r="I34159">
        <v>27.670584000000002</v>
      </c>
      <c r="J34159">
        <v>43.100585368025207</v>
      </c>
      <c r="K34159">
        <v>199292.75904539059</v>
      </c>
      <c r="L34159">
        <v>151239.28910653701</v>
      </c>
      <c r="M34159">
        <v>1566663.2205802321</v>
      </c>
      <c r="N34159">
        <v>-1.4834776039449511E-2</v>
      </c>
      <c r="O34159">
        <v>1592919.130051096</v>
      </c>
      <c r="P34159">
        <v>0</v>
      </c>
      <c r="Q34159" t="s">
        <v>50043</v>
      </c>
      <c r="R34159" s="3">
        <v>0.88251994569334336</v>
      </c>
      <c r="S34159" t="s">
        <v>50016</v>
      </c>
      <c r="T34159" t="s">
        <v>50035</v>
      </c>
    </row>
    <row r="34160" spans="1:20" x14ac:dyDescent="0.3">
      <c r="A34160" s="1" t="s">
        <v>34174</v>
      </c>
      <c r="B34160">
        <v>364.63885130356317</v>
      </c>
      <c r="C34160">
        <v>0</v>
      </c>
      <c r="D34160">
        <v>0.64899643099085458</v>
      </c>
      <c r="E34160">
        <v>84.571109072098523</v>
      </c>
      <c r="F34160">
        <v>97</v>
      </c>
      <c r="G34160">
        <v>171.90588097179739</v>
      </c>
      <c r="H34160">
        <v>3.4072480338475821</v>
      </c>
      <c r="I34160">
        <v>27.670584000000002</v>
      </c>
      <c r="J34160">
        <v>48.734681031162857</v>
      </c>
      <c r="K34160">
        <v>367110.36243325478</v>
      </c>
      <c r="L34160">
        <v>572653.1429420585</v>
      </c>
      <c r="M34160">
        <v>99258.589085294705</v>
      </c>
      <c r="N34160">
        <v>-1.298739205324276E-2</v>
      </c>
      <c r="O34160">
        <v>6794872.6575847045</v>
      </c>
      <c r="P34160">
        <v>0</v>
      </c>
      <c r="Q34160" t="s">
        <v>50043</v>
      </c>
      <c r="R34160" s="3">
        <v>0.64899643099085458</v>
      </c>
      <c r="S34160" t="s">
        <v>50016</v>
      </c>
      <c r="T34160" t="s">
        <v>50035</v>
      </c>
    </row>
    <row r="34161" spans="1:20" x14ac:dyDescent="0.3">
      <c r="A34161" s="1" t="s">
        <v>34175</v>
      </c>
      <c r="B34161">
        <v>918.22761788940431</v>
      </c>
      <c r="C34161">
        <v>0</v>
      </c>
      <c r="D34161">
        <v>0.61436451824086979</v>
      </c>
      <c r="E34161">
        <v>100</v>
      </c>
      <c r="F34161">
        <v>97</v>
      </c>
      <c r="G34161">
        <v>148.7591970913943</v>
      </c>
      <c r="H34161">
        <v>9.2075837891585142</v>
      </c>
      <c r="I34161">
        <v>27.670584000000002</v>
      </c>
      <c r="J34161">
        <v>39.933244981886602</v>
      </c>
      <c r="K34161">
        <v>1831499.1628132069</v>
      </c>
      <c r="L34161">
        <v>723634.06912975374</v>
      </c>
      <c r="M34161">
        <v>254321.75073194501</v>
      </c>
      <c r="N34161">
        <v>-8.4897653821128682E-2</v>
      </c>
      <c r="O34161">
        <v>12728679.80454303</v>
      </c>
      <c r="P34161">
        <v>0</v>
      </c>
      <c r="Q34161" t="s">
        <v>50043</v>
      </c>
      <c r="R34161" s="3">
        <v>0.61436451824086979</v>
      </c>
      <c r="S34161" t="s">
        <v>50016</v>
      </c>
      <c r="T34161" t="s">
        <v>50035</v>
      </c>
    </row>
    <row r="34162" spans="1:20" x14ac:dyDescent="0.3">
      <c r="A34162" s="1" t="s">
        <v>34176</v>
      </c>
      <c r="B34162">
        <v>581.99684662723735</v>
      </c>
      <c r="C34162">
        <v>0</v>
      </c>
      <c r="D34162">
        <v>0.78588651970604295</v>
      </c>
      <c r="E34162">
        <v>100</v>
      </c>
      <c r="F34162">
        <v>73.165283000000002</v>
      </c>
      <c r="G34162">
        <v>171.60314899280459</v>
      </c>
      <c r="H34162">
        <v>12.482285300483481</v>
      </c>
      <c r="I34162">
        <v>27.670584000000002</v>
      </c>
      <c r="J34162">
        <v>8.476840572262903</v>
      </c>
      <c r="K34162">
        <v>495715.35009320133</v>
      </c>
      <c r="L34162">
        <v>2481302.971083818</v>
      </c>
      <c r="M34162">
        <v>1271356.3025066829</v>
      </c>
      <c r="N34162">
        <v>-3.2553383696994023E-2</v>
      </c>
      <c r="O34162">
        <v>43564211.199926257</v>
      </c>
      <c r="P34162">
        <v>0</v>
      </c>
      <c r="Q34162" t="s">
        <v>50043</v>
      </c>
      <c r="R34162" s="3">
        <v>0.78588651970604295</v>
      </c>
      <c r="S34162" t="s">
        <v>50025</v>
      </c>
      <c r="T34162" t="s">
        <v>50039</v>
      </c>
    </row>
    <row r="34163" spans="1:20" x14ac:dyDescent="0.3">
      <c r="A34163" s="1" t="s">
        <v>34177</v>
      </c>
      <c r="B34163">
        <v>307.66098535462692</v>
      </c>
      <c r="C34163">
        <v>0</v>
      </c>
      <c r="D34163">
        <v>0.17279835355383369</v>
      </c>
      <c r="E34163">
        <v>93.750777422435689</v>
      </c>
      <c r="F34163">
        <v>97</v>
      </c>
      <c r="G34163">
        <v>849.62366622846548</v>
      </c>
      <c r="H34163">
        <v>2.2546545058049898</v>
      </c>
      <c r="I34163">
        <v>27.670584000000002</v>
      </c>
      <c r="J34163">
        <v>159.29401809649099</v>
      </c>
      <c r="K34163">
        <v>84818.114690828035</v>
      </c>
      <c r="L34163">
        <v>19740.526662195211</v>
      </c>
      <c r="M34163">
        <v>369076.29341191112</v>
      </c>
      <c r="N34163">
        <v>-0.1803946665236455</v>
      </c>
      <c r="O34163">
        <v>602046.15383118577</v>
      </c>
      <c r="P34163">
        <v>0</v>
      </c>
      <c r="Q34163" t="s">
        <v>50043</v>
      </c>
      <c r="R34163" s="3">
        <v>0.17279835355383366</v>
      </c>
      <c r="S34163" t="s">
        <v>50016</v>
      </c>
      <c r="T34163" t="s">
        <v>50035</v>
      </c>
    </row>
    <row r="34164" spans="1:20" x14ac:dyDescent="0.3">
      <c r="A34164" s="1" t="s">
        <v>34178</v>
      </c>
      <c r="B34164">
        <v>205.2940414323599</v>
      </c>
      <c r="C34164">
        <v>0</v>
      </c>
      <c r="D34164">
        <v>0.67191966427194627</v>
      </c>
      <c r="E34164">
        <v>92.77516296065275</v>
      </c>
      <c r="F34164">
        <v>97</v>
      </c>
      <c r="G34164">
        <v>213.76978640524871</v>
      </c>
      <c r="H34164">
        <v>3.3135293168666471</v>
      </c>
      <c r="I34164">
        <v>27.670584000000002</v>
      </c>
      <c r="J34164">
        <v>47.549032615522542</v>
      </c>
      <c r="K34164">
        <v>102345.7239976144</v>
      </c>
      <c r="L34164">
        <v>164473.71686463471</v>
      </c>
      <c r="M34164">
        <v>365531.37264509528</v>
      </c>
      <c r="N34164">
        <v>-0.1980755329674142</v>
      </c>
      <c r="O34164">
        <v>4227645.169972281</v>
      </c>
      <c r="P34164">
        <v>0</v>
      </c>
      <c r="Q34164" t="s">
        <v>50043</v>
      </c>
      <c r="R34164" s="3">
        <v>0.67191966427194627</v>
      </c>
      <c r="S34164" t="s">
        <v>50016</v>
      </c>
      <c r="T34164" t="s">
        <v>50035</v>
      </c>
    </row>
    <row r="34165" spans="1:20" x14ac:dyDescent="0.3">
      <c r="A34165" s="1" t="s">
        <v>34179</v>
      </c>
      <c r="B34165">
        <v>300.66709350698687</v>
      </c>
      <c r="C34165">
        <v>0</v>
      </c>
      <c r="D34165">
        <v>0.20257559157272101</v>
      </c>
      <c r="E34165">
        <v>86.50142332876635</v>
      </c>
      <c r="F34165">
        <v>97</v>
      </c>
      <c r="G34165">
        <v>879.09976040557831</v>
      </c>
      <c r="H34165">
        <v>1.9688332769127319</v>
      </c>
      <c r="I34165">
        <v>27.670584000000002</v>
      </c>
      <c r="J34165">
        <v>157.6829655277742</v>
      </c>
      <c r="K34165">
        <v>85146.714587111434</v>
      </c>
      <c r="L34165">
        <v>19228.36402268854</v>
      </c>
      <c r="M34165">
        <v>391433.34006255289</v>
      </c>
      <c r="N34165">
        <v>-0.17477728224664069</v>
      </c>
      <c r="O34165">
        <v>698760.240060037</v>
      </c>
      <c r="P34165">
        <v>0</v>
      </c>
      <c r="Q34165" t="s">
        <v>50043</v>
      </c>
      <c r="R34165" s="3">
        <v>0.20257559157272095</v>
      </c>
      <c r="S34165" t="s">
        <v>50016</v>
      </c>
      <c r="T34165" t="s">
        <v>50035</v>
      </c>
    </row>
    <row r="34166" spans="1:20" x14ac:dyDescent="0.3">
      <c r="A34166" s="1" t="s">
        <v>34180</v>
      </c>
      <c r="B34166">
        <v>600.73329225167947</v>
      </c>
      <c r="C34166">
        <v>0</v>
      </c>
      <c r="D34166">
        <v>0.8135010665414204</v>
      </c>
      <c r="E34166">
        <v>77.789764351891066</v>
      </c>
      <c r="F34166">
        <v>96.5</v>
      </c>
      <c r="G34166">
        <v>111.5847191592177</v>
      </c>
      <c r="H34166">
        <v>6.8520590569672581</v>
      </c>
      <c r="I34166">
        <v>27.670584000000002</v>
      </c>
      <c r="J34166">
        <v>9.9349691604659149</v>
      </c>
      <c r="K34166">
        <v>537377.91227117181</v>
      </c>
      <c r="L34166">
        <v>2057181.3301648451</v>
      </c>
      <c r="M34166">
        <v>1390231.8556131369</v>
      </c>
      <c r="N34166">
        <v>-0.25733578213141173</v>
      </c>
      <c r="O34166">
        <v>17745309.61680162</v>
      </c>
      <c r="P34166">
        <v>0</v>
      </c>
      <c r="Q34166" t="s">
        <v>50043</v>
      </c>
      <c r="R34166" s="3">
        <v>0.8135010665414204</v>
      </c>
      <c r="S34166" t="s">
        <v>50024</v>
      </c>
      <c r="T34166" t="s">
        <v>50040</v>
      </c>
    </row>
    <row r="34167" spans="1:20" x14ac:dyDescent="0.3">
      <c r="A34167" s="1" t="s">
        <v>34181</v>
      </c>
      <c r="B34167">
        <v>786.49974503343651</v>
      </c>
      <c r="C34167">
        <v>0</v>
      </c>
      <c r="D34167">
        <v>0.61556115590932103</v>
      </c>
      <c r="E34167">
        <v>92.940886514166849</v>
      </c>
      <c r="F34167">
        <v>97</v>
      </c>
      <c r="G34167">
        <v>137.49591016326099</v>
      </c>
      <c r="H34167">
        <v>1.801066836106676</v>
      </c>
      <c r="I34167">
        <v>27.670584000000002</v>
      </c>
      <c r="J34167">
        <v>26.967807204723361</v>
      </c>
      <c r="K34167">
        <v>415264.38306667062</v>
      </c>
      <c r="L34167">
        <v>712763.43499551842</v>
      </c>
      <c r="M34167">
        <v>667745.52458507009</v>
      </c>
      <c r="N34167">
        <v>-0.13042348903589579</v>
      </c>
      <c r="O34167">
        <v>9108733.9100151658</v>
      </c>
      <c r="P34167">
        <v>0</v>
      </c>
      <c r="Q34167" t="s">
        <v>50043</v>
      </c>
      <c r="R34167" s="3">
        <v>0.61556115590932103</v>
      </c>
      <c r="S34167" t="s">
        <v>50016</v>
      </c>
      <c r="T34167" t="s">
        <v>50035</v>
      </c>
    </row>
    <row r="34168" spans="1:20" x14ac:dyDescent="0.3">
      <c r="A34168" s="1" t="s">
        <v>34182</v>
      </c>
      <c r="B34168">
        <v>766.60438336778611</v>
      </c>
      <c r="C34168">
        <v>0</v>
      </c>
      <c r="D34168">
        <v>4.9872839653744974</v>
      </c>
      <c r="E34168">
        <v>98.765819728600377</v>
      </c>
      <c r="F34168">
        <v>95.153548999999998</v>
      </c>
      <c r="G34168">
        <v>91.243416562186553</v>
      </c>
      <c r="H34168">
        <v>5.2436105427784012</v>
      </c>
      <c r="I34168">
        <v>27.670584000000002</v>
      </c>
      <c r="J34168">
        <v>18.27016841658261</v>
      </c>
      <c r="K34168">
        <v>1088565.943386968</v>
      </c>
      <c r="L34168">
        <v>2672393.7163293129</v>
      </c>
      <c r="M34168">
        <v>8594134.4828029312</v>
      </c>
      <c r="N34168">
        <v>-0.60481721586009607</v>
      </c>
      <c r="O34168">
        <v>13766345.406963499</v>
      </c>
      <c r="P34168">
        <v>0</v>
      </c>
      <c r="Q34168" t="s">
        <v>50043</v>
      </c>
      <c r="R34168" s="3">
        <v>4.9872839653744974</v>
      </c>
      <c r="S34168" t="s">
        <v>50023</v>
      </c>
      <c r="T34168" t="s">
        <v>50039</v>
      </c>
    </row>
    <row r="34169" spans="1:20" x14ac:dyDescent="0.3">
      <c r="A34169" s="1" t="s">
        <v>34183</v>
      </c>
      <c r="B34169">
        <v>603.8867510301601</v>
      </c>
      <c r="C34169">
        <v>0</v>
      </c>
      <c r="D34169">
        <v>0.63341648013083474</v>
      </c>
      <c r="E34169">
        <v>78.63010418281165</v>
      </c>
      <c r="F34169">
        <v>97</v>
      </c>
      <c r="G34169">
        <v>172.15699767327001</v>
      </c>
      <c r="H34169">
        <v>4.2144058339991171</v>
      </c>
      <c r="I34169">
        <v>27.670584000000002</v>
      </c>
      <c r="J34169">
        <v>40.541975697236161</v>
      </c>
      <c r="K34169">
        <v>755266.36534586747</v>
      </c>
      <c r="L34169">
        <v>832007.1506353562</v>
      </c>
      <c r="M34169">
        <v>66234.744931509325</v>
      </c>
      <c r="N34169">
        <v>-1.547375486420099E-3</v>
      </c>
      <c r="O34169">
        <v>18112982.955357399</v>
      </c>
      <c r="P34169">
        <v>0</v>
      </c>
      <c r="Q34169" t="s">
        <v>50043</v>
      </c>
      <c r="R34169" s="3">
        <v>0.63341648013083474</v>
      </c>
      <c r="S34169" t="s">
        <v>50016</v>
      </c>
      <c r="T34169" t="s">
        <v>50035</v>
      </c>
    </row>
    <row r="34170" spans="1:20" x14ac:dyDescent="0.3">
      <c r="A34170" s="1" t="s">
        <v>34184</v>
      </c>
      <c r="B34170">
        <v>858.29486800238271</v>
      </c>
      <c r="C34170">
        <v>0</v>
      </c>
      <c r="D34170">
        <v>0.43759140294192489</v>
      </c>
      <c r="E34170">
        <v>68.273375429909123</v>
      </c>
      <c r="F34170">
        <v>97</v>
      </c>
      <c r="G34170">
        <v>181.37614052288879</v>
      </c>
      <c r="H34170">
        <v>4.613608165072117</v>
      </c>
      <c r="I34170">
        <v>27.670584000000002</v>
      </c>
      <c r="J34170">
        <v>54.725721183912917</v>
      </c>
      <c r="K34170">
        <v>65612.196442748056</v>
      </c>
      <c r="L34170">
        <v>386600.18703879323</v>
      </c>
      <c r="M34170">
        <v>218180.81016469901</v>
      </c>
      <c r="N34170">
        <v>-0.2113014085725409</v>
      </c>
      <c r="O34170">
        <v>2240327.6584780579</v>
      </c>
      <c r="P34170">
        <v>0</v>
      </c>
      <c r="Q34170" t="s">
        <v>50043</v>
      </c>
      <c r="R34170" s="3">
        <v>0.43759140294192495</v>
      </c>
      <c r="S34170" t="s">
        <v>50016</v>
      </c>
      <c r="T34170" t="s">
        <v>50035</v>
      </c>
    </row>
    <row r="34171" spans="1:20" x14ac:dyDescent="0.3">
      <c r="A34171" s="1" t="s">
        <v>34185</v>
      </c>
      <c r="B34171">
        <v>2520.8323195734151</v>
      </c>
      <c r="C34171">
        <v>0</v>
      </c>
      <c r="D34171">
        <v>0.48999817574523929</v>
      </c>
      <c r="E34171">
        <v>86.108892365945977</v>
      </c>
      <c r="F34171">
        <v>97</v>
      </c>
      <c r="G34171">
        <v>128.4562435550377</v>
      </c>
      <c r="H34171">
        <v>2.2178509204036421</v>
      </c>
      <c r="I34171">
        <v>27.670584000000002</v>
      </c>
      <c r="J34171">
        <v>29.486467447751789</v>
      </c>
      <c r="K34171">
        <v>2747446.5499831182</v>
      </c>
      <c r="L34171">
        <v>2714761.6917715711</v>
      </c>
      <c r="M34171">
        <v>2262807.5561288898</v>
      </c>
      <c r="N34171">
        <v>-0.1709747278989816</v>
      </c>
      <c r="O34171">
        <v>177233075.40761399</v>
      </c>
      <c r="P34171">
        <v>0</v>
      </c>
      <c r="Q34171" t="s">
        <v>50043</v>
      </c>
      <c r="R34171" s="3">
        <v>0.48999817574523929</v>
      </c>
      <c r="S34171" t="s">
        <v>50016</v>
      </c>
      <c r="T34171" t="s">
        <v>50035</v>
      </c>
    </row>
    <row r="34172" spans="1:20" x14ac:dyDescent="0.3">
      <c r="A34172" s="1" t="s">
        <v>34186</v>
      </c>
      <c r="B34172">
        <v>867.86454384555645</v>
      </c>
      <c r="C34172">
        <v>0</v>
      </c>
      <c r="D34172">
        <v>0.2450439581779103</v>
      </c>
      <c r="E34172">
        <v>65.039920749818521</v>
      </c>
      <c r="F34172">
        <v>97</v>
      </c>
      <c r="G34172">
        <v>186.12883753496041</v>
      </c>
      <c r="H34172">
        <v>3.4607248649615401</v>
      </c>
      <c r="I34172">
        <v>27.670584000000002</v>
      </c>
      <c r="J34172">
        <v>55.782782758679929</v>
      </c>
      <c r="K34172">
        <v>247311.21577822289</v>
      </c>
      <c r="L34172">
        <v>67190.228125802052</v>
      </c>
      <c r="M34172">
        <v>68058.6800808587</v>
      </c>
      <c r="N34172">
        <v>-4.7310756222384851E-3</v>
      </c>
      <c r="O34172">
        <v>2502702.1295528249</v>
      </c>
      <c r="P34172">
        <v>0</v>
      </c>
      <c r="Q34172" t="s">
        <v>50043</v>
      </c>
      <c r="R34172" s="3">
        <v>0.24504395817791028</v>
      </c>
      <c r="S34172" t="s">
        <v>50016</v>
      </c>
      <c r="T34172" t="s">
        <v>50035</v>
      </c>
    </row>
    <row r="34173" spans="1:20" x14ac:dyDescent="0.3">
      <c r="A34173" s="1" t="s">
        <v>34187</v>
      </c>
      <c r="B34173">
        <v>215.87724035283679</v>
      </c>
      <c r="C34173">
        <v>0</v>
      </c>
      <c r="D34173">
        <v>1.6554428292137859</v>
      </c>
      <c r="E34173">
        <v>92.042539238890754</v>
      </c>
      <c r="F34173">
        <v>97</v>
      </c>
      <c r="G34173">
        <v>81.746397665796223</v>
      </c>
      <c r="H34173">
        <v>5.7380022520438612</v>
      </c>
      <c r="I34173">
        <v>27.670584000000002</v>
      </c>
      <c r="J34173">
        <v>32.318298882574553</v>
      </c>
      <c r="K34173">
        <v>71419.418970684739</v>
      </c>
      <c r="L34173">
        <v>44055.852062071091</v>
      </c>
      <c r="M34173">
        <v>121595.815034115</v>
      </c>
      <c r="N34173">
        <v>-0.55333732533615254</v>
      </c>
      <c r="O34173">
        <v>815889.62725591334</v>
      </c>
      <c r="P34173">
        <v>0</v>
      </c>
      <c r="Q34173" t="s">
        <v>50043</v>
      </c>
      <c r="R34173" s="3">
        <v>1.6554428292137859</v>
      </c>
      <c r="S34173" t="s">
        <v>50016</v>
      </c>
      <c r="T34173" t="s">
        <v>50035</v>
      </c>
    </row>
    <row r="34174" spans="1:20" x14ac:dyDescent="0.3">
      <c r="A34174" s="1" t="s">
        <v>34188</v>
      </c>
      <c r="B34174">
        <v>473.93618536444342</v>
      </c>
      <c r="C34174">
        <v>0</v>
      </c>
      <c r="D34174">
        <v>0.56907328619170794</v>
      </c>
      <c r="E34174">
        <v>83.074761301903891</v>
      </c>
      <c r="F34174">
        <v>97</v>
      </c>
      <c r="G34174">
        <v>126.43681338081841</v>
      </c>
      <c r="H34174">
        <v>11.15359558283563</v>
      </c>
      <c r="I34174">
        <v>27.670584000000002</v>
      </c>
      <c r="J34174">
        <v>26.374063487981079</v>
      </c>
      <c r="K34174">
        <v>540718.69860889891</v>
      </c>
      <c r="L34174">
        <v>554658.88072881056</v>
      </c>
      <c r="M34174">
        <v>441992.34017141478</v>
      </c>
      <c r="N34174">
        <v>-0.1038337326703051</v>
      </c>
      <c r="O34174">
        <v>8125019.8672233047</v>
      </c>
      <c r="P34174">
        <v>0</v>
      </c>
      <c r="Q34174" t="s">
        <v>50043</v>
      </c>
      <c r="R34174" s="3">
        <v>0.56907328619170794</v>
      </c>
      <c r="S34174" t="s">
        <v>50016</v>
      </c>
      <c r="T34174" t="s">
        <v>50035</v>
      </c>
    </row>
    <row r="34175" spans="1:20" x14ac:dyDescent="0.3">
      <c r="A34175" s="1" t="s">
        <v>34189</v>
      </c>
      <c r="B34175">
        <v>8117.3061325562621</v>
      </c>
      <c r="C34175">
        <v>0</v>
      </c>
      <c r="D34175">
        <v>8.1444842291131164E-2</v>
      </c>
      <c r="E34175">
        <v>21.067480135563091</v>
      </c>
      <c r="F34175">
        <v>90</v>
      </c>
      <c r="G34175">
        <v>197.56006705147291</v>
      </c>
      <c r="H34175">
        <v>0.97597217314358109</v>
      </c>
      <c r="I34175">
        <v>27.670584000000002</v>
      </c>
      <c r="J34175">
        <v>1.341890324657167</v>
      </c>
      <c r="K34175">
        <v>192795.43841498409</v>
      </c>
      <c r="L34175">
        <v>44163.450598163327</v>
      </c>
      <c r="M34175">
        <v>16724148.354928151</v>
      </c>
      <c r="N34175">
        <v>-0.19429231543236389</v>
      </c>
      <c r="O34175">
        <v>955978.57311510353</v>
      </c>
      <c r="P34175">
        <v>0</v>
      </c>
      <c r="Q34175" t="s">
        <v>50043</v>
      </c>
      <c r="R34175" s="3">
        <v>8.1444842291131164E-2</v>
      </c>
      <c r="S34175" t="s">
        <v>50032</v>
      </c>
      <c r="T34175" t="s">
        <v>50036</v>
      </c>
    </row>
    <row r="34176" spans="1:20" x14ac:dyDescent="0.3">
      <c r="A34176" s="1" t="s">
        <v>34190</v>
      </c>
      <c r="B34176">
        <v>138.3955836228734</v>
      </c>
      <c r="C34176">
        <v>0</v>
      </c>
      <c r="D34176">
        <v>0.49992939324844171</v>
      </c>
      <c r="E34176">
        <v>93.291188560980558</v>
      </c>
      <c r="F34176">
        <v>97</v>
      </c>
      <c r="G34176">
        <v>155.1295764044219</v>
      </c>
      <c r="H34176">
        <v>3.8109565038446891</v>
      </c>
      <c r="I34176">
        <v>27.670584000000002</v>
      </c>
      <c r="J34176">
        <v>57.821120881731041</v>
      </c>
      <c r="K34176">
        <v>80500.12911198879</v>
      </c>
      <c r="L34176">
        <v>102625.1554831361</v>
      </c>
      <c r="M34176">
        <v>162358.95634510109</v>
      </c>
      <c r="N34176">
        <v>-5.5852895522493423E-2</v>
      </c>
      <c r="O34176">
        <v>871321.0023535582</v>
      </c>
      <c r="P34176">
        <v>0</v>
      </c>
      <c r="Q34176" t="s">
        <v>50043</v>
      </c>
      <c r="R34176" s="3">
        <v>0.49992939324844171</v>
      </c>
      <c r="S34176" t="s">
        <v>50016</v>
      </c>
      <c r="T34176" t="s">
        <v>50035</v>
      </c>
    </row>
    <row r="34177" spans="1:20" x14ac:dyDescent="0.3">
      <c r="A34177" s="1" t="s">
        <v>34191</v>
      </c>
      <c r="B34177">
        <v>1950.3254947260671</v>
      </c>
      <c r="C34177">
        <v>0</v>
      </c>
      <c r="D34177">
        <v>2.5818393268630442</v>
      </c>
      <c r="E34177">
        <v>43.499489406212447</v>
      </c>
      <c r="F34177">
        <v>100</v>
      </c>
      <c r="G34177">
        <v>170.92249607012661</v>
      </c>
      <c r="H34177">
        <v>0</v>
      </c>
      <c r="I34177">
        <v>27.670584000000002</v>
      </c>
      <c r="J34177">
        <v>3.056783705101517</v>
      </c>
      <c r="K34177">
        <v>2076278.003258636</v>
      </c>
      <c r="L34177">
        <v>2973579.488951412</v>
      </c>
      <c r="M34177">
        <v>14608112.147292441</v>
      </c>
      <c r="N34177">
        <v>-0.21031118687434869</v>
      </c>
      <c r="O34177">
        <v>62468604.774505161</v>
      </c>
      <c r="P34177">
        <v>0</v>
      </c>
      <c r="Q34177" t="s">
        <v>50043</v>
      </c>
      <c r="R34177" s="3">
        <v>2.5818393268630437</v>
      </c>
      <c r="S34177" t="s">
        <v>50019</v>
      </c>
      <c r="T34177" t="s">
        <v>50035</v>
      </c>
    </row>
    <row r="34178" spans="1:20" x14ac:dyDescent="0.3">
      <c r="A34178" s="1" t="s">
        <v>34192</v>
      </c>
      <c r="B34178">
        <v>42.229645028482217</v>
      </c>
      <c r="C34178">
        <v>0</v>
      </c>
      <c r="D34178">
        <v>1.823555302984148</v>
      </c>
      <c r="E34178">
        <v>86.493047288250992</v>
      </c>
      <c r="F34178">
        <v>97</v>
      </c>
      <c r="G34178">
        <v>102.4568728857479</v>
      </c>
      <c r="H34178">
        <v>7.748729039879338</v>
      </c>
      <c r="I34178">
        <v>27.670584000000002</v>
      </c>
      <c r="J34178">
        <v>23.265640147374061</v>
      </c>
      <c r="K34178">
        <v>114924.0995544247</v>
      </c>
      <c r="L34178">
        <v>47792.741219488977</v>
      </c>
      <c r="M34178">
        <v>261977.31217832421</v>
      </c>
      <c r="N34178">
        <v>-0.47211589751015409</v>
      </c>
      <c r="O34178">
        <v>164665.9435500617</v>
      </c>
      <c r="P34178">
        <v>0</v>
      </c>
      <c r="Q34178" t="s">
        <v>50043</v>
      </c>
      <c r="R34178" s="3">
        <v>1.8235553029841478</v>
      </c>
      <c r="S34178" t="s">
        <v>50016</v>
      </c>
      <c r="T34178" t="s">
        <v>50035</v>
      </c>
    </row>
    <row r="34179" spans="1:20" x14ac:dyDescent="0.3">
      <c r="A34179" s="1" t="s">
        <v>34193</v>
      </c>
      <c r="B34179">
        <v>342.87007599171278</v>
      </c>
      <c r="C34179">
        <v>0</v>
      </c>
      <c r="D34179">
        <v>0.35542134368502348</v>
      </c>
      <c r="E34179">
        <v>93.292772074230754</v>
      </c>
      <c r="F34179">
        <v>97</v>
      </c>
      <c r="G34179">
        <v>199.24479172405279</v>
      </c>
      <c r="H34179">
        <v>6.554909640839746</v>
      </c>
      <c r="I34179">
        <v>27.670584000000002</v>
      </c>
      <c r="J34179">
        <v>47.642201038148791</v>
      </c>
      <c r="K34179">
        <v>203090.7395901558</v>
      </c>
      <c r="L34179">
        <v>61395.963352993531</v>
      </c>
      <c r="M34179">
        <v>36599.433417818713</v>
      </c>
      <c r="N34179">
        <v>-0.1938029816024959</v>
      </c>
      <c r="O34179">
        <v>425579.72222321352</v>
      </c>
      <c r="P34179">
        <v>0</v>
      </c>
      <c r="Q34179" t="s">
        <v>50043</v>
      </c>
      <c r="R34179" s="3">
        <v>0.35542134368502348</v>
      </c>
      <c r="S34179" t="s">
        <v>50016</v>
      </c>
      <c r="T34179" t="s">
        <v>50035</v>
      </c>
    </row>
    <row r="34180" spans="1:20" x14ac:dyDescent="0.3">
      <c r="A34180" s="1" t="s">
        <v>34194</v>
      </c>
      <c r="B34180">
        <v>692.02816012810797</v>
      </c>
      <c r="C34180">
        <v>0</v>
      </c>
      <c r="D34180">
        <v>0.46413440686518742</v>
      </c>
      <c r="E34180">
        <v>89.534666828811552</v>
      </c>
      <c r="F34180">
        <v>97</v>
      </c>
      <c r="G34180">
        <v>306.84394723375681</v>
      </c>
      <c r="H34180">
        <v>0</v>
      </c>
      <c r="I34180">
        <v>27.670584000000002</v>
      </c>
      <c r="J34180">
        <v>47.850192807109202</v>
      </c>
      <c r="K34180">
        <v>258239.82586304931</v>
      </c>
      <c r="L34180">
        <v>191943.5308115092</v>
      </c>
      <c r="M34180">
        <v>41239.202250727278</v>
      </c>
      <c r="N34180">
        <v>-0.17868566096872901</v>
      </c>
      <c r="O34180">
        <v>1613987.615098221</v>
      </c>
      <c r="P34180">
        <v>0</v>
      </c>
      <c r="Q34180" t="s">
        <v>50043</v>
      </c>
      <c r="R34180" s="3">
        <v>0.46413440686518742</v>
      </c>
      <c r="S34180" t="s">
        <v>50016</v>
      </c>
      <c r="T34180" t="s">
        <v>50035</v>
      </c>
    </row>
    <row r="34181" spans="1:20" x14ac:dyDescent="0.3">
      <c r="A34181" s="1" t="s">
        <v>34195</v>
      </c>
      <c r="B34181">
        <v>206.19453607727559</v>
      </c>
      <c r="C34181">
        <v>0</v>
      </c>
      <c r="D34181">
        <v>0.65060007222865901</v>
      </c>
      <c r="E34181">
        <v>89.942888288646515</v>
      </c>
      <c r="F34181">
        <v>97</v>
      </c>
      <c r="G34181">
        <v>204.32868442531631</v>
      </c>
      <c r="H34181">
        <v>3.7243472051728861</v>
      </c>
      <c r="I34181">
        <v>27.670584000000002</v>
      </c>
      <c r="J34181">
        <v>49.687194726001039</v>
      </c>
      <c r="K34181">
        <v>117086.6153164042</v>
      </c>
      <c r="L34181">
        <v>160356.0168905048</v>
      </c>
      <c r="M34181">
        <v>364437.50507147133</v>
      </c>
      <c r="N34181">
        <v>-0.18842843983228011</v>
      </c>
      <c r="O34181">
        <v>4463211.601061834</v>
      </c>
      <c r="P34181">
        <v>0</v>
      </c>
      <c r="Q34181" t="s">
        <v>50043</v>
      </c>
      <c r="R34181" s="3">
        <v>0.65060007222865901</v>
      </c>
      <c r="S34181" t="s">
        <v>50016</v>
      </c>
      <c r="T34181" t="s">
        <v>50035</v>
      </c>
    </row>
    <row r="34182" spans="1:20" x14ac:dyDescent="0.3">
      <c r="A34182" s="1" t="s">
        <v>34196</v>
      </c>
      <c r="B34182">
        <v>154.68690851774801</v>
      </c>
      <c r="C34182">
        <v>0</v>
      </c>
      <c r="D34182">
        <v>0.5028241475198052</v>
      </c>
      <c r="E34182">
        <v>79.13327231525308</v>
      </c>
      <c r="F34182">
        <v>97</v>
      </c>
      <c r="G34182">
        <v>151.95012268235581</v>
      </c>
      <c r="H34182">
        <v>3.6872831807749669</v>
      </c>
      <c r="I34182">
        <v>27.670584000000002</v>
      </c>
      <c r="J34182">
        <v>55.833565038674877</v>
      </c>
      <c r="K34182">
        <v>87859.936179054261</v>
      </c>
      <c r="L34182">
        <v>118532.57908230661</v>
      </c>
      <c r="M34182">
        <v>168178.55846126581</v>
      </c>
      <c r="N34182">
        <v>-5.9833705861549139E-2</v>
      </c>
      <c r="O34182">
        <v>807337.95728412399</v>
      </c>
      <c r="P34182">
        <v>0</v>
      </c>
      <c r="Q34182" t="s">
        <v>50043</v>
      </c>
      <c r="R34182" s="3">
        <v>0.5028241475198052</v>
      </c>
      <c r="S34182" t="s">
        <v>50016</v>
      </c>
      <c r="T34182" t="s">
        <v>50035</v>
      </c>
    </row>
    <row r="34183" spans="1:20" x14ac:dyDescent="0.3">
      <c r="A34183" s="1" t="s">
        <v>34197</v>
      </c>
      <c r="B34183">
        <v>628.59517506483144</v>
      </c>
      <c r="C34183">
        <v>0</v>
      </c>
      <c r="D34183">
        <v>0.60649845085743892</v>
      </c>
      <c r="E34183">
        <v>88.76366214076198</v>
      </c>
      <c r="F34183">
        <v>97</v>
      </c>
      <c r="G34183">
        <v>168.55159784281511</v>
      </c>
      <c r="H34183">
        <v>4.0263371851389653</v>
      </c>
      <c r="I34183">
        <v>27.670584000000002</v>
      </c>
      <c r="J34183">
        <v>41.819579633660098</v>
      </c>
      <c r="K34183">
        <v>776354.36668098206</v>
      </c>
      <c r="L34183">
        <v>890227.98311673524</v>
      </c>
      <c r="M34183">
        <v>65778.573360114038</v>
      </c>
      <c r="N34183">
        <v>-1.7321460026862689E-3</v>
      </c>
      <c r="O34183">
        <v>16925308.976808209</v>
      </c>
      <c r="P34183">
        <v>0</v>
      </c>
      <c r="Q34183" t="s">
        <v>50043</v>
      </c>
      <c r="R34183" s="3">
        <v>0.60649845085743892</v>
      </c>
      <c r="S34183" t="s">
        <v>50016</v>
      </c>
      <c r="T34183" t="s">
        <v>50035</v>
      </c>
    </row>
    <row r="34184" spans="1:20" x14ac:dyDescent="0.3">
      <c r="A34184" s="1" t="s">
        <v>34198</v>
      </c>
      <c r="B34184">
        <v>1247.1910292194741</v>
      </c>
      <c r="C34184">
        <v>0</v>
      </c>
      <c r="D34184">
        <v>0.83231579331300409</v>
      </c>
      <c r="E34184">
        <v>93.379053280774983</v>
      </c>
      <c r="F34184">
        <v>97</v>
      </c>
      <c r="G34184">
        <v>192.28755614505741</v>
      </c>
      <c r="H34184">
        <v>2.2337067860868012</v>
      </c>
      <c r="I34184">
        <v>27.670584000000002</v>
      </c>
      <c r="J34184">
        <v>33.204896985021847</v>
      </c>
      <c r="K34184">
        <v>304901.16441923339</v>
      </c>
      <c r="L34184">
        <v>922443.29963661393</v>
      </c>
      <c r="M34184">
        <v>60224.093814340747</v>
      </c>
      <c r="N34184">
        <v>-5.3201566358349578E-2</v>
      </c>
      <c r="O34184">
        <v>8757905.834603332</v>
      </c>
      <c r="P34184">
        <v>0</v>
      </c>
      <c r="Q34184" t="s">
        <v>50043</v>
      </c>
      <c r="R34184" s="3">
        <v>0.83231579331300409</v>
      </c>
      <c r="S34184" t="s">
        <v>50016</v>
      </c>
      <c r="T34184" t="s">
        <v>50035</v>
      </c>
    </row>
    <row r="34185" spans="1:20" x14ac:dyDescent="0.3">
      <c r="A34185" s="1" t="s">
        <v>34199</v>
      </c>
      <c r="B34185">
        <v>85.374309550890729</v>
      </c>
      <c r="C34185">
        <v>0</v>
      </c>
      <c r="D34185">
        <v>0.87284426337976395</v>
      </c>
      <c r="E34185">
        <v>85.775332023009</v>
      </c>
      <c r="F34185">
        <v>97</v>
      </c>
      <c r="G34185">
        <v>74.318858052032141</v>
      </c>
      <c r="H34185">
        <v>4.465190187352432</v>
      </c>
      <c r="I34185">
        <v>27.670584000000002</v>
      </c>
      <c r="J34185">
        <v>9.6225292340803268</v>
      </c>
      <c r="K34185">
        <v>7986.3902862463456</v>
      </c>
      <c r="L34185">
        <v>46029.590167906557</v>
      </c>
      <c r="M34185">
        <v>77470.701245903125</v>
      </c>
      <c r="N34185">
        <v>-0.36574251369642469</v>
      </c>
      <c r="O34185">
        <v>374435.78139030759</v>
      </c>
      <c r="P34185">
        <v>0</v>
      </c>
      <c r="Q34185" t="s">
        <v>50043</v>
      </c>
      <c r="R34185" s="3">
        <v>0.87284426337976395</v>
      </c>
      <c r="S34185" t="s">
        <v>50016</v>
      </c>
      <c r="T34185" t="s">
        <v>50035</v>
      </c>
    </row>
    <row r="34186" spans="1:20" x14ac:dyDescent="0.3">
      <c r="A34186" s="1" t="s">
        <v>34200</v>
      </c>
      <c r="B34186">
        <v>1244.121567199581</v>
      </c>
      <c r="C34186">
        <v>0</v>
      </c>
      <c r="D34186">
        <v>0.65025499921000851</v>
      </c>
      <c r="E34186">
        <v>81.364576770958436</v>
      </c>
      <c r="F34186">
        <v>97</v>
      </c>
      <c r="G34186">
        <v>212.45285515240661</v>
      </c>
      <c r="H34186">
        <v>3.5324446481197529</v>
      </c>
      <c r="I34186">
        <v>27.670584000000002</v>
      </c>
      <c r="J34186">
        <v>56.199578662747861</v>
      </c>
      <c r="K34186">
        <v>1274553.911173746</v>
      </c>
      <c r="L34186">
        <v>2734508.223837242</v>
      </c>
      <c r="M34186">
        <v>4719319.4684971627</v>
      </c>
      <c r="N34186">
        <v>-0.1847332059728736</v>
      </c>
      <c r="O34186">
        <v>85304076.247869581</v>
      </c>
      <c r="P34186">
        <v>0</v>
      </c>
      <c r="Q34186" t="s">
        <v>50043</v>
      </c>
      <c r="R34186" s="3">
        <v>0.65025499921000851</v>
      </c>
      <c r="S34186" t="s">
        <v>50016</v>
      </c>
      <c r="T34186" t="s">
        <v>50035</v>
      </c>
    </row>
    <row r="34187" spans="1:20" x14ac:dyDescent="0.3">
      <c r="A34187" s="1" t="s">
        <v>34201</v>
      </c>
      <c r="B34187">
        <v>503.6668196341995</v>
      </c>
      <c r="C34187">
        <v>0</v>
      </c>
      <c r="D34187">
        <v>0.55395610941697249</v>
      </c>
      <c r="E34187">
        <v>81.857321759105716</v>
      </c>
      <c r="F34187">
        <v>97</v>
      </c>
      <c r="G34187">
        <v>157.29406847319271</v>
      </c>
      <c r="H34187">
        <v>13.88023595470982</v>
      </c>
      <c r="I34187">
        <v>27.670584000000002</v>
      </c>
      <c r="J34187">
        <v>45.738522726286931</v>
      </c>
      <c r="K34187">
        <v>835545.29430738348</v>
      </c>
      <c r="L34187">
        <v>882198.66818910977</v>
      </c>
      <c r="M34187">
        <v>4833933.1952642193</v>
      </c>
      <c r="N34187">
        <v>-1.3416124851346901E-2</v>
      </c>
      <c r="O34187">
        <v>9184672.8655881025</v>
      </c>
      <c r="P34187">
        <v>0</v>
      </c>
      <c r="Q34187" t="s">
        <v>50043</v>
      </c>
      <c r="R34187" s="3">
        <v>0.55395610941697249</v>
      </c>
      <c r="S34187" t="s">
        <v>50016</v>
      </c>
      <c r="T34187" t="s">
        <v>50035</v>
      </c>
    </row>
    <row r="34188" spans="1:20" x14ac:dyDescent="0.3">
      <c r="A34188" s="1" t="s">
        <v>34202</v>
      </c>
      <c r="B34188">
        <v>2498.0430275784061</v>
      </c>
      <c r="C34188">
        <v>0</v>
      </c>
      <c r="D34188">
        <v>0.49222431537085071</v>
      </c>
      <c r="E34188">
        <v>88.8556507928446</v>
      </c>
      <c r="F34188">
        <v>97</v>
      </c>
      <c r="G34188">
        <v>117.8635570716695</v>
      </c>
      <c r="H34188">
        <v>2.3882532221223149</v>
      </c>
      <c r="I34188">
        <v>27.670584000000002</v>
      </c>
      <c r="J34188">
        <v>28.50066567570147</v>
      </c>
      <c r="K34188">
        <v>2950721.4718983849</v>
      </c>
      <c r="L34188">
        <v>2864262.7991064722</v>
      </c>
      <c r="M34188">
        <v>2257469.1603165702</v>
      </c>
      <c r="N34188">
        <v>-0.16280550881653691</v>
      </c>
      <c r="O34188">
        <v>160657692.0620628</v>
      </c>
      <c r="P34188">
        <v>0</v>
      </c>
      <c r="Q34188" t="s">
        <v>50043</v>
      </c>
      <c r="R34188" s="3">
        <v>0.49222431537085065</v>
      </c>
      <c r="S34188" t="s">
        <v>50016</v>
      </c>
      <c r="T34188" t="s">
        <v>50035</v>
      </c>
    </row>
    <row r="34189" spans="1:20" x14ac:dyDescent="0.3">
      <c r="A34189" s="1" t="s">
        <v>34203</v>
      </c>
      <c r="B34189">
        <v>141.83665627366679</v>
      </c>
      <c r="C34189">
        <v>0</v>
      </c>
      <c r="D34189">
        <v>0.41838428695167451</v>
      </c>
      <c r="E34189">
        <v>89.587552067451085</v>
      </c>
      <c r="F34189">
        <v>97</v>
      </c>
      <c r="G34189">
        <v>257.59040647450672</v>
      </c>
      <c r="H34189">
        <v>5.2973189194533088</v>
      </c>
      <c r="I34189">
        <v>27.670584000000002</v>
      </c>
      <c r="J34189">
        <v>58.396773308697867</v>
      </c>
      <c r="K34189">
        <v>32685.971457876829</v>
      </c>
      <c r="L34189">
        <v>57375.452863502644</v>
      </c>
      <c r="M34189">
        <v>71512.031584178025</v>
      </c>
      <c r="N34189">
        <v>-0.1815421704589196</v>
      </c>
      <c r="O34189">
        <v>697165.11103627994</v>
      </c>
      <c r="P34189">
        <v>0</v>
      </c>
      <c r="Q34189" t="s">
        <v>50043</v>
      </c>
      <c r="R34189" s="3">
        <v>0.41838428695167451</v>
      </c>
      <c r="S34189" t="s">
        <v>50016</v>
      </c>
      <c r="T34189" t="s">
        <v>50035</v>
      </c>
    </row>
    <row r="34190" spans="1:20" x14ac:dyDescent="0.3">
      <c r="A34190" s="1" t="s">
        <v>34204</v>
      </c>
      <c r="B34190">
        <v>96.15968837994032</v>
      </c>
      <c r="C34190">
        <v>0</v>
      </c>
      <c r="D34190">
        <v>0.66514320424020235</v>
      </c>
      <c r="E34190">
        <v>93.438127874243534</v>
      </c>
      <c r="F34190">
        <v>97</v>
      </c>
      <c r="G34190">
        <v>124.8309722088635</v>
      </c>
      <c r="H34190">
        <v>3.763268154744067</v>
      </c>
      <c r="I34190">
        <v>27.670584000000002</v>
      </c>
      <c r="J34190">
        <v>32.633295083377952</v>
      </c>
      <c r="K34190">
        <v>143135.9637074284</v>
      </c>
      <c r="L34190">
        <v>190227.34135402489</v>
      </c>
      <c r="M34190">
        <v>120682.5852998059</v>
      </c>
      <c r="N34190">
        <v>-0.23901207387474849</v>
      </c>
      <c r="O34190">
        <v>3043478.8043404319</v>
      </c>
      <c r="P34190">
        <v>0</v>
      </c>
      <c r="Q34190" t="s">
        <v>50043</v>
      </c>
      <c r="R34190" s="3">
        <v>0.66514320424020235</v>
      </c>
      <c r="S34190" t="s">
        <v>50016</v>
      </c>
      <c r="T34190" t="s">
        <v>50035</v>
      </c>
    </row>
    <row r="34191" spans="1:20" x14ac:dyDescent="0.3">
      <c r="A34191" s="1" t="s">
        <v>34205</v>
      </c>
      <c r="B34191">
        <v>269.55922193987612</v>
      </c>
      <c r="C34191">
        <v>0</v>
      </c>
      <c r="D34191">
        <v>0.58170480917325351</v>
      </c>
      <c r="E34191">
        <v>92.362678944830819</v>
      </c>
      <c r="F34191">
        <v>97</v>
      </c>
      <c r="G34191">
        <v>169.5106673422911</v>
      </c>
      <c r="H34191">
        <v>2.7521728379428341</v>
      </c>
      <c r="I34191">
        <v>27.670584000000002</v>
      </c>
      <c r="J34191">
        <v>36.163931420434501</v>
      </c>
      <c r="K34191">
        <v>129418.53140413509</v>
      </c>
      <c r="L34191">
        <v>457416.8967650609</v>
      </c>
      <c r="M34191">
        <v>2485140.2784597422</v>
      </c>
      <c r="N34191">
        <v>-0.18702153030088939</v>
      </c>
      <c r="O34191">
        <v>6315527.6681017913</v>
      </c>
      <c r="P34191">
        <v>0</v>
      </c>
      <c r="Q34191" t="s">
        <v>50043</v>
      </c>
      <c r="R34191" s="3">
        <v>0.58170480917325351</v>
      </c>
      <c r="S34191" t="s">
        <v>50016</v>
      </c>
      <c r="T34191" t="s">
        <v>50035</v>
      </c>
    </row>
    <row r="34192" spans="1:20" x14ac:dyDescent="0.3">
      <c r="A34192" s="1" t="s">
        <v>34206</v>
      </c>
      <c r="B34192">
        <v>3686.8114436748492</v>
      </c>
      <c r="C34192">
        <v>0</v>
      </c>
      <c r="D34192">
        <v>0.42057366670352608</v>
      </c>
      <c r="E34192">
        <v>92.586777102686611</v>
      </c>
      <c r="F34192">
        <v>97</v>
      </c>
      <c r="G34192">
        <v>170.3644124064333</v>
      </c>
      <c r="H34192">
        <v>15.59307099157607</v>
      </c>
      <c r="I34192">
        <v>27.670584000000002</v>
      </c>
      <c r="J34192">
        <v>11.642581680468011</v>
      </c>
      <c r="K34192">
        <v>3140079.259851085</v>
      </c>
      <c r="L34192">
        <v>3272343.2731807921</v>
      </c>
      <c r="M34192">
        <v>1729862.1940152301</v>
      </c>
      <c r="N34192">
        <v>-5.7787535424873637E-2</v>
      </c>
      <c r="O34192">
        <v>30669202.198865771</v>
      </c>
      <c r="P34192">
        <v>0</v>
      </c>
      <c r="Q34192" t="s">
        <v>50043</v>
      </c>
      <c r="R34192" s="3">
        <v>0.42057366670352608</v>
      </c>
      <c r="S34192" t="s">
        <v>50016</v>
      </c>
      <c r="T34192" t="s">
        <v>50035</v>
      </c>
    </row>
    <row r="34193" spans="1:20" x14ac:dyDescent="0.3">
      <c r="A34193" s="1" t="s">
        <v>34207</v>
      </c>
      <c r="B34193">
        <v>1184.9030273027061</v>
      </c>
      <c r="C34193">
        <v>0</v>
      </c>
      <c r="D34193">
        <v>0.70721584779003588</v>
      </c>
      <c r="E34193">
        <v>73.535403721693854</v>
      </c>
      <c r="F34193">
        <v>97</v>
      </c>
      <c r="G34193">
        <v>218.4239210068931</v>
      </c>
      <c r="H34193">
        <v>3.7434498463356629</v>
      </c>
      <c r="I34193">
        <v>27.670584000000002</v>
      </c>
      <c r="J34193">
        <v>52.399604344083031</v>
      </c>
      <c r="K34193">
        <v>1247659.315554061</v>
      </c>
      <c r="L34193">
        <v>3057746.2229079921</v>
      </c>
      <c r="M34193">
        <v>4178295.5729736891</v>
      </c>
      <c r="N34193">
        <v>-0.19077443291870069</v>
      </c>
      <c r="O34193">
        <v>86165170.68314153</v>
      </c>
      <c r="P34193">
        <v>0</v>
      </c>
      <c r="Q34193" t="s">
        <v>50043</v>
      </c>
      <c r="R34193" s="3">
        <v>0.70721584779003588</v>
      </c>
      <c r="S34193" t="s">
        <v>50016</v>
      </c>
      <c r="T34193" t="s">
        <v>50035</v>
      </c>
    </row>
    <row r="34194" spans="1:20" x14ac:dyDescent="0.3">
      <c r="A34194" s="1" t="s">
        <v>34208</v>
      </c>
      <c r="B34194">
        <v>1310.949011890925</v>
      </c>
      <c r="C34194">
        <v>0</v>
      </c>
      <c r="D34194">
        <v>0.302113316504174</v>
      </c>
      <c r="E34194">
        <v>79.715508328271667</v>
      </c>
      <c r="F34194">
        <v>97</v>
      </c>
      <c r="G34194">
        <v>215.6144043649567</v>
      </c>
      <c r="H34194">
        <v>6.895286478283194</v>
      </c>
      <c r="I34194">
        <v>27.670584000000002</v>
      </c>
      <c r="J34194">
        <v>35.018997794252833</v>
      </c>
      <c r="K34194">
        <v>109449.65208036119</v>
      </c>
      <c r="L34194">
        <v>687867.50905536965</v>
      </c>
      <c r="M34194">
        <v>14232103.4697046</v>
      </c>
      <c r="N34194">
        <v>-0.19136766654888321</v>
      </c>
      <c r="O34194">
        <v>11595377.07129365</v>
      </c>
      <c r="P34194">
        <v>0</v>
      </c>
      <c r="Q34194" t="s">
        <v>50043</v>
      </c>
      <c r="R34194" s="3">
        <v>0.302113316504174</v>
      </c>
      <c r="S34194" t="s">
        <v>50016</v>
      </c>
      <c r="T34194" t="s">
        <v>50035</v>
      </c>
    </row>
    <row r="34195" spans="1:20" x14ac:dyDescent="0.3">
      <c r="A34195" s="1" t="s">
        <v>34209</v>
      </c>
      <c r="B34195">
        <v>295.95104805323092</v>
      </c>
      <c r="C34195">
        <v>0</v>
      </c>
      <c r="D34195">
        <v>0.65949852395233755</v>
      </c>
      <c r="E34195">
        <v>83.143420248519604</v>
      </c>
      <c r="F34195">
        <v>97</v>
      </c>
      <c r="G34195">
        <v>159.20233849446819</v>
      </c>
      <c r="H34195">
        <v>5.885656695308449</v>
      </c>
      <c r="I34195">
        <v>27.670584000000002</v>
      </c>
      <c r="J34195">
        <v>52.244298726544017</v>
      </c>
      <c r="K34195">
        <v>336904.15532775101</v>
      </c>
      <c r="L34195">
        <v>240038.94757190431</v>
      </c>
      <c r="M34195">
        <v>1512847.901722467</v>
      </c>
      <c r="N34195">
        <v>-8.1177491635324589E-2</v>
      </c>
      <c r="O34195">
        <v>1705662.2675636059</v>
      </c>
      <c r="P34195">
        <v>0</v>
      </c>
      <c r="Q34195" t="s">
        <v>50043</v>
      </c>
      <c r="R34195" s="3">
        <v>0.65949852395233755</v>
      </c>
      <c r="S34195" t="s">
        <v>50016</v>
      </c>
      <c r="T34195" t="s">
        <v>50035</v>
      </c>
    </row>
    <row r="34196" spans="1:20" x14ac:dyDescent="0.3">
      <c r="A34196" s="1" t="s">
        <v>34210</v>
      </c>
      <c r="B34196">
        <v>10630.97254168184</v>
      </c>
      <c r="C34196">
        <v>0</v>
      </c>
      <c r="D34196">
        <v>0.44603919911222928</v>
      </c>
      <c r="E34196">
        <v>85.542797016207601</v>
      </c>
      <c r="F34196">
        <v>95.321640000000002</v>
      </c>
      <c r="G34196">
        <v>155.2197981703184</v>
      </c>
      <c r="H34196">
        <v>10.602839338551259</v>
      </c>
      <c r="I34196">
        <v>27.670584000000002</v>
      </c>
      <c r="J34196">
        <v>0</v>
      </c>
      <c r="K34196">
        <v>11220537.73493794</v>
      </c>
      <c r="L34196">
        <v>5359609.3528616643</v>
      </c>
      <c r="M34196">
        <v>12743161.536889041</v>
      </c>
      <c r="N34196">
        <v>-0.1000953081899988</v>
      </c>
      <c r="O34196">
        <v>42898313.68958199</v>
      </c>
      <c r="P34196">
        <v>0</v>
      </c>
      <c r="Q34196" t="s">
        <v>50043</v>
      </c>
      <c r="R34196" s="3">
        <v>0.44603919911222928</v>
      </c>
      <c r="S34196" t="s">
        <v>50022</v>
      </c>
      <c r="T34196" t="s">
        <v>50037</v>
      </c>
    </row>
    <row r="34197" spans="1:20" x14ac:dyDescent="0.3">
      <c r="A34197" s="1" t="s">
        <v>34211</v>
      </c>
      <c r="B34197">
        <v>764.13236138955403</v>
      </c>
      <c r="C34197">
        <v>0</v>
      </c>
      <c r="D34197">
        <v>0.72966207785009696</v>
      </c>
      <c r="E34197">
        <v>95.174522777894722</v>
      </c>
      <c r="F34197">
        <v>97</v>
      </c>
      <c r="G34197">
        <v>120.2892595016331</v>
      </c>
      <c r="H34197">
        <v>1.6834317840377</v>
      </c>
      <c r="I34197">
        <v>27.670584000000002</v>
      </c>
      <c r="J34197">
        <v>49.620078176385682</v>
      </c>
      <c r="K34197">
        <v>1260052.6598883411</v>
      </c>
      <c r="L34197">
        <v>711773.62672796322</v>
      </c>
      <c r="M34197">
        <v>1566654.6522482249</v>
      </c>
      <c r="N34197">
        <v>-0.1137584010623153</v>
      </c>
      <c r="O34197">
        <v>5637901.3462184062</v>
      </c>
      <c r="P34197">
        <v>0</v>
      </c>
      <c r="Q34197" t="s">
        <v>50043</v>
      </c>
      <c r="R34197" s="3">
        <v>0.72966207785009696</v>
      </c>
      <c r="S34197" t="s">
        <v>50016</v>
      </c>
      <c r="T34197" t="s">
        <v>50035</v>
      </c>
    </row>
    <row r="34198" spans="1:20" x14ac:dyDescent="0.3">
      <c r="A34198" s="1" t="s">
        <v>34212</v>
      </c>
      <c r="B34198">
        <v>81.026757577999561</v>
      </c>
      <c r="C34198">
        <v>0</v>
      </c>
      <c r="D34198">
        <v>0.80477023878977094</v>
      </c>
      <c r="E34198">
        <v>79.835980292702658</v>
      </c>
      <c r="F34198">
        <v>97</v>
      </c>
      <c r="G34198">
        <v>73.651419733049096</v>
      </c>
      <c r="H34198">
        <v>4.7766076566274691</v>
      </c>
      <c r="I34198">
        <v>27.670584000000002</v>
      </c>
      <c r="J34198">
        <v>9.0311186066908267</v>
      </c>
      <c r="K34198">
        <v>7338.2562629526838</v>
      </c>
      <c r="L34198">
        <v>47259.080124134038</v>
      </c>
      <c r="M34198">
        <v>69887.376819414596</v>
      </c>
      <c r="N34198">
        <v>-0.367656951552293</v>
      </c>
      <c r="O34198">
        <v>407994.60331980011</v>
      </c>
      <c r="P34198">
        <v>0</v>
      </c>
      <c r="Q34198" t="s">
        <v>50043</v>
      </c>
      <c r="R34198" s="3">
        <v>0.80477023878977094</v>
      </c>
      <c r="S34198" t="s">
        <v>50016</v>
      </c>
      <c r="T34198" t="s">
        <v>50035</v>
      </c>
    </row>
    <row r="34199" spans="1:20" x14ac:dyDescent="0.3">
      <c r="A34199" s="1" t="s">
        <v>34213</v>
      </c>
      <c r="B34199">
        <v>12051.233655381709</v>
      </c>
      <c r="C34199">
        <v>0</v>
      </c>
      <c r="D34199">
        <v>0.48150595137289148</v>
      </c>
      <c r="E34199">
        <v>85.455504617335279</v>
      </c>
      <c r="F34199">
        <v>97</v>
      </c>
      <c r="G34199">
        <v>203.97810982597389</v>
      </c>
      <c r="H34199">
        <v>2.9242770310040278</v>
      </c>
      <c r="I34199">
        <v>27.670584000000002</v>
      </c>
      <c r="J34199">
        <v>36.146193530072281</v>
      </c>
      <c r="K34199">
        <v>3413992.8500450621</v>
      </c>
      <c r="L34199">
        <v>6634280.1082168119</v>
      </c>
      <c r="M34199">
        <v>22994.09976030399</v>
      </c>
      <c r="N34199">
        <v>-0.1804497757613002</v>
      </c>
      <c r="O34199">
        <v>115929440.4838603</v>
      </c>
      <c r="P34199">
        <v>0</v>
      </c>
      <c r="Q34199" t="s">
        <v>50043</v>
      </c>
      <c r="R34199" s="3">
        <v>0.48150595137289148</v>
      </c>
      <c r="S34199" t="s">
        <v>50016</v>
      </c>
      <c r="T34199" t="s">
        <v>50035</v>
      </c>
    </row>
    <row r="34200" spans="1:20" x14ac:dyDescent="0.3">
      <c r="A34200" s="1" t="s">
        <v>34214</v>
      </c>
      <c r="B34200">
        <v>674.75984305037298</v>
      </c>
      <c r="C34200">
        <v>0</v>
      </c>
      <c r="D34200">
        <v>0.57498262417882617</v>
      </c>
      <c r="E34200">
        <v>84.553996269903578</v>
      </c>
      <c r="F34200">
        <v>97</v>
      </c>
      <c r="G34200">
        <v>167.65218790694061</v>
      </c>
      <c r="H34200">
        <v>4.5892705563417904</v>
      </c>
      <c r="I34200">
        <v>27.670584000000002</v>
      </c>
      <c r="J34200">
        <v>45.944267529569302</v>
      </c>
      <c r="K34200">
        <v>267811.47719828371</v>
      </c>
      <c r="L34200">
        <v>419130.91936531482</v>
      </c>
      <c r="M34200">
        <v>3720567.0428623701</v>
      </c>
      <c r="N34200">
        <v>-1.9320779730677601E-2</v>
      </c>
      <c r="O34200">
        <v>7160054.1493516974</v>
      </c>
      <c r="P34200">
        <v>0</v>
      </c>
      <c r="Q34200" t="s">
        <v>50043</v>
      </c>
      <c r="R34200" s="3">
        <v>0.57498262417882617</v>
      </c>
      <c r="S34200" t="s">
        <v>50016</v>
      </c>
      <c r="T34200" t="s">
        <v>50035</v>
      </c>
    </row>
    <row r="34201" spans="1:20" x14ac:dyDescent="0.3">
      <c r="A34201" s="1" t="s">
        <v>34215</v>
      </c>
      <c r="B34201">
        <v>374.23162494011922</v>
      </c>
      <c r="C34201">
        <v>0</v>
      </c>
      <c r="D34201">
        <v>0.94197534091292112</v>
      </c>
      <c r="E34201">
        <v>76.088643544773007</v>
      </c>
      <c r="F34201">
        <v>97</v>
      </c>
      <c r="G34201">
        <v>93.652132514112978</v>
      </c>
      <c r="H34201">
        <v>4.1966692885984553</v>
      </c>
      <c r="I34201">
        <v>27.670584000000002</v>
      </c>
      <c r="J34201">
        <v>26.783132242039478</v>
      </c>
      <c r="K34201">
        <v>488447.94727743871</v>
      </c>
      <c r="L34201">
        <v>546727.11676225765</v>
      </c>
      <c r="M34201">
        <v>186568.96135382491</v>
      </c>
      <c r="N34201">
        <v>-0.32268784774347392</v>
      </c>
      <c r="O34201">
        <v>1755818.585483538</v>
      </c>
      <c r="P34201">
        <v>0</v>
      </c>
      <c r="Q34201" t="s">
        <v>50043</v>
      </c>
      <c r="R34201" s="3">
        <v>0.94197534091292112</v>
      </c>
      <c r="S34201" t="s">
        <v>50016</v>
      </c>
      <c r="T34201" t="s">
        <v>50035</v>
      </c>
    </row>
    <row r="34202" spans="1:20" x14ac:dyDescent="0.3">
      <c r="A34202" s="1" t="s">
        <v>34216</v>
      </c>
      <c r="B34202">
        <v>334.43330029184369</v>
      </c>
      <c r="C34202">
        <v>0</v>
      </c>
      <c r="D34202">
        <v>0.47317625732297991</v>
      </c>
      <c r="E34202">
        <v>89.820444742735262</v>
      </c>
      <c r="F34202">
        <v>97</v>
      </c>
      <c r="G34202">
        <v>222.94936730160211</v>
      </c>
      <c r="H34202">
        <v>3.77379035647441</v>
      </c>
      <c r="I34202">
        <v>27.670584000000002</v>
      </c>
      <c r="J34202">
        <v>68.059398158430767</v>
      </c>
      <c r="K34202">
        <v>117939.7000099578</v>
      </c>
      <c r="L34202">
        <v>104999.2981377792</v>
      </c>
      <c r="M34202">
        <v>158919.39548880031</v>
      </c>
      <c r="N34202">
        <v>-0.20103521380320069</v>
      </c>
      <c r="O34202">
        <v>1998829.7516614229</v>
      </c>
      <c r="P34202">
        <v>0</v>
      </c>
      <c r="Q34202" t="s">
        <v>50043</v>
      </c>
      <c r="R34202" s="3">
        <v>0.47317625732297991</v>
      </c>
      <c r="S34202" t="s">
        <v>50016</v>
      </c>
      <c r="T34202" t="s">
        <v>50035</v>
      </c>
    </row>
    <row r="34203" spans="1:20" x14ac:dyDescent="0.3">
      <c r="A34203" s="1" t="s">
        <v>34217</v>
      </c>
      <c r="B34203">
        <v>298.7935068809295</v>
      </c>
      <c r="C34203">
        <v>0</v>
      </c>
      <c r="D34203">
        <v>0.19784876445686261</v>
      </c>
      <c r="E34203">
        <v>81.298203089158804</v>
      </c>
      <c r="F34203">
        <v>97</v>
      </c>
      <c r="G34203">
        <v>285.31209236181229</v>
      </c>
      <c r="H34203">
        <v>3.229175243431758</v>
      </c>
      <c r="I34203">
        <v>27.670584000000002</v>
      </c>
      <c r="J34203">
        <v>33.62388573861098</v>
      </c>
      <c r="K34203">
        <v>65998.348450609439</v>
      </c>
      <c r="L34203">
        <v>25003.856573349149</v>
      </c>
      <c r="M34203">
        <v>135676.9605393321</v>
      </c>
      <c r="N34203">
        <v>-0.191033970633884</v>
      </c>
      <c r="O34203">
        <v>505848.47022785671</v>
      </c>
      <c r="P34203">
        <v>0</v>
      </c>
      <c r="Q34203" t="s">
        <v>50043</v>
      </c>
      <c r="R34203" s="3">
        <v>0.19784876445686261</v>
      </c>
      <c r="S34203" t="s">
        <v>50016</v>
      </c>
      <c r="T34203" t="s">
        <v>50035</v>
      </c>
    </row>
    <row r="34204" spans="1:20" x14ac:dyDescent="0.3">
      <c r="A34204" s="1" t="s">
        <v>34218</v>
      </c>
      <c r="B34204">
        <v>84.847244938733013</v>
      </c>
      <c r="C34204">
        <v>0</v>
      </c>
      <c r="D34204">
        <v>0.70360553539592707</v>
      </c>
      <c r="E34204">
        <v>91.251812053420466</v>
      </c>
      <c r="F34204">
        <v>97</v>
      </c>
      <c r="G34204">
        <v>192.94310867485771</v>
      </c>
      <c r="H34204">
        <v>1.605830654497773</v>
      </c>
      <c r="I34204">
        <v>27.670584000000002</v>
      </c>
      <c r="J34204">
        <v>39.132859160784577</v>
      </c>
      <c r="K34204">
        <v>62687.439079956392</v>
      </c>
      <c r="L34204">
        <v>46389.929409680793</v>
      </c>
      <c r="M34204">
        <v>12912.503262941171</v>
      </c>
      <c r="N34204">
        <v>-0.20172459607547591</v>
      </c>
      <c r="O34204">
        <v>1005288.988879786</v>
      </c>
      <c r="P34204">
        <v>0</v>
      </c>
      <c r="Q34204" t="s">
        <v>50043</v>
      </c>
      <c r="R34204" s="3">
        <v>0.70360553539592707</v>
      </c>
      <c r="S34204" t="s">
        <v>50016</v>
      </c>
      <c r="T34204" t="s">
        <v>50035</v>
      </c>
    </row>
    <row r="34205" spans="1:20" x14ac:dyDescent="0.3">
      <c r="A34205" s="1" t="s">
        <v>34219</v>
      </c>
      <c r="B34205">
        <v>103.7428476749931</v>
      </c>
      <c r="C34205">
        <v>0</v>
      </c>
      <c r="D34205">
        <v>1.222742011218019</v>
      </c>
      <c r="E34205">
        <v>92.973931739281539</v>
      </c>
      <c r="F34205">
        <v>97</v>
      </c>
      <c r="G34205">
        <v>105.7292364372683</v>
      </c>
      <c r="H34205">
        <v>5.3347415803695366</v>
      </c>
      <c r="I34205">
        <v>27.670584000000002</v>
      </c>
      <c r="J34205">
        <v>37.285053871450877</v>
      </c>
      <c r="K34205">
        <v>207557.8996666391</v>
      </c>
      <c r="L34205">
        <v>178852.2036108344</v>
      </c>
      <c r="M34205">
        <v>28429.273611084729</v>
      </c>
      <c r="N34205">
        <v>-0.73410216396044436</v>
      </c>
      <c r="O34205">
        <v>17257464.15343136</v>
      </c>
      <c r="P34205">
        <v>0</v>
      </c>
      <c r="Q34205" t="s">
        <v>50043</v>
      </c>
      <c r="R34205" s="3">
        <v>1.2227420112180187</v>
      </c>
      <c r="S34205" t="s">
        <v>50016</v>
      </c>
      <c r="T34205" t="s">
        <v>50035</v>
      </c>
    </row>
    <row r="34206" spans="1:20" x14ac:dyDescent="0.3">
      <c r="A34206" s="1" t="s">
        <v>34220</v>
      </c>
      <c r="B34206">
        <v>90.714184542428825</v>
      </c>
      <c r="C34206">
        <v>0</v>
      </c>
      <c r="D34206">
        <v>0.76876888126214937</v>
      </c>
      <c r="E34206">
        <v>87.969540703032933</v>
      </c>
      <c r="F34206">
        <v>97</v>
      </c>
      <c r="G34206">
        <v>144.50953782395499</v>
      </c>
      <c r="H34206">
        <v>2.17953093096359</v>
      </c>
      <c r="I34206">
        <v>27.670584000000002</v>
      </c>
      <c r="J34206">
        <v>32.459299877084</v>
      </c>
      <c r="K34206">
        <v>96446.293581655686</v>
      </c>
      <c r="L34206">
        <v>99481.574784559372</v>
      </c>
      <c r="M34206">
        <v>95364.968041555447</v>
      </c>
      <c r="N34206">
        <v>-0.14454427381509941</v>
      </c>
      <c r="O34206">
        <v>5615987.4471553322</v>
      </c>
      <c r="P34206">
        <v>0</v>
      </c>
      <c r="Q34206" t="s">
        <v>50043</v>
      </c>
      <c r="R34206" s="3">
        <v>0.76876888126214937</v>
      </c>
      <c r="S34206" t="s">
        <v>50016</v>
      </c>
      <c r="T34206" t="s">
        <v>50035</v>
      </c>
    </row>
    <row r="34207" spans="1:20" x14ac:dyDescent="0.3">
      <c r="A34207" s="1" t="s">
        <v>34221</v>
      </c>
      <c r="B34207">
        <v>1313.9602834846521</v>
      </c>
      <c r="C34207">
        <v>0</v>
      </c>
      <c r="D34207">
        <v>4.9607336666557122</v>
      </c>
      <c r="E34207">
        <v>89.482439332052294</v>
      </c>
      <c r="F34207">
        <v>95.813782000000003</v>
      </c>
      <c r="G34207">
        <v>47.775085709406142</v>
      </c>
      <c r="H34207">
        <v>38.047253434756719</v>
      </c>
      <c r="I34207">
        <v>27.670584000000002</v>
      </c>
      <c r="J34207">
        <v>7.5655857855373636</v>
      </c>
      <c r="K34207">
        <v>6250517.8271925719</v>
      </c>
      <c r="L34207">
        <v>8579551.0538056139</v>
      </c>
      <c r="M34207">
        <v>19683267.254154529</v>
      </c>
      <c r="N34207">
        <v>-0.47190625506405232</v>
      </c>
      <c r="O34207">
        <v>219930782.16883251</v>
      </c>
      <c r="P34207">
        <v>0</v>
      </c>
      <c r="Q34207" t="s">
        <v>50043</v>
      </c>
      <c r="R34207" s="3">
        <v>4.9607336666557122</v>
      </c>
      <c r="S34207" t="s">
        <v>50017</v>
      </c>
      <c r="T34207" t="s">
        <v>50036</v>
      </c>
    </row>
    <row r="34208" spans="1:20" x14ac:dyDescent="0.3">
      <c r="A34208" s="1" t="s">
        <v>34222</v>
      </c>
      <c r="B34208">
        <v>185.66903783647129</v>
      </c>
      <c r="C34208">
        <v>0</v>
      </c>
      <c r="D34208">
        <v>0.49312883959669018</v>
      </c>
      <c r="E34208">
        <v>76.375443561685714</v>
      </c>
      <c r="F34208">
        <v>97</v>
      </c>
      <c r="G34208">
        <v>186.77374245004589</v>
      </c>
      <c r="H34208">
        <v>5.8844535885392739</v>
      </c>
      <c r="I34208">
        <v>27.670584000000002</v>
      </c>
      <c r="J34208">
        <v>52.93095235715942</v>
      </c>
      <c r="K34208">
        <v>85515.967961161674</v>
      </c>
      <c r="L34208">
        <v>144738.24626006649</v>
      </c>
      <c r="M34208">
        <v>11336.943271695591</v>
      </c>
      <c r="N34208">
        <v>-0.2044930738213443</v>
      </c>
      <c r="O34208">
        <v>2132667.5638783821</v>
      </c>
      <c r="P34208">
        <v>0</v>
      </c>
      <c r="Q34208" t="s">
        <v>50043</v>
      </c>
      <c r="R34208" s="3">
        <v>0.49312883959669024</v>
      </c>
      <c r="S34208" t="s">
        <v>50016</v>
      </c>
      <c r="T34208" t="s">
        <v>50035</v>
      </c>
    </row>
    <row r="34209" spans="1:20" x14ac:dyDescent="0.3">
      <c r="A34209" s="1" t="s">
        <v>34223</v>
      </c>
      <c r="B34209">
        <v>1339.2508952230801</v>
      </c>
      <c r="C34209">
        <v>0</v>
      </c>
      <c r="D34209">
        <v>0.89851043123642016</v>
      </c>
      <c r="E34209">
        <v>77.551598119935392</v>
      </c>
      <c r="F34209">
        <v>94.480682000000002</v>
      </c>
      <c r="G34209">
        <v>146.86200721396909</v>
      </c>
      <c r="H34209">
        <v>2.8459779591546241</v>
      </c>
      <c r="I34209">
        <v>27.670584000000002</v>
      </c>
      <c r="J34209">
        <v>8.2595564536837838</v>
      </c>
      <c r="K34209">
        <v>160584.0891520147</v>
      </c>
      <c r="L34209">
        <v>4243331.3320195256</v>
      </c>
      <c r="M34209">
        <v>6913330.8204237996</v>
      </c>
      <c r="N34209">
        <v>-0.27424509966211741</v>
      </c>
      <c r="O34209">
        <v>263733667.320021</v>
      </c>
      <c r="P34209">
        <v>0</v>
      </c>
      <c r="Q34209" t="s">
        <v>50043</v>
      </c>
      <c r="R34209" s="3">
        <v>0.89851043123642016</v>
      </c>
      <c r="S34209" t="s">
        <v>50025</v>
      </c>
      <c r="T34209" t="s">
        <v>50039</v>
      </c>
    </row>
    <row r="34210" spans="1:20" x14ac:dyDescent="0.3">
      <c r="A34210" s="1" t="s">
        <v>34224</v>
      </c>
      <c r="B34210">
        <v>78.402835924582959</v>
      </c>
      <c r="C34210">
        <v>0</v>
      </c>
      <c r="D34210">
        <v>0.51870550100531132</v>
      </c>
      <c r="E34210">
        <v>79.453006729433028</v>
      </c>
      <c r="F34210">
        <v>97</v>
      </c>
      <c r="G34210">
        <v>165.0339836321418</v>
      </c>
      <c r="H34210">
        <v>6.6159183887635962</v>
      </c>
      <c r="I34210">
        <v>27.670584000000002</v>
      </c>
      <c r="J34210">
        <v>46.555433504247652</v>
      </c>
      <c r="K34210">
        <v>107708.4167680774</v>
      </c>
      <c r="L34210">
        <v>57126.720876654093</v>
      </c>
      <c r="M34210">
        <v>965231.04597904882</v>
      </c>
      <c r="N34210">
        <v>-3.2074447863096087E-2</v>
      </c>
      <c r="O34210">
        <v>983115.05116649042</v>
      </c>
      <c r="P34210">
        <v>0</v>
      </c>
      <c r="Q34210" t="s">
        <v>50043</v>
      </c>
      <c r="R34210" s="3">
        <v>0.51870550100531132</v>
      </c>
      <c r="S34210" t="s">
        <v>50016</v>
      </c>
      <c r="T34210" t="s">
        <v>50035</v>
      </c>
    </row>
    <row r="34211" spans="1:20" x14ac:dyDescent="0.3">
      <c r="A34211" s="1" t="s">
        <v>34225</v>
      </c>
      <c r="B34211">
        <v>179.94068809318409</v>
      </c>
      <c r="C34211">
        <v>0</v>
      </c>
      <c r="D34211">
        <v>0.21592424974503929</v>
      </c>
      <c r="E34211">
        <v>80.182555949170762</v>
      </c>
      <c r="F34211">
        <v>97</v>
      </c>
      <c r="G34211">
        <v>153.4686569103593</v>
      </c>
      <c r="H34211">
        <v>30.994131108986931</v>
      </c>
      <c r="I34211">
        <v>27.670584000000002</v>
      </c>
      <c r="J34211">
        <v>50.90043660263018</v>
      </c>
      <c r="K34211">
        <v>81640.587638838784</v>
      </c>
      <c r="L34211">
        <v>50025.804037352398</v>
      </c>
      <c r="M34211">
        <v>1849181.948110641</v>
      </c>
      <c r="N34211">
        <v>-9.2233731960596026E-3</v>
      </c>
      <c r="O34211">
        <v>538946.20722629689</v>
      </c>
      <c r="P34211">
        <v>0</v>
      </c>
      <c r="Q34211" t="s">
        <v>50043</v>
      </c>
      <c r="R34211" s="3">
        <v>0.21592424974503935</v>
      </c>
      <c r="S34211" t="s">
        <v>50016</v>
      </c>
      <c r="T34211" t="s">
        <v>50035</v>
      </c>
    </row>
    <row r="34212" spans="1:20" x14ac:dyDescent="0.3">
      <c r="A34212" s="1" t="s">
        <v>34226</v>
      </c>
      <c r="B34212">
        <v>53.271370941772197</v>
      </c>
      <c r="C34212">
        <v>0</v>
      </c>
      <c r="D34212">
        <v>0.77733151456506955</v>
      </c>
      <c r="E34212">
        <v>91.6468185460337</v>
      </c>
      <c r="F34212">
        <v>97</v>
      </c>
      <c r="G34212">
        <v>187.6120648845409</v>
      </c>
      <c r="H34212">
        <v>2.0372562055158019</v>
      </c>
      <c r="I34212">
        <v>27.670584000000002</v>
      </c>
      <c r="J34212">
        <v>43.350246284140788</v>
      </c>
      <c r="K34212">
        <v>66769.778694951616</v>
      </c>
      <c r="L34212">
        <v>33732.701290879239</v>
      </c>
      <c r="M34212">
        <v>17664.032192477291</v>
      </c>
      <c r="N34212">
        <v>-0.1160600226970985</v>
      </c>
      <c r="O34212">
        <v>427666.70642435749</v>
      </c>
      <c r="P34212">
        <v>0</v>
      </c>
      <c r="Q34212" t="s">
        <v>50043</v>
      </c>
      <c r="R34212" s="3">
        <v>0.77733151456506955</v>
      </c>
      <c r="S34212" t="s">
        <v>50016</v>
      </c>
      <c r="T34212" t="s">
        <v>50035</v>
      </c>
    </row>
    <row r="34213" spans="1:20" x14ac:dyDescent="0.3">
      <c r="A34213" s="1" t="s">
        <v>34227</v>
      </c>
      <c r="B34213">
        <v>49.720683414629022</v>
      </c>
      <c r="C34213">
        <v>0</v>
      </c>
      <c r="D34213">
        <v>0.36886177376361767</v>
      </c>
      <c r="E34213">
        <v>81.484507519949872</v>
      </c>
      <c r="F34213">
        <v>97</v>
      </c>
      <c r="G34213">
        <v>122.351650937079</v>
      </c>
      <c r="H34213">
        <v>6.1947987986388222</v>
      </c>
      <c r="I34213">
        <v>27.670584000000002</v>
      </c>
      <c r="J34213">
        <v>13.131433803967999</v>
      </c>
      <c r="K34213">
        <v>14825.65007785415</v>
      </c>
      <c r="L34213">
        <v>16482.07672391268</v>
      </c>
      <c r="M34213">
        <v>13657.46534951182</v>
      </c>
      <c r="N34213">
        <v>-0.18316281925597591</v>
      </c>
      <c r="O34213">
        <v>182702.0284471999</v>
      </c>
      <c r="P34213">
        <v>0</v>
      </c>
      <c r="Q34213" t="s">
        <v>50043</v>
      </c>
      <c r="R34213" s="3">
        <v>0.36886177376361767</v>
      </c>
      <c r="S34213" t="s">
        <v>50016</v>
      </c>
      <c r="T34213" t="s">
        <v>50035</v>
      </c>
    </row>
    <row r="34214" spans="1:20" x14ac:dyDescent="0.3">
      <c r="A34214" s="1" t="s">
        <v>34228</v>
      </c>
      <c r="B34214">
        <v>867.93380608154041</v>
      </c>
      <c r="C34214">
        <v>0</v>
      </c>
      <c r="D34214">
        <v>4.3242193985511266</v>
      </c>
      <c r="E34214">
        <v>92.173677996864029</v>
      </c>
      <c r="F34214">
        <v>95.153548999999998</v>
      </c>
      <c r="G34214">
        <v>93.605340678218411</v>
      </c>
      <c r="H34214">
        <v>4.6692014050094874</v>
      </c>
      <c r="I34214">
        <v>27.670584000000002</v>
      </c>
      <c r="J34214">
        <v>20.09637051277069</v>
      </c>
      <c r="K34214">
        <v>1116750.231835658</v>
      </c>
      <c r="L34214">
        <v>2311632.9800279001</v>
      </c>
      <c r="M34214">
        <v>9360611.0384136289</v>
      </c>
      <c r="N34214">
        <v>-0.57266857766973611</v>
      </c>
      <c r="O34214">
        <v>11846483.261923499</v>
      </c>
      <c r="P34214">
        <v>0</v>
      </c>
      <c r="Q34214" t="s">
        <v>50043</v>
      </c>
      <c r="R34214" s="3">
        <v>4.3242193985511275</v>
      </c>
      <c r="S34214" t="s">
        <v>50023</v>
      </c>
      <c r="T34214" t="s">
        <v>50039</v>
      </c>
    </row>
    <row r="34215" spans="1:20" x14ac:dyDescent="0.3">
      <c r="A34215" s="1" t="s">
        <v>34229</v>
      </c>
      <c r="B34215">
        <v>1462.4767001695629</v>
      </c>
      <c r="C34215">
        <v>0</v>
      </c>
      <c r="D34215">
        <v>0.52763449129795026</v>
      </c>
      <c r="E34215">
        <v>78.087384826887188</v>
      </c>
      <c r="F34215">
        <v>97</v>
      </c>
      <c r="G34215">
        <v>141.9741070539329</v>
      </c>
      <c r="H34215">
        <v>3.2639404256200808</v>
      </c>
      <c r="I34215">
        <v>27.670584000000002</v>
      </c>
      <c r="J34215">
        <v>29.215549584239131</v>
      </c>
      <c r="K34215">
        <v>1478428.29057557</v>
      </c>
      <c r="L34215">
        <v>1001530.823359692</v>
      </c>
      <c r="M34215">
        <v>1200060.0812048661</v>
      </c>
      <c r="N34215">
        <v>-0.11798389010177721</v>
      </c>
      <c r="O34215">
        <v>11495309.62948171</v>
      </c>
      <c r="P34215">
        <v>0</v>
      </c>
      <c r="Q34215" t="s">
        <v>50043</v>
      </c>
      <c r="R34215" s="3">
        <v>0.52763449129795026</v>
      </c>
      <c r="S34215" t="s">
        <v>50016</v>
      </c>
      <c r="T34215" t="s">
        <v>50035</v>
      </c>
    </row>
    <row r="34216" spans="1:20" x14ac:dyDescent="0.3">
      <c r="A34216" s="1" t="s">
        <v>34230</v>
      </c>
      <c r="B34216">
        <v>1731.0681733543311</v>
      </c>
      <c r="C34216">
        <v>0</v>
      </c>
      <c r="D34216">
        <v>0.30203939806845381</v>
      </c>
      <c r="E34216">
        <v>88.415730271039791</v>
      </c>
      <c r="F34216">
        <v>97</v>
      </c>
      <c r="G34216">
        <v>247.33404051980889</v>
      </c>
      <c r="H34216">
        <v>10.321560545929859</v>
      </c>
      <c r="I34216">
        <v>27.670584000000002</v>
      </c>
      <c r="J34216">
        <v>56.84635965331556</v>
      </c>
      <c r="K34216">
        <v>551078.4387001429</v>
      </c>
      <c r="L34216">
        <v>344181.02549951192</v>
      </c>
      <c r="M34216">
        <v>1581851.11452647</v>
      </c>
      <c r="N34216">
        <v>-0.20777045059061011</v>
      </c>
      <c r="O34216">
        <v>6350986.4103835961</v>
      </c>
      <c r="P34216">
        <v>0</v>
      </c>
      <c r="Q34216" t="s">
        <v>50043</v>
      </c>
      <c r="R34216" s="3">
        <v>0.30203939806845376</v>
      </c>
      <c r="S34216" t="s">
        <v>50016</v>
      </c>
      <c r="T34216" t="s">
        <v>50035</v>
      </c>
    </row>
    <row r="34217" spans="1:20" x14ac:dyDescent="0.3">
      <c r="A34217" s="1" t="s">
        <v>34231</v>
      </c>
      <c r="B34217">
        <v>172.81648238242721</v>
      </c>
      <c r="C34217">
        <v>0</v>
      </c>
      <c r="D34217">
        <v>0.83817851617899153</v>
      </c>
      <c r="E34217">
        <v>90.907260149699482</v>
      </c>
      <c r="F34217">
        <v>97</v>
      </c>
      <c r="G34217">
        <v>187.6655894299077</v>
      </c>
      <c r="H34217">
        <v>1.480357209315494</v>
      </c>
      <c r="I34217">
        <v>27.670584000000002</v>
      </c>
      <c r="J34217">
        <v>38.158466772120683</v>
      </c>
      <c r="K34217">
        <v>198484.3139234189</v>
      </c>
      <c r="L34217">
        <v>160265.636934268</v>
      </c>
      <c r="M34217">
        <v>1692615.969194364</v>
      </c>
      <c r="N34217">
        <v>-1.424199544195426E-2</v>
      </c>
      <c r="O34217">
        <v>1900997.616474841</v>
      </c>
      <c r="P34217">
        <v>0</v>
      </c>
      <c r="Q34217" t="s">
        <v>50043</v>
      </c>
      <c r="R34217" s="3">
        <v>0.83817851617899153</v>
      </c>
      <c r="S34217" t="s">
        <v>50016</v>
      </c>
      <c r="T34217" t="s">
        <v>50035</v>
      </c>
    </row>
    <row r="34218" spans="1:20" x14ac:dyDescent="0.3">
      <c r="A34218" s="1" t="s">
        <v>34232</v>
      </c>
      <c r="B34218">
        <v>830.10823579007126</v>
      </c>
      <c r="C34218">
        <v>0</v>
      </c>
      <c r="D34218">
        <v>0.22807244409277891</v>
      </c>
      <c r="E34218">
        <v>58.56994950830331</v>
      </c>
      <c r="F34218">
        <v>97</v>
      </c>
      <c r="G34218">
        <v>195.16366031804989</v>
      </c>
      <c r="H34218">
        <v>3.5982508360181318</v>
      </c>
      <c r="I34218">
        <v>27.670584000000002</v>
      </c>
      <c r="J34218">
        <v>51.5104765097729</v>
      </c>
      <c r="K34218">
        <v>224280.35662197921</v>
      </c>
      <c r="L34218">
        <v>61760.151052767287</v>
      </c>
      <c r="M34218">
        <v>78766.8466942823</v>
      </c>
      <c r="N34218">
        <v>-4.646242704226632E-3</v>
      </c>
      <c r="O34218">
        <v>2257130.6514796689</v>
      </c>
      <c r="P34218">
        <v>0</v>
      </c>
      <c r="Q34218" t="s">
        <v>50043</v>
      </c>
      <c r="R34218" s="3">
        <v>0.22807244409277885</v>
      </c>
      <c r="S34218" t="s">
        <v>50016</v>
      </c>
      <c r="T34218" t="s">
        <v>50035</v>
      </c>
    </row>
    <row r="34219" spans="1:20" x14ac:dyDescent="0.3">
      <c r="A34219" s="1" t="s">
        <v>34233</v>
      </c>
      <c r="B34219">
        <v>175.89746956152641</v>
      </c>
      <c r="C34219">
        <v>0</v>
      </c>
      <c r="D34219">
        <v>0.76849750800436523</v>
      </c>
      <c r="E34219">
        <v>98.677702813935994</v>
      </c>
      <c r="F34219">
        <v>97</v>
      </c>
      <c r="G34219">
        <v>214.08169229682451</v>
      </c>
      <c r="H34219">
        <v>1.680773953797007</v>
      </c>
      <c r="I34219">
        <v>27.670584000000002</v>
      </c>
      <c r="J34219">
        <v>41.955601427545552</v>
      </c>
      <c r="K34219">
        <v>202184.77968310571</v>
      </c>
      <c r="L34219">
        <v>178638.27929643189</v>
      </c>
      <c r="M34219">
        <v>1539294.4253759161</v>
      </c>
      <c r="N34219">
        <v>-1.3599825477222381E-2</v>
      </c>
      <c r="O34219">
        <v>1740378.393663869</v>
      </c>
      <c r="P34219">
        <v>0</v>
      </c>
      <c r="Q34219" t="s">
        <v>50043</v>
      </c>
      <c r="R34219" s="3">
        <v>0.76849750800436523</v>
      </c>
      <c r="S34219" t="s">
        <v>50016</v>
      </c>
      <c r="T34219" t="s">
        <v>50035</v>
      </c>
    </row>
    <row r="34220" spans="1:20" x14ac:dyDescent="0.3">
      <c r="A34220" s="1" t="s">
        <v>34234</v>
      </c>
      <c r="B34220">
        <v>641.53439907607822</v>
      </c>
      <c r="C34220">
        <v>0</v>
      </c>
      <c r="D34220">
        <v>0.77717102996877641</v>
      </c>
      <c r="E34220">
        <v>94.961792034938625</v>
      </c>
      <c r="F34220">
        <v>73.165283000000002</v>
      </c>
      <c r="G34220">
        <v>163.69321366152559</v>
      </c>
      <c r="H34220">
        <v>12.327187645128401</v>
      </c>
      <c r="I34220">
        <v>27.670584000000002</v>
      </c>
      <c r="J34220">
        <v>8.3834244993445619</v>
      </c>
      <c r="K34220">
        <v>592503.34190077113</v>
      </c>
      <c r="L34220">
        <v>2340415.8911250639</v>
      </c>
      <c r="M34220">
        <v>1312854.706168547</v>
      </c>
      <c r="N34220">
        <v>-3.1089796830791029E-2</v>
      </c>
      <c r="O34220">
        <v>44954364.286170252</v>
      </c>
      <c r="P34220">
        <v>0</v>
      </c>
      <c r="Q34220" t="s">
        <v>50043</v>
      </c>
      <c r="R34220" s="3">
        <v>0.77717102996877641</v>
      </c>
      <c r="S34220" t="s">
        <v>50025</v>
      </c>
      <c r="T34220" t="s">
        <v>50039</v>
      </c>
    </row>
    <row r="34221" spans="1:20" x14ac:dyDescent="0.3">
      <c r="A34221" s="1" t="s">
        <v>34235</v>
      </c>
      <c r="B34221">
        <v>420.24023573903378</v>
      </c>
      <c r="C34221">
        <v>0</v>
      </c>
      <c r="D34221">
        <v>0.85588673947492533</v>
      </c>
      <c r="E34221">
        <v>75.890623943528524</v>
      </c>
      <c r="F34221">
        <v>97</v>
      </c>
      <c r="G34221">
        <v>142.04234933240701</v>
      </c>
      <c r="H34221">
        <v>3.262420204867595</v>
      </c>
      <c r="I34221">
        <v>27.670584000000002</v>
      </c>
      <c r="J34221">
        <v>50.593142751921903</v>
      </c>
      <c r="K34221">
        <v>268312.11899505381</v>
      </c>
      <c r="L34221">
        <v>362645.07299390039</v>
      </c>
      <c r="M34221">
        <v>7636265.1122822706</v>
      </c>
      <c r="N34221">
        <v>-0.11805421763213619</v>
      </c>
      <c r="O34221">
        <v>27564902.153667931</v>
      </c>
      <c r="P34221">
        <v>0</v>
      </c>
      <c r="Q34221" t="s">
        <v>50043</v>
      </c>
      <c r="R34221" s="3">
        <v>0.85588673947492533</v>
      </c>
      <c r="S34221" t="s">
        <v>50016</v>
      </c>
      <c r="T34221" t="s">
        <v>50035</v>
      </c>
    </row>
    <row r="34222" spans="1:20" x14ac:dyDescent="0.3">
      <c r="A34222" s="1" t="s">
        <v>34236</v>
      </c>
      <c r="B34222">
        <v>866.20414949335509</v>
      </c>
      <c r="C34222">
        <v>0</v>
      </c>
      <c r="D34222">
        <v>0.43447369239433509</v>
      </c>
      <c r="E34222">
        <v>79.020520565289033</v>
      </c>
      <c r="F34222">
        <v>97</v>
      </c>
      <c r="G34222">
        <v>206.3504928971908</v>
      </c>
      <c r="H34222">
        <v>3.3090039362268922</v>
      </c>
      <c r="I34222">
        <v>27.670584000000002</v>
      </c>
      <c r="J34222">
        <v>61.702429970494407</v>
      </c>
      <c r="K34222">
        <v>692796.02814606205</v>
      </c>
      <c r="L34222">
        <v>344480.02026359423</v>
      </c>
      <c r="M34222">
        <v>9198515.7362049352</v>
      </c>
      <c r="N34222">
        <v>-0.2066878900797389</v>
      </c>
      <c r="O34222">
        <v>4939175.4979634024</v>
      </c>
      <c r="P34222">
        <v>0</v>
      </c>
      <c r="Q34222" t="s">
        <v>50043</v>
      </c>
      <c r="R34222" s="3">
        <v>0.43447369239433514</v>
      </c>
      <c r="S34222" t="s">
        <v>50016</v>
      </c>
      <c r="T34222" t="s">
        <v>50035</v>
      </c>
    </row>
    <row r="34223" spans="1:20" x14ac:dyDescent="0.3">
      <c r="A34223" s="1" t="s">
        <v>34237</v>
      </c>
      <c r="B34223">
        <v>569.37568173832324</v>
      </c>
      <c r="C34223">
        <v>0</v>
      </c>
      <c r="D34223">
        <v>2.849656002298941</v>
      </c>
      <c r="E34223">
        <v>88.125919770441172</v>
      </c>
      <c r="F34223">
        <v>97</v>
      </c>
      <c r="G34223">
        <v>50.472471181403712</v>
      </c>
      <c r="H34223">
        <v>8.8095858231993791</v>
      </c>
      <c r="I34223">
        <v>27.670584000000002</v>
      </c>
      <c r="J34223">
        <v>23.815986289016571</v>
      </c>
      <c r="K34223">
        <v>824186.52134092187</v>
      </c>
      <c r="L34223">
        <v>1016636.37573225</v>
      </c>
      <c r="M34223">
        <v>628055.66032687353</v>
      </c>
      <c r="N34223">
        <v>-0.53492080749892368</v>
      </c>
      <c r="O34223">
        <v>12750103.12137714</v>
      </c>
      <c r="P34223">
        <v>0</v>
      </c>
      <c r="Q34223" t="s">
        <v>50043</v>
      </c>
      <c r="R34223" s="3">
        <v>2.8496560022989406</v>
      </c>
      <c r="S34223" t="s">
        <v>50016</v>
      </c>
      <c r="T34223" t="s">
        <v>50035</v>
      </c>
    </row>
    <row r="34224" spans="1:20" x14ac:dyDescent="0.3">
      <c r="A34224" s="1" t="s">
        <v>34238</v>
      </c>
      <c r="B34224">
        <v>89.57354253630352</v>
      </c>
      <c r="C34224">
        <v>0</v>
      </c>
      <c r="D34224">
        <v>0.81413775388706366</v>
      </c>
      <c r="E34224">
        <v>81.488560191842907</v>
      </c>
      <c r="F34224">
        <v>97</v>
      </c>
      <c r="G34224">
        <v>146.35258923992151</v>
      </c>
      <c r="H34224">
        <v>2.1269460169120928</v>
      </c>
      <c r="I34224">
        <v>27.670584000000002</v>
      </c>
      <c r="J34224">
        <v>33.601395549116887</v>
      </c>
      <c r="K34224">
        <v>92619.953001492075</v>
      </c>
      <c r="L34224">
        <v>92110.767232203507</v>
      </c>
      <c r="M34224">
        <v>90395.191063450446</v>
      </c>
      <c r="N34224">
        <v>-0.15281294410511079</v>
      </c>
      <c r="O34224">
        <v>5958995.3140405566</v>
      </c>
      <c r="P34224">
        <v>0</v>
      </c>
      <c r="Q34224" t="s">
        <v>50043</v>
      </c>
      <c r="R34224" s="3">
        <v>0.81413775388706366</v>
      </c>
      <c r="S34224" t="s">
        <v>50016</v>
      </c>
      <c r="T34224" t="s">
        <v>50035</v>
      </c>
    </row>
    <row r="34225" spans="1:20" x14ac:dyDescent="0.3">
      <c r="A34225" s="1" t="s">
        <v>34239</v>
      </c>
      <c r="B34225">
        <v>45487.339480906303</v>
      </c>
      <c r="C34225">
        <v>0</v>
      </c>
      <c r="D34225">
        <v>0.71762038756285496</v>
      </c>
      <c r="E34225">
        <v>82.063869180498116</v>
      </c>
      <c r="F34225">
        <v>95.800003000000004</v>
      </c>
      <c r="G34225">
        <v>81.034357959024206</v>
      </c>
      <c r="H34225">
        <v>20.051053194361749</v>
      </c>
      <c r="I34225">
        <v>27.670584000000002</v>
      </c>
      <c r="J34225">
        <v>4.1054385319933502</v>
      </c>
      <c r="K34225">
        <v>16742302.0232527</v>
      </c>
      <c r="L34225">
        <v>42148676.318209313</v>
      </c>
      <c r="M34225">
        <v>13450846.69042852</v>
      </c>
      <c r="N34225">
        <v>-0.28320849553101057</v>
      </c>
      <c r="O34225">
        <v>314226663.79400462</v>
      </c>
      <c r="P34225">
        <v>0</v>
      </c>
      <c r="Q34225" t="s">
        <v>50043</v>
      </c>
      <c r="R34225" s="3">
        <v>0.71762038756285496</v>
      </c>
      <c r="S34225" t="s">
        <v>50026</v>
      </c>
      <c r="T34225" t="s">
        <v>50038</v>
      </c>
    </row>
    <row r="34226" spans="1:20" x14ac:dyDescent="0.3">
      <c r="A34226" s="1" t="s">
        <v>34240</v>
      </c>
      <c r="B34226">
        <v>1833.8419193627369</v>
      </c>
      <c r="C34226">
        <v>0</v>
      </c>
      <c r="D34226">
        <v>0.69121418823768144</v>
      </c>
      <c r="E34226">
        <v>77.174295236512947</v>
      </c>
      <c r="F34226">
        <v>97</v>
      </c>
      <c r="G34226">
        <v>107.6513626458393</v>
      </c>
      <c r="H34226">
        <v>6.27981089689023</v>
      </c>
      <c r="I34226">
        <v>27.670584000000002</v>
      </c>
      <c r="J34226">
        <v>10.36998268503099</v>
      </c>
      <c r="K34226">
        <v>1966568.377352501</v>
      </c>
      <c r="L34226">
        <v>1944404.5855056469</v>
      </c>
      <c r="M34226">
        <v>496552.67163208599</v>
      </c>
      <c r="N34226">
        <v>-0.20787300997938291</v>
      </c>
      <c r="O34226">
        <v>38254124.470089063</v>
      </c>
      <c r="P34226">
        <v>0</v>
      </c>
      <c r="Q34226" t="s">
        <v>50043</v>
      </c>
      <c r="R34226" s="3">
        <v>0.69121418823768144</v>
      </c>
      <c r="S34226" t="s">
        <v>50016</v>
      </c>
      <c r="T34226" t="s">
        <v>50035</v>
      </c>
    </row>
    <row r="34227" spans="1:20" x14ac:dyDescent="0.3">
      <c r="A34227" s="1" t="s">
        <v>34241</v>
      </c>
      <c r="B34227">
        <v>1516.0413284152939</v>
      </c>
      <c r="C34227">
        <v>0</v>
      </c>
      <c r="D34227">
        <v>0.51740608487786377</v>
      </c>
      <c r="E34227">
        <v>77.982843621641109</v>
      </c>
      <c r="F34227">
        <v>97</v>
      </c>
      <c r="G34227">
        <v>164.4544242054132</v>
      </c>
      <c r="H34227">
        <v>3.4827782448475579</v>
      </c>
      <c r="I34227">
        <v>27.670584000000002</v>
      </c>
      <c r="J34227">
        <v>30.45558059379233</v>
      </c>
      <c r="K34227">
        <v>1235171.604517791</v>
      </c>
      <c r="L34227">
        <v>986393.49446259206</v>
      </c>
      <c r="M34227">
        <v>1245719.43890443</v>
      </c>
      <c r="N34227">
        <v>-0.1213808152738254</v>
      </c>
      <c r="O34227">
        <v>11733814.31055511</v>
      </c>
      <c r="P34227">
        <v>0</v>
      </c>
      <c r="Q34227" t="s">
        <v>50043</v>
      </c>
      <c r="R34227" s="3">
        <v>0.51740608487786377</v>
      </c>
      <c r="S34227" t="s">
        <v>50016</v>
      </c>
      <c r="T34227" t="s">
        <v>50035</v>
      </c>
    </row>
    <row r="34228" spans="1:20" x14ac:dyDescent="0.3">
      <c r="A34228" s="1" t="s">
        <v>34242</v>
      </c>
      <c r="B34228">
        <v>1362.5310576512959</v>
      </c>
      <c r="C34228">
        <v>0</v>
      </c>
      <c r="D34228">
        <v>0.88276034861567421</v>
      </c>
      <c r="E34228">
        <v>79.887030714041799</v>
      </c>
      <c r="F34228">
        <v>97</v>
      </c>
      <c r="G34228">
        <v>141.8266548004182</v>
      </c>
      <c r="H34228">
        <v>8.0084979850298996</v>
      </c>
      <c r="I34228">
        <v>27.670584000000002</v>
      </c>
      <c r="J34228">
        <v>41.784853531218587</v>
      </c>
      <c r="K34228">
        <v>893090.54184806067</v>
      </c>
      <c r="L34228">
        <v>1872580.4404128171</v>
      </c>
      <c r="M34228">
        <v>134366.0582292102</v>
      </c>
      <c r="N34228">
        <v>-8.2298201166702417E-2</v>
      </c>
      <c r="O34228">
        <v>40884523.957858257</v>
      </c>
      <c r="P34228">
        <v>0</v>
      </c>
      <c r="Q34228" t="s">
        <v>50043</v>
      </c>
      <c r="R34228" s="3">
        <v>0.88276034861567421</v>
      </c>
      <c r="S34228" t="s">
        <v>50016</v>
      </c>
      <c r="T34228" t="s">
        <v>50035</v>
      </c>
    </row>
    <row r="34229" spans="1:20" x14ac:dyDescent="0.3">
      <c r="A34229" s="1" t="s">
        <v>34243</v>
      </c>
      <c r="B34229">
        <v>809.44894484718941</v>
      </c>
      <c r="C34229">
        <v>0</v>
      </c>
      <c r="D34229">
        <v>0.42573134048160549</v>
      </c>
      <c r="E34229">
        <v>84.007079181771317</v>
      </c>
      <c r="F34229">
        <v>97</v>
      </c>
      <c r="G34229">
        <v>210.10681055448839</v>
      </c>
      <c r="H34229">
        <v>10.73976148409314</v>
      </c>
      <c r="I34229">
        <v>27.670584000000002</v>
      </c>
      <c r="J34229">
        <v>61.785460292231619</v>
      </c>
      <c r="K34229">
        <v>26669.73869754867</v>
      </c>
      <c r="L34229">
        <v>42420.342932285828</v>
      </c>
      <c r="M34229">
        <v>469309.99352163292</v>
      </c>
      <c r="N34229">
        <v>-0.19645527901924209</v>
      </c>
      <c r="O34229">
        <v>1555447.7137198341</v>
      </c>
      <c r="P34229">
        <v>0</v>
      </c>
      <c r="Q34229" t="s">
        <v>50043</v>
      </c>
      <c r="R34229" s="3">
        <v>0.42573134048160555</v>
      </c>
      <c r="S34229" t="s">
        <v>50016</v>
      </c>
      <c r="T34229" t="s">
        <v>50035</v>
      </c>
    </row>
    <row r="34230" spans="1:20" x14ac:dyDescent="0.3">
      <c r="A34230" s="1" t="s">
        <v>34244</v>
      </c>
      <c r="B34230">
        <v>636.47803245516297</v>
      </c>
      <c r="C34230">
        <v>0</v>
      </c>
      <c r="D34230">
        <v>0.81152997389377513</v>
      </c>
      <c r="E34230">
        <v>99.209077849541018</v>
      </c>
      <c r="F34230">
        <v>73.165283000000002</v>
      </c>
      <c r="G34230">
        <v>160.99016424137511</v>
      </c>
      <c r="H34230">
        <v>12.30210042444604</v>
      </c>
      <c r="I34230">
        <v>27.670584000000002</v>
      </c>
      <c r="J34230">
        <v>8.210224707451518</v>
      </c>
      <c r="K34230">
        <v>595834.64017970359</v>
      </c>
      <c r="L34230">
        <v>2505411.7214966631</v>
      </c>
      <c r="M34230">
        <v>1233272.195938868</v>
      </c>
      <c r="N34230">
        <v>-3.2186337229251648E-2</v>
      </c>
      <c r="O34230">
        <v>44973533.117535159</v>
      </c>
      <c r="P34230">
        <v>0</v>
      </c>
      <c r="Q34230" t="s">
        <v>50043</v>
      </c>
      <c r="R34230" s="3">
        <v>0.81152997389377513</v>
      </c>
      <c r="S34230" t="s">
        <v>50025</v>
      </c>
      <c r="T34230" t="s">
        <v>50039</v>
      </c>
    </row>
    <row r="34231" spans="1:20" x14ac:dyDescent="0.3">
      <c r="A34231" s="1" t="s">
        <v>34245</v>
      </c>
      <c r="B34231">
        <v>7037.2511114592962</v>
      </c>
      <c r="C34231">
        <v>0</v>
      </c>
      <c r="D34231">
        <v>0.42551810685803132</v>
      </c>
      <c r="E34231">
        <v>89.693847519165814</v>
      </c>
      <c r="F34231">
        <v>97</v>
      </c>
      <c r="G34231">
        <v>123.1954699877918</v>
      </c>
      <c r="H34231">
        <v>9.6708150623063425</v>
      </c>
      <c r="I34231">
        <v>27.670584000000002</v>
      </c>
      <c r="J34231">
        <v>11.96939668364945</v>
      </c>
      <c r="K34231">
        <v>14768465.093789071</v>
      </c>
      <c r="L34231">
        <v>8048784.0819587829</v>
      </c>
      <c r="M34231">
        <v>7040277.5186257763</v>
      </c>
      <c r="N34231">
        <v>-5.6838691172219138E-2</v>
      </c>
      <c r="O34231">
        <v>71129993.699923277</v>
      </c>
      <c r="P34231">
        <v>0</v>
      </c>
      <c r="Q34231" t="s">
        <v>50043</v>
      </c>
      <c r="R34231" s="3">
        <v>0.42551810685803132</v>
      </c>
      <c r="S34231" t="s">
        <v>50016</v>
      </c>
      <c r="T34231" t="s">
        <v>50035</v>
      </c>
    </row>
    <row r="34232" spans="1:20" x14ac:dyDescent="0.3">
      <c r="A34232" s="1" t="s">
        <v>34246</v>
      </c>
      <c r="B34232">
        <v>8382.3921556272235</v>
      </c>
      <c r="C34232">
        <v>0</v>
      </c>
      <c r="D34232">
        <v>9.1861092371842229E-2</v>
      </c>
      <c r="E34232">
        <v>18.536933192887631</v>
      </c>
      <c r="F34232">
        <v>90</v>
      </c>
      <c r="G34232">
        <v>225.71522919752471</v>
      </c>
      <c r="H34232">
        <v>1.102243042812572</v>
      </c>
      <c r="I34232">
        <v>27.670584000000002</v>
      </c>
      <c r="J34232">
        <v>1.1395485981733151</v>
      </c>
      <c r="K34232">
        <v>178245.12954649431</v>
      </c>
      <c r="L34232">
        <v>45859.153260722211</v>
      </c>
      <c r="M34232">
        <v>17534082.66387146</v>
      </c>
      <c r="N34232">
        <v>-0.17664915064061379</v>
      </c>
      <c r="O34232">
        <v>993694.86441350228</v>
      </c>
      <c r="P34232">
        <v>0</v>
      </c>
      <c r="Q34232" t="s">
        <v>50043</v>
      </c>
      <c r="R34232" s="3">
        <v>9.1861092371842229E-2</v>
      </c>
      <c r="S34232" t="s">
        <v>50032</v>
      </c>
      <c r="T34232" t="s">
        <v>50036</v>
      </c>
    </row>
    <row r="34233" spans="1:20" x14ac:dyDescent="0.3">
      <c r="A34233" s="1" t="s">
        <v>34247</v>
      </c>
      <c r="B34233">
        <v>83.770923740583171</v>
      </c>
      <c r="C34233">
        <v>0</v>
      </c>
      <c r="D34233">
        <v>0.557156717924018</v>
      </c>
      <c r="E34233">
        <v>75.039850074255526</v>
      </c>
      <c r="F34233">
        <v>97</v>
      </c>
      <c r="G34233">
        <v>162.46286288137719</v>
      </c>
      <c r="H34233">
        <v>7.2614934068820034</v>
      </c>
      <c r="I34233">
        <v>27.670584000000002</v>
      </c>
      <c r="J34233">
        <v>45.960021100342438</v>
      </c>
      <c r="K34233">
        <v>105572.65837654351</v>
      </c>
      <c r="L34233">
        <v>53016.987656627083</v>
      </c>
      <c r="M34233">
        <v>951745.10054465069</v>
      </c>
      <c r="N34233">
        <v>-2.8378255604083111E-2</v>
      </c>
      <c r="O34233">
        <v>843614.43780393584</v>
      </c>
      <c r="P34233">
        <v>0</v>
      </c>
      <c r="Q34233" t="s">
        <v>50043</v>
      </c>
      <c r="R34233" s="3">
        <v>0.557156717924018</v>
      </c>
      <c r="S34233" t="s">
        <v>50016</v>
      </c>
      <c r="T34233" t="s">
        <v>50035</v>
      </c>
    </row>
    <row r="34234" spans="1:20" x14ac:dyDescent="0.3">
      <c r="A34234" s="1" t="s">
        <v>34248</v>
      </c>
      <c r="B34234">
        <v>904.82514846702225</v>
      </c>
      <c r="C34234">
        <v>0</v>
      </c>
      <c r="D34234">
        <v>0.72652604531261011</v>
      </c>
      <c r="E34234">
        <v>91.949727576089074</v>
      </c>
      <c r="F34234">
        <v>97</v>
      </c>
      <c r="G34234">
        <v>144.044769402247</v>
      </c>
      <c r="H34234">
        <v>8.3358394260006445</v>
      </c>
      <c r="I34234">
        <v>27.670584000000002</v>
      </c>
      <c r="J34234">
        <v>38.973547980100037</v>
      </c>
      <c r="K34234">
        <v>2087692.758322275</v>
      </c>
      <c r="L34234">
        <v>787723.49457397207</v>
      </c>
      <c r="M34234">
        <v>252592.0134358269</v>
      </c>
      <c r="N34234">
        <v>-9.1480868763372025E-2</v>
      </c>
      <c r="O34234">
        <v>12622971.23424099</v>
      </c>
      <c r="P34234">
        <v>0</v>
      </c>
      <c r="Q34234" t="s">
        <v>50043</v>
      </c>
      <c r="R34234" s="3">
        <v>0.72652604531261011</v>
      </c>
      <c r="S34234" t="s">
        <v>50016</v>
      </c>
      <c r="T34234" t="s">
        <v>50035</v>
      </c>
    </row>
    <row r="34235" spans="1:20" x14ac:dyDescent="0.3">
      <c r="A34235" s="1" t="s">
        <v>34249</v>
      </c>
      <c r="B34235">
        <v>291.15232510830327</v>
      </c>
      <c r="C34235">
        <v>0</v>
      </c>
      <c r="D34235">
        <v>0.42693581050408302</v>
      </c>
      <c r="E34235">
        <v>86.994565002954033</v>
      </c>
      <c r="F34235">
        <v>97</v>
      </c>
      <c r="G34235">
        <v>186.7422039972592</v>
      </c>
      <c r="H34235">
        <v>6.627548573575238</v>
      </c>
      <c r="I34235">
        <v>27.670584000000002</v>
      </c>
      <c r="J34235">
        <v>55.761938900232323</v>
      </c>
      <c r="K34235">
        <v>210041.2344356887</v>
      </c>
      <c r="L34235">
        <v>63873.052331269573</v>
      </c>
      <c r="M34235">
        <v>38953.73508642146</v>
      </c>
      <c r="N34235">
        <v>-0.1793287237875367</v>
      </c>
      <c r="O34235">
        <v>494737.12609554449</v>
      </c>
      <c r="P34235">
        <v>0</v>
      </c>
      <c r="Q34235" t="s">
        <v>50043</v>
      </c>
      <c r="R34235" s="3">
        <v>0.42693581050408297</v>
      </c>
      <c r="S34235" t="s">
        <v>50016</v>
      </c>
      <c r="T34235" t="s">
        <v>50035</v>
      </c>
    </row>
    <row r="34236" spans="1:20" x14ac:dyDescent="0.3">
      <c r="A34236" s="1" t="s">
        <v>34250</v>
      </c>
      <c r="B34236">
        <v>339.32749125857129</v>
      </c>
      <c r="C34236">
        <v>0</v>
      </c>
      <c r="D34236">
        <v>0.35301943482943388</v>
      </c>
      <c r="E34236">
        <v>99.432497916844724</v>
      </c>
      <c r="F34236">
        <v>97</v>
      </c>
      <c r="G34236">
        <v>183.81449715678929</v>
      </c>
      <c r="H34236">
        <v>7.2145054279070919</v>
      </c>
      <c r="I34236">
        <v>27.670584000000002</v>
      </c>
      <c r="J34236">
        <v>52.735550066997632</v>
      </c>
      <c r="K34236">
        <v>189836.16466519539</v>
      </c>
      <c r="L34236">
        <v>69973.850264315159</v>
      </c>
      <c r="M34236">
        <v>34686.649338483672</v>
      </c>
      <c r="N34236">
        <v>-0.1806344087943616</v>
      </c>
      <c r="O34236">
        <v>419049.67551300791</v>
      </c>
      <c r="P34236">
        <v>0</v>
      </c>
      <c r="Q34236" t="s">
        <v>50043</v>
      </c>
      <c r="R34236" s="3">
        <v>0.35301943482943388</v>
      </c>
      <c r="S34236" t="s">
        <v>50016</v>
      </c>
      <c r="T34236" t="s">
        <v>50035</v>
      </c>
    </row>
    <row r="34237" spans="1:20" x14ac:dyDescent="0.3">
      <c r="A34237" s="1" t="s">
        <v>34251</v>
      </c>
      <c r="B34237">
        <v>1894.2844066105069</v>
      </c>
      <c r="C34237">
        <v>0</v>
      </c>
      <c r="D34237">
        <v>0.67742781416124198</v>
      </c>
      <c r="E34237">
        <v>92.801204804202712</v>
      </c>
      <c r="F34237">
        <v>97</v>
      </c>
      <c r="G34237">
        <v>122.0065340436043</v>
      </c>
      <c r="H34237">
        <v>5.9065787254607027</v>
      </c>
      <c r="I34237">
        <v>27.670584000000002</v>
      </c>
      <c r="J34237">
        <v>10.71286290284158</v>
      </c>
      <c r="K34237">
        <v>1935091.6095859041</v>
      </c>
      <c r="L34237">
        <v>2107098.3039190741</v>
      </c>
      <c r="M34237">
        <v>480563.69655963982</v>
      </c>
      <c r="N34237">
        <v>-0.20192812370577529</v>
      </c>
      <c r="O34237">
        <v>43532553.117116772</v>
      </c>
      <c r="P34237">
        <v>0</v>
      </c>
      <c r="Q34237" t="s">
        <v>50043</v>
      </c>
      <c r="R34237" s="3">
        <v>0.67742781416124198</v>
      </c>
      <c r="S34237" t="s">
        <v>50016</v>
      </c>
      <c r="T34237" t="s">
        <v>50035</v>
      </c>
    </row>
    <row r="34238" spans="1:20" x14ac:dyDescent="0.3">
      <c r="A34238" s="1" t="s">
        <v>34252</v>
      </c>
      <c r="B34238">
        <v>767.12873098704495</v>
      </c>
      <c r="C34238">
        <v>0</v>
      </c>
      <c r="D34238">
        <v>4.9521981035973646</v>
      </c>
      <c r="E34238">
        <v>91.027852880039447</v>
      </c>
      <c r="F34238">
        <v>95.153548999999998</v>
      </c>
      <c r="G34238">
        <v>86.722459915571307</v>
      </c>
      <c r="H34238">
        <v>5.4337674352407772</v>
      </c>
      <c r="I34238">
        <v>27.670584000000002</v>
      </c>
      <c r="J34238">
        <v>20.626274799049789</v>
      </c>
      <c r="K34238">
        <v>1034289.529258277</v>
      </c>
      <c r="L34238">
        <v>2572011.7999408329</v>
      </c>
      <c r="M34238">
        <v>8263201.9457978066</v>
      </c>
      <c r="N34238">
        <v>-0.64197200133360866</v>
      </c>
      <c r="O34238">
        <v>12876991.498745419</v>
      </c>
      <c r="P34238">
        <v>0</v>
      </c>
      <c r="Q34238" t="s">
        <v>50043</v>
      </c>
      <c r="R34238" s="3">
        <v>4.9521981035973646</v>
      </c>
      <c r="S34238" t="s">
        <v>50023</v>
      </c>
      <c r="T34238" t="s">
        <v>50039</v>
      </c>
    </row>
    <row r="34239" spans="1:20" x14ac:dyDescent="0.3">
      <c r="A34239" s="1" t="s">
        <v>34253</v>
      </c>
      <c r="B34239">
        <v>49.234415341342618</v>
      </c>
      <c r="C34239">
        <v>0</v>
      </c>
      <c r="D34239">
        <v>1.637437322611941</v>
      </c>
      <c r="E34239">
        <v>85.953580310147487</v>
      </c>
      <c r="F34239">
        <v>97</v>
      </c>
      <c r="G34239">
        <v>107.29639500595751</v>
      </c>
      <c r="H34239">
        <v>7.538854504554763</v>
      </c>
      <c r="I34239">
        <v>27.670584000000002</v>
      </c>
      <c r="J34239">
        <v>24.42863481654776</v>
      </c>
      <c r="K34239">
        <v>122684.0406735452</v>
      </c>
      <c r="L34239">
        <v>42779.020891329659</v>
      </c>
      <c r="M34239">
        <v>239043.62639740581</v>
      </c>
      <c r="N34239">
        <v>-0.5173193397953586</v>
      </c>
      <c r="O34239">
        <v>160892.43373069409</v>
      </c>
      <c r="P34239">
        <v>0</v>
      </c>
      <c r="Q34239" t="s">
        <v>50043</v>
      </c>
      <c r="R34239" s="3">
        <v>1.6374373226119407</v>
      </c>
      <c r="S34239" t="s">
        <v>50016</v>
      </c>
      <c r="T34239" t="s">
        <v>50035</v>
      </c>
    </row>
    <row r="34240" spans="1:20" x14ac:dyDescent="0.3">
      <c r="A34240" s="1" t="s">
        <v>34254</v>
      </c>
      <c r="B34240">
        <v>3510.584407891959</v>
      </c>
      <c r="C34240">
        <v>0</v>
      </c>
      <c r="D34240">
        <v>0.6064637914494867</v>
      </c>
      <c r="E34240">
        <v>75.621765228839394</v>
      </c>
      <c r="F34240">
        <v>94.384888000000004</v>
      </c>
      <c r="G34240">
        <v>100.6822908440613</v>
      </c>
      <c r="H34240">
        <v>2.353703550368738</v>
      </c>
      <c r="I34240">
        <v>27.670584000000002</v>
      </c>
      <c r="J34240">
        <v>6.3237079224016997</v>
      </c>
      <c r="K34240">
        <v>524034.35273039772</v>
      </c>
      <c r="L34240">
        <v>1223439.5196927991</v>
      </c>
      <c r="M34240">
        <v>1108656.7156008671</v>
      </c>
      <c r="N34240">
        <v>-0.35679764596299968</v>
      </c>
      <c r="O34240">
        <v>22848588.90633643</v>
      </c>
      <c r="P34240">
        <v>0</v>
      </c>
      <c r="Q34240" t="s">
        <v>50043</v>
      </c>
      <c r="R34240" s="3">
        <v>0.6064637914494867</v>
      </c>
      <c r="S34240" t="s">
        <v>50033</v>
      </c>
      <c r="T34240" t="s">
        <v>50039</v>
      </c>
    </row>
    <row r="34241" spans="1:20" x14ac:dyDescent="0.3">
      <c r="A34241" s="1" t="s">
        <v>34255</v>
      </c>
      <c r="B34241">
        <v>5720.2193240215129</v>
      </c>
      <c r="C34241">
        <v>0</v>
      </c>
      <c r="D34241">
        <v>1.2888465228182071</v>
      </c>
      <c r="E34241">
        <v>89.136152488827307</v>
      </c>
      <c r="F34241">
        <v>96.5</v>
      </c>
      <c r="G34241">
        <v>67.569714321911363</v>
      </c>
      <c r="H34241">
        <v>0</v>
      </c>
      <c r="I34241">
        <v>27.670584000000002</v>
      </c>
      <c r="J34241">
        <v>8.3505976729268667</v>
      </c>
      <c r="K34241">
        <v>15115356.20117181</v>
      </c>
      <c r="L34241">
        <v>33535723.057052281</v>
      </c>
      <c r="M34241">
        <v>367932.78090145579</v>
      </c>
      <c r="N34241">
        <v>-0.21209386899124349</v>
      </c>
      <c r="O34241">
        <v>237140813.1683085</v>
      </c>
      <c r="P34241">
        <v>0</v>
      </c>
      <c r="Q34241" t="s">
        <v>50043</v>
      </c>
      <c r="R34241" s="3">
        <v>1.2888465228182073</v>
      </c>
      <c r="S34241" t="s">
        <v>50016</v>
      </c>
      <c r="T34241" t="s">
        <v>50035</v>
      </c>
    </row>
    <row r="34242" spans="1:20" x14ac:dyDescent="0.3">
      <c r="A34242" s="1" t="s">
        <v>34256</v>
      </c>
      <c r="B34242">
        <v>188.0694097365371</v>
      </c>
      <c r="C34242">
        <v>0</v>
      </c>
      <c r="D34242">
        <v>0.39713270269441792</v>
      </c>
      <c r="E34242">
        <v>93.861409126885121</v>
      </c>
      <c r="F34242">
        <v>97</v>
      </c>
      <c r="G34242">
        <v>132.61336158211401</v>
      </c>
      <c r="H34242">
        <v>1.035773107957269</v>
      </c>
      <c r="I34242">
        <v>27.670584000000002</v>
      </c>
      <c r="J34242">
        <v>7.0495132042842057</v>
      </c>
      <c r="K34242">
        <v>448526.25521682168</v>
      </c>
      <c r="L34242">
        <v>1598260.7921519589</v>
      </c>
      <c r="M34242">
        <v>1317497.7146705079</v>
      </c>
      <c r="N34242">
        <v>-0.19827281191543639</v>
      </c>
      <c r="O34242">
        <v>13629241.249976691</v>
      </c>
      <c r="P34242">
        <v>0</v>
      </c>
      <c r="Q34242" t="s">
        <v>50043</v>
      </c>
      <c r="R34242" s="3">
        <v>0.39713270269441792</v>
      </c>
      <c r="S34242" t="s">
        <v>50028</v>
      </c>
      <c r="T34242" t="s">
        <v>50040</v>
      </c>
    </row>
    <row r="34243" spans="1:20" x14ac:dyDescent="0.3">
      <c r="A34243" s="1" t="s">
        <v>34257</v>
      </c>
      <c r="B34243">
        <v>1065.056990007278</v>
      </c>
      <c r="C34243">
        <v>0</v>
      </c>
      <c r="D34243">
        <v>0.42866342843123739</v>
      </c>
      <c r="E34243">
        <v>82.120111988074513</v>
      </c>
      <c r="F34243">
        <v>97</v>
      </c>
      <c r="G34243">
        <v>178.67539961364639</v>
      </c>
      <c r="H34243">
        <v>6.5531051712478314</v>
      </c>
      <c r="I34243">
        <v>27.670584000000002</v>
      </c>
      <c r="J34243">
        <v>39.493323750195508</v>
      </c>
      <c r="K34243">
        <v>852004.97093857196</v>
      </c>
      <c r="L34243">
        <v>1150371.4963839501</v>
      </c>
      <c r="M34243">
        <v>1179495.4838936711</v>
      </c>
      <c r="N34243">
        <v>-0.20377177333760221</v>
      </c>
      <c r="O34243">
        <v>5301070.7041378487</v>
      </c>
      <c r="P34243">
        <v>0</v>
      </c>
      <c r="Q34243" t="s">
        <v>50043</v>
      </c>
      <c r="R34243" s="3">
        <v>0.42866342843123745</v>
      </c>
      <c r="S34243" t="s">
        <v>50016</v>
      </c>
      <c r="T34243" t="s">
        <v>50035</v>
      </c>
    </row>
    <row r="34244" spans="1:20" x14ac:dyDescent="0.3">
      <c r="A34244" s="1" t="s">
        <v>34258</v>
      </c>
      <c r="B34244">
        <v>1363.978144349792</v>
      </c>
      <c r="C34244">
        <v>0</v>
      </c>
      <c r="D34244">
        <v>0.50915172413456444</v>
      </c>
      <c r="E34244">
        <v>94.351169699057706</v>
      </c>
      <c r="F34244">
        <v>97</v>
      </c>
      <c r="G34244">
        <v>146.85792609506879</v>
      </c>
      <c r="H34244">
        <v>32.182326335126803</v>
      </c>
      <c r="I34244">
        <v>27.670584000000002</v>
      </c>
      <c r="J34244">
        <v>47.83987022520359</v>
      </c>
      <c r="K34244">
        <v>1291388.4475760229</v>
      </c>
      <c r="L34244">
        <v>517472.03306190472</v>
      </c>
      <c r="M34244">
        <v>5100714.6875284454</v>
      </c>
      <c r="N34244">
        <v>-5.4357997399237357E-2</v>
      </c>
      <c r="O34244">
        <v>9851959.8678984735</v>
      </c>
      <c r="P34244">
        <v>0</v>
      </c>
      <c r="Q34244" t="s">
        <v>50043</v>
      </c>
      <c r="R34244" s="3">
        <v>0.50915172413456444</v>
      </c>
      <c r="S34244" t="s">
        <v>50016</v>
      </c>
      <c r="T34244" t="s">
        <v>50035</v>
      </c>
    </row>
    <row r="34245" spans="1:20" x14ac:dyDescent="0.3">
      <c r="A34245" s="1" t="s">
        <v>34259</v>
      </c>
      <c r="B34245">
        <v>1837.5353545503581</v>
      </c>
      <c r="C34245">
        <v>0</v>
      </c>
      <c r="D34245">
        <v>0.32364710672820329</v>
      </c>
      <c r="E34245">
        <v>86.537421899396122</v>
      </c>
      <c r="F34245">
        <v>97</v>
      </c>
      <c r="G34245">
        <v>262.75902404494792</v>
      </c>
      <c r="H34245">
        <v>10.02060848495826</v>
      </c>
      <c r="I34245">
        <v>27.670584000000002</v>
      </c>
      <c r="J34245">
        <v>53.025132597751011</v>
      </c>
      <c r="K34245">
        <v>537937.68569267448</v>
      </c>
      <c r="L34245">
        <v>333331.57257553173</v>
      </c>
      <c r="M34245">
        <v>1362723.418213255</v>
      </c>
      <c r="N34245">
        <v>-0.1931363218146333</v>
      </c>
      <c r="O34245">
        <v>6266726.5427734638</v>
      </c>
      <c r="P34245">
        <v>0</v>
      </c>
      <c r="Q34245" t="s">
        <v>50043</v>
      </c>
      <c r="R34245" s="3">
        <v>0.32364710672820335</v>
      </c>
      <c r="S34245" t="s">
        <v>50016</v>
      </c>
      <c r="T34245" t="s">
        <v>50035</v>
      </c>
    </row>
    <row r="34246" spans="1:20" x14ac:dyDescent="0.3">
      <c r="A34246" s="1" t="s">
        <v>34260</v>
      </c>
      <c r="B34246">
        <v>454.13693579539989</v>
      </c>
      <c r="C34246">
        <v>0</v>
      </c>
      <c r="D34246">
        <v>1.0348602304799071</v>
      </c>
      <c r="E34246">
        <v>100</v>
      </c>
      <c r="F34246">
        <v>97</v>
      </c>
      <c r="G34246">
        <v>121.0826257583289</v>
      </c>
      <c r="H34246">
        <v>1.32355813770596</v>
      </c>
      <c r="I34246">
        <v>27.670584000000002</v>
      </c>
      <c r="J34246">
        <v>27.552286507563569</v>
      </c>
      <c r="K34246">
        <v>283993.35455944249</v>
      </c>
      <c r="L34246">
        <v>404804.36927380232</v>
      </c>
      <c r="M34246">
        <v>247924.7548687816</v>
      </c>
      <c r="N34246">
        <v>-0.27581549377698672</v>
      </c>
      <c r="O34246">
        <v>6751104.3089091703</v>
      </c>
      <c r="P34246">
        <v>0</v>
      </c>
      <c r="Q34246" t="s">
        <v>50043</v>
      </c>
      <c r="R34246" s="3">
        <v>1.0348602304799075</v>
      </c>
      <c r="S34246" t="s">
        <v>50016</v>
      </c>
      <c r="T34246" t="s">
        <v>50035</v>
      </c>
    </row>
    <row r="34247" spans="1:20" x14ac:dyDescent="0.3">
      <c r="A34247" s="1" t="s">
        <v>34261</v>
      </c>
      <c r="B34247">
        <v>21520.862544498312</v>
      </c>
      <c r="C34247">
        <v>0</v>
      </c>
      <c r="D34247">
        <v>0.40072710136595652</v>
      </c>
      <c r="E34247">
        <v>82.428107127408254</v>
      </c>
      <c r="F34247">
        <v>96.75</v>
      </c>
      <c r="G34247">
        <v>175.05785558708911</v>
      </c>
      <c r="H34247">
        <v>3.3812668468074758</v>
      </c>
      <c r="I34247">
        <v>27.670584000000002</v>
      </c>
      <c r="J34247">
        <v>2.4528751037516878</v>
      </c>
      <c r="K34247">
        <v>37048274.172251374</v>
      </c>
      <c r="L34247">
        <v>15005688.24816281</v>
      </c>
      <c r="M34247">
        <v>153942930.70292461</v>
      </c>
      <c r="N34247">
        <v>-0.19747363256178341</v>
      </c>
      <c r="O34247">
        <v>474769463.90083319</v>
      </c>
      <c r="P34247">
        <v>0</v>
      </c>
      <c r="Q34247" t="s">
        <v>50043</v>
      </c>
      <c r="R34247" s="3">
        <v>0.40072710136595652</v>
      </c>
      <c r="S34247" t="s">
        <v>50021</v>
      </c>
      <c r="T34247" t="s">
        <v>50038</v>
      </c>
    </row>
    <row r="34248" spans="1:20" x14ac:dyDescent="0.3">
      <c r="A34248" s="1" t="s">
        <v>34262</v>
      </c>
      <c r="B34248">
        <v>49993.47515571097</v>
      </c>
      <c r="C34248">
        <v>0</v>
      </c>
      <c r="D34248">
        <v>0.66403309026098956</v>
      </c>
      <c r="E34248">
        <v>77.657338758028942</v>
      </c>
      <c r="F34248">
        <v>95.800003000000004</v>
      </c>
      <c r="G34248">
        <v>85.271317937347618</v>
      </c>
      <c r="H34248">
        <v>17.267174184255911</v>
      </c>
      <c r="I34248">
        <v>27.670584000000002</v>
      </c>
      <c r="J34248">
        <v>4.1318190716310594</v>
      </c>
      <c r="K34248">
        <v>16208817.146966049</v>
      </c>
      <c r="L34248">
        <v>39715085.117912807</v>
      </c>
      <c r="M34248">
        <v>13794985.225621041</v>
      </c>
      <c r="N34248">
        <v>-0.26511170491300251</v>
      </c>
      <c r="O34248">
        <v>302123766.64344901</v>
      </c>
      <c r="P34248">
        <v>0</v>
      </c>
      <c r="Q34248" t="s">
        <v>50043</v>
      </c>
      <c r="R34248" s="3">
        <v>0.66403309026098956</v>
      </c>
      <c r="S34248" t="s">
        <v>50026</v>
      </c>
      <c r="T34248" t="s">
        <v>50038</v>
      </c>
    </row>
    <row r="34249" spans="1:20" x14ac:dyDescent="0.3">
      <c r="A34249" s="1" t="s">
        <v>34263</v>
      </c>
      <c r="B34249">
        <v>2091.265668097441</v>
      </c>
      <c r="C34249">
        <v>0</v>
      </c>
      <c r="D34249">
        <v>2.722938528003612</v>
      </c>
      <c r="E34249">
        <v>43.612582933306143</v>
      </c>
      <c r="F34249">
        <v>100</v>
      </c>
      <c r="G34249">
        <v>158.71295639276099</v>
      </c>
      <c r="H34249">
        <v>0</v>
      </c>
      <c r="I34249">
        <v>27.670584000000002</v>
      </c>
      <c r="J34249">
        <v>3.0740683931158079</v>
      </c>
      <c r="K34249">
        <v>2154634.299846048</v>
      </c>
      <c r="L34249">
        <v>2945074.5700116642</v>
      </c>
      <c r="M34249">
        <v>15419058.461692059</v>
      </c>
      <c r="N34249">
        <v>-0.23959972846633909</v>
      </c>
      <c r="O34249">
        <v>59973904.649582848</v>
      </c>
      <c r="P34249">
        <v>0</v>
      </c>
      <c r="Q34249" t="s">
        <v>50043</v>
      </c>
      <c r="R34249" s="3">
        <v>2.7229385280036125</v>
      </c>
      <c r="S34249" t="s">
        <v>50019</v>
      </c>
      <c r="T34249" t="s">
        <v>50035</v>
      </c>
    </row>
    <row r="34250" spans="1:20" x14ac:dyDescent="0.3">
      <c r="A34250" s="1" t="s">
        <v>34264</v>
      </c>
      <c r="B34250">
        <v>347.97242226000787</v>
      </c>
      <c r="C34250">
        <v>0</v>
      </c>
      <c r="D34250">
        <v>0.50219858729149536</v>
      </c>
      <c r="E34250">
        <v>91.546641073590607</v>
      </c>
      <c r="F34250">
        <v>97</v>
      </c>
      <c r="G34250">
        <v>167.5648433629494</v>
      </c>
      <c r="H34250">
        <v>2.9992458127882968</v>
      </c>
      <c r="I34250">
        <v>27.670584000000002</v>
      </c>
      <c r="J34250">
        <v>33.697152445524488</v>
      </c>
      <c r="K34250">
        <v>314091.9615391097</v>
      </c>
      <c r="L34250">
        <v>234850.74107946339</v>
      </c>
      <c r="M34250">
        <v>595017.99409092905</v>
      </c>
      <c r="N34250">
        <v>-9.7929227880436134E-2</v>
      </c>
      <c r="O34250">
        <v>1815682.2519162509</v>
      </c>
      <c r="P34250">
        <v>0</v>
      </c>
      <c r="Q34250" t="s">
        <v>50043</v>
      </c>
      <c r="R34250" s="3">
        <v>0.50219858729149536</v>
      </c>
      <c r="S34250" t="s">
        <v>50016</v>
      </c>
      <c r="T34250" t="s">
        <v>50035</v>
      </c>
    </row>
    <row r="34251" spans="1:20" x14ac:dyDescent="0.3">
      <c r="A34251" s="1" t="s">
        <v>34265</v>
      </c>
      <c r="B34251">
        <v>124.7763263313897</v>
      </c>
      <c r="C34251">
        <v>0</v>
      </c>
      <c r="D34251">
        <v>0.37342134170215269</v>
      </c>
      <c r="E34251">
        <v>85.639936668594956</v>
      </c>
      <c r="F34251">
        <v>97</v>
      </c>
      <c r="G34251">
        <v>242.9910549635546</v>
      </c>
      <c r="H34251">
        <v>5.5664500333610558</v>
      </c>
      <c r="I34251">
        <v>27.670584000000002</v>
      </c>
      <c r="J34251">
        <v>54.122060859713741</v>
      </c>
      <c r="K34251">
        <v>32105.394681205449</v>
      </c>
      <c r="L34251">
        <v>53186.979694273003</v>
      </c>
      <c r="M34251">
        <v>80129.637522304518</v>
      </c>
      <c r="N34251">
        <v>-0.18795083409794289</v>
      </c>
      <c r="O34251">
        <v>704238.13537327945</v>
      </c>
      <c r="P34251">
        <v>0</v>
      </c>
      <c r="Q34251" t="s">
        <v>50043</v>
      </c>
      <c r="R34251" s="3">
        <v>0.37342134170215269</v>
      </c>
      <c r="S34251" t="s">
        <v>50016</v>
      </c>
      <c r="T34251" t="s">
        <v>50035</v>
      </c>
    </row>
    <row r="34252" spans="1:20" x14ac:dyDescent="0.3">
      <c r="A34252" s="1" t="s">
        <v>34266</v>
      </c>
      <c r="B34252">
        <v>763.06997730351861</v>
      </c>
      <c r="C34252">
        <v>0</v>
      </c>
      <c r="D34252">
        <v>0.71013898541538067</v>
      </c>
      <c r="E34252">
        <v>91.695830106703454</v>
      </c>
      <c r="F34252">
        <v>97</v>
      </c>
      <c r="G34252">
        <v>160.51420041953239</v>
      </c>
      <c r="H34252">
        <v>1.684521845930532</v>
      </c>
      <c r="I34252">
        <v>27.670584000000002</v>
      </c>
      <c r="J34252">
        <v>28.99664452558336</v>
      </c>
      <c r="K34252">
        <v>384409.48816355079</v>
      </c>
      <c r="L34252">
        <v>660677.00146551325</v>
      </c>
      <c r="M34252">
        <v>639780.86263480305</v>
      </c>
      <c r="N34252">
        <v>-0.1254537921737994</v>
      </c>
      <c r="O34252">
        <v>10498217.968810439</v>
      </c>
      <c r="P34252">
        <v>0</v>
      </c>
      <c r="Q34252" t="s">
        <v>50043</v>
      </c>
      <c r="R34252" s="3">
        <v>0.71013898541538067</v>
      </c>
      <c r="S34252" t="s">
        <v>50016</v>
      </c>
      <c r="T34252" t="s">
        <v>50035</v>
      </c>
    </row>
    <row r="34253" spans="1:20" x14ac:dyDescent="0.3">
      <c r="A34253" s="1" t="s">
        <v>34267</v>
      </c>
      <c r="B34253">
        <v>718.45493475547573</v>
      </c>
      <c r="C34253">
        <v>0</v>
      </c>
      <c r="D34253">
        <v>0.20067444694141129</v>
      </c>
      <c r="E34253">
        <v>80.041880967612684</v>
      </c>
      <c r="F34253">
        <v>89.226821999999999</v>
      </c>
      <c r="G34253">
        <v>38.357551612695133</v>
      </c>
      <c r="H34253">
        <v>3.4792638341988629</v>
      </c>
      <c r="I34253">
        <v>27.670584000000002</v>
      </c>
      <c r="J34253">
        <v>16.022371635187831</v>
      </c>
      <c r="K34253">
        <v>33461.674686326049</v>
      </c>
      <c r="L34253">
        <v>107399.9439224166</v>
      </c>
      <c r="M34253">
        <v>88133.073517403813</v>
      </c>
      <c r="N34253">
        <v>-0.88153183438334304</v>
      </c>
      <c r="O34253">
        <v>197744.39887327989</v>
      </c>
      <c r="P34253">
        <v>0</v>
      </c>
      <c r="Q34253" t="s">
        <v>50043</v>
      </c>
      <c r="R34253" s="3">
        <v>0.20067444694141126</v>
      </c>
      <c r="S34253" t="s">
        <v>50024</v>
      </c>
      <c r="T34253" t="s">
        <v>50040</v>
      </c>
    </row>
    <row r="34254" spans="1:20" x14ac:dyDescent="0.3">
      <c r="A34254" s="1" t="s">
        <v>34268</v>
      </c>
      <c r="B34254">
        <v>89.095843733837654</v>
      </c>
      <c r="C34254">
        <v>0</v>
      </c>
      <c r="D34254">
        <v>0.82960931248441583</v>
      </c>
      <c r="E34254">
        <v>94.265689265611485</v>
      </c>
      <c r="F34254">
        <v>97</v>
      </c>
      <c r="G34254">
        <v>143.23880101273261</v>
      </c>
      <c r="H34254">
        <v>2.0839780246672031</v>
      </c>
      <c r="I34254">
        <v>27.670584000000002</v>
      </c>
      <c r="J34254">
        <v>31.231100456746258</v>
      </c>
      <c r="K34254">
        <v>108194.1026493438</v>
      </c>
      <c r="L34254">
        <v>91487.839252259539</v>
      </c>
      <c r="M34254">
        <v>99769.666088020982</v>
      </c>
      <c r="N34254">
        <v>-0.1531231192987588</v>
      </c>
      <c r="O34254">
        <v>5407366.1799894003</v>
      </c>
      <c r="P34254">
        <v>0</v>
      </c>
      <c r="Q34254" t="s">
        <v>50043</v>
      </c>
      <c r="R34254" s="3">
        <v>0.82960931248441583</v>
      </c>
      <c r="S34254" t="s">
        <v>50016</v>
      </c>
      <c r="T34254" t="s">
        <v>50035</v>
      </c>
    </row>
    <row r="34255" spans="1:20" x14ac:dyDescent="0.3">
      <c r="A34255" s="1" t="s">
        <v>34269</v>
      </c>
      <c r="B34255">
        <v>50004.269952194583</v>
      </c>
      <c r="C34255">
        <v>0</v>
      </c>
      <c r="D34255">
        <v>0.3361395514414941</v>
      </c>
      <c r="E34255">
        <v>81.63624953697159</v>
      </c>
      <c r="F34255">
        <v>97</v>
      </c>
      <c r="G34255">
        <v>145.19336915657931</v>
      </c>
      <c r="H34255">
        <v>12.93793451761435</v>
      </c>
      <c r="I34255">
        <v>27.670584000000002</v>
      </c>
      <c r="J34255">
        <v>0</v>
      </c>
      <c r="K34255">
        <v>41985374.904855452</v>
      </c>
      <c r="L34255">
        <v>72566627.670519799</v>
      </c>
      <c r="M34255">
        <v>11134396.98228943</v>
      </c>
      <c r="N34255">
        <v>-0.1158947237610803</v>
      </c>
      <c r="O34255">
        <v>1333551849.126508</v>
      </c>
      <c r="P34255">
        <v>0</v>
      </c>
      <c r="Q34255" t="s">
        <v>50043</v>
      </c>
      <c r="R34255" s="3">
        <v>0.3361395514414941</v>
      </c>
      <c r="S34255" t="s">
        <v>50021</v>
      </c>
      <c r="T34255" t="s">
        <v>50038</v>
      </c>
    </row>
    <row r="34256" spans="1:20" x14ac:dyDescent="0.3">
      <c r="A34256" s="1" t="s">
        <v>34270</v>
      </c>
      <c r="B34256">
        <v>853.14544497363113</v>
      </c>
      <c r="C34256">
        <v>0</v>
      </c>
      <c r="D34256">
        <v>0.44734310654466258</v>
      </c>
      <c r="E34256">
        <v>78.937363257598662</v>
      </c>
      <c r="F34256">
        <v>97</v>
      </c>
      <c r="G34256">
        <v>209.28427055278721</v>
      </c>
      <c r="H34256">
        <v>3.303237303328701</v>
      </c>
      <c r="I34256">
        <v>27.670584000000002</v>
      </c>
      <c r="J34256">
        <v>60.768244966976511</v>
      </c>
      <c r="K34256">
        <v>608241.59249862039</v>
      </c>
      <c r="L34256">
        <v>306594.10981206968</v>
      </c>
      <c r="M34256">
        <v>8414567.6525472905</v>
      </c>
      <c r="N34256">
        <v>-0.18846207001963219</v>
      </c>
      <c r="O34256">
        <v>4344894.8485529311</v>
      </c>
      <c r="P34256">
        <v>0</v>
      </c>
      <c r="Q34256" t="s">
        <v>50043</v>
      </c>
      <c r="R34256" s="3">
        <v>0.44734310654466258</v>
      </c>
      <c r="S34256" t="s">
        <v>50016</v>
      </c>
      <c r="T34256" t="s">
        <v>50035</v>
      </c>
    </row>
    <row r="34257" spans="1:20" x14ac:dyDescent="0.3">
      <c r="A34257" s="1" t="s">
        <v>34271</v>
      </c>
      <c r="B34257">
        <v>689.73603545778144</v>
      </c>
      <c r="C34257">
        <v>0</v>
      </c>
      <c r="D34257">
        <v>2.4068092075404688</v>
      </c>
      <c r="E34257">
        <v>81.523244759337103</v>
      </c>
      <c r="F34257">
        <v>97</v>
      </c>
      <c r="G34257">
        <v>33.57665487128569</v>
      </c>
      <c r="H34257">
        <v>4.1682491684577272</v>
      </c>
      <c r="I34257">
        <v>27.670584000000002</v>
      </c>
      <c r="J34257">
        <v>12.510055576620291</v>
      </c>
      <c r="K34257">
        <v>675649.85419500829</v>
      </c>
      <c r="L34257">
        <v>614111.39838670078</v>
      </c>
      <c r="M34257">
        <v>175904.95675841399</v>
      </c>
      <c r="N34257">
        <v>-0.43640258535707932</v>
      </c>
      <c r="O34257">
        <v>5244143.3395076152</v>
      </c>
      <c r="P34257">
        <v>0</v>
      </c>
      <c r="Q34257" t="s">
        <v>50043</v>
      </c>
      <c r="R34257" s="3">
        <v>2.4068092075404692</v>
      </c>
      <c r="S34257" t="s">
        <v>50016</v>
      </c>
      <c r="T34257" t="s">
        <v>50035</v>
      </c>
    </row>
    <row r="34258" spans="1:20" x14ac:dyDescent="0.3">
      <c r="A34258" s="1" t="s">
        <v>34272</v>
      </c>
      <c r="B34258">
        <v>1403.686491171168</v>
      </c>
      <c r="C34258">
        <v>0</v>
      </c>
      <c r="D34258">
        <v>0.52570890909037682</v>
      </c>
      <c r="E34258">
        <v>84.05843272764713</v>
      </c>
      <c r="F34258">
        <v>97</v>
      </c>
      <c r="G34258">
        <v>157.28235614902241</v>
      </c>
      <c r="H34258">
        <v>2.758479024319076</v>
      </c>
      <c r="I34258">
        <v>27.670584000000002</v>
      </c>
      <c r="J34258">
        <v>36.86085564088738</v>
      </c>
      <c r="K34258">
        <v>697539.8470557204</v>
      </c>
      <c r="L34258">
        <v>842104.76529355044</v>
      </c>
      <c r="M34258">
        <v>13044080.05548653</v>
      </c>
      <c r="N34258">
        <v>-0.1167047403425691</v>
      </c>
      <c r="O34258">
        <v>16979108.848234721</v>
      </c>
      <c r="P34258">
        <v>0</v>
      </c>
      <c r="Q34258" t="s">
        <v>50043</v>
      </c>
      <c r="R34258" s="3">
        <v>0.52570890909037682</v>
      </c>
      <c r="S34258" t="s">
        <v>50016</v>
      </c>
      <c r="T34258" t="s">
        <v>50035</v>
      </c>
    </row>
    <row r="34259" spans="1:20" x14ac:dyDescent="0.3">
      <c r="A34259" s="1" t="s">
        <v>34273</v>
      </c>
      <c r="B34259">
        <v>795.88871765959664</v>
      </c>
      <c r="C34259">
        <v>0</v>
      </c>
      <c r="D34259">
        <v>0.42070353254586801</v>
      </c>
      <c r="E34259">
        <v>71.417510550464371</v>
      </c>
      <c r="F34259">
        <v>97</v>
      </c>
      <c r="G34259">
        <v>182.22411566802779</v>
      </c>
      <c r="H34259">
        <v>5.3425076969450966</v>
      </c>
      <c r="I34259">
        <v>27.670584000000002</v>
      </c>
      <c r="J34259">
        <v>59.600327463821557</v>
      </c>
      <c r="K34259">
        <v>71798.132972335676</v>
      </c>
      <c r="L34259">
        <v>409281.1960247886</v>
      </c>
      <c r="M34259">
        <v>209535.06933863391</v>
      </c>
      <c r="N34259">
        <v>-0.1850852773185197</v>
      </c>
      <c r="O34259">
        <v>2253574.5569405742</v>
      </c>
      <c r="P34259">
        <v>0</v>
      </c>
      <c r="Q34259" t="s">
        <v>50043</v>
      </c>
      <c r="R34259" s="3">
        <v>0.42070353254586795</v>
      </c>
      <c r="S34259" t="s">
        <v>50016</v>
      </c>
      <c r="T34259" t="s">
        <v>50035</v>
      </c>
    </row>
    <row r="34260" spans="1:20" x14ac:dyDescent="0.3">
      <c r="A34260" s="1" t="s">
        <v>34274</v>
      </c>
      <c r="B34260">
        <v>218.07215225968741</v>
      </c>
      <c r="C34260">
        <v>0</v>
      </c>
      <c r="D34260">
        <v>1.363134023283177</v>
      </c>
      <c r="E34260">
        <v>78.331236705176948</v>
      </c>
      <c r="F34260">
        <v>97</v>
      </c>
      <c r="G34260">
        <v>107.2808678665774</v>
      </c>
      <c r="H34260">
        <v>1.9667816867370229</v>
      </c>
      <c r="I34260">
        <v>27.670584000000002</v>
      </c>
      <c r="J34260">
        <v>19.629546414942808</v>
      </c>
      <c r="K34260">
        <v>480394.94134558871</v>
      </c>
      <c r="L34260">
        <v>485335.36031524051</v>
      </c>
      <c r="M34260">
        <v>2119683.9365602941</v>
      </c>
      <c r="N34260">
        <v>-0.20590549070042749</v>
      </c>
      <c r="O34260">
        <v>9746112.0931870509</v>
      </c>
      <c r="P34260">
        <v>0</v>
      </c>
      <c r="Q34260" t="s">
        <v>50043</v>
      </c>
      <c r="R34260" s="3">
        <v>1.3631340232831772</v>
      </c>
      <c r="S34260" t="s">
        <v>50016</v>
      </c>
      <c r="T34260" t="s">
        <v>50035</v>
      </c>
    </row>
    <row r="34261" spans="1:20" x14ac:dyDescent="0.3">
      <c r="A34261" s="1" t="s">
        <v>34275</v>
      </c>
      <c r="B34261">
        <v>320.60579492257801</v>
      </c>
      <c r="C34261">
        <v>0</v>
      </c>
      <c r="D34261">
        <v>1.0851372629956839</v>
      </c>
      <c r="E34261">
        <v>70.037865588175649</v>
      </c>
      <c r="F34261">
        <v>97</v>
      </c>
      <c r="G34261">
        <v>92.053190475417466</v>
      </c>
      <c r="H34261">
        <v>4.3058925460600603</v>
      </c>
      <c r="I34261">
        <v>27.670584000000002</v>
      </c>
      <c r="J34261">
        <v>28.412798566992901</v>
      </c>
      <c r="K34261">
        <v>501671.96176631661</v>
      </c>
      <c r="L34261">
        <v>461920.45067581628</v>
      </c>
      <c r="M34261">
        <v>185817.58377023789</v>
      </c>
      <c r="N34261">
        <v>-0.32080336066745091</v>
      </c>
      <c r="O34261">
        <v>1842648.2993560249</v>
      </c>
      <c r="P34261">
        <v>0</v>
      </c>
      <c r="Q34261" t="s">
        <v>50043</v>
      </c>
      <c r="R34261" s="3">
        <v>1.0851372629956839</v>
      </c>
      <c r="S34261" t="s">
        <v>50016</v>
      </c>
      <c r="T34261" t="s">
        <v>50035</v>
      </c>
    </row>
    <row r="34262" spans="1:20" x14ac:dyDescent="0.3">
      <c r="A34262" s="1" t="s">
        <v>34276</v>
      </c>
      <c r="B34262">
        <v>973.0378155937666</v>
      </c>
      <c r="C34262">
        <v>0</v>
      </c>
      <c r="D34262">
        <v>0.63560162845558299</v>
      </c>
      <c r="E34262">
        <v>90.625846128796454</v>
      </c>
      <c r="F34262">
        <v>97</v>
      </c>
      <c r="G34262">
        <v>213.1627776124694</v>
      </c>
      <c r="H34262">
        <v>8.2767534627971706</v>
      </c>
      <c r="I34262">
        <v>27.670584000000002</v>
      </c>
      <c r="J34262">
        <v>47.462238724206443</v>
      </c>
      <c r="K34262">
        <v>1369152.2670411391</v>
      </c>
      <c r="L34262">
        <v>471649.99145962042</v>
      </c>
      <c r="M34262">
        <v>1237143.8885198231</v>
      </c>
      <c r="N34262">
        <v>-0.19653909585877141</v>
      </c>
      <c r="O34262">
        <v>2517445.369641894</v>
      </c>
      <c r="P34262">
        <v>0</v>
      </c>
      <c r="Q34262" t="s">
        <v>50043</v>
      </c>
      <c r="R34262" s="3">
        <v>0.63560162845558299</v>
      </c>
      <c r="S34262" t="s">
        <v>50016</v>
      </c>
      <c r="T34262" t="s">
        <v>50035</v>
      </c>
    </row>
    <row r="34263" spans="1:20" x14ac:dyDescent="0.3">
      <c r="A34263" s="1" t="s">
        <v>34277</v>
      </c>
      <c r="B34263">
        <v>307.53572494247322</v>
      </c>
      <c r="C34263">
        <v>0</v>
      </c>
      <c r="D34263">
        <v>0.35866752153719528</v>
      </c>
      <c r="E34263">
        <v>84.117797034565115</v>
      </c>
      <c r="F34263">
        <v>97</v>
      </c>
      <c r="G34263">
        <v>179.72403852040591</v>
      </c>
      <c r="H34263">
        <v>6.7378984320826563</v>
      </c>
      <c r="I34263">
        <v>27.670584000000002</v>
      </c>
      <c r="J34263">
        <v>48.643795256874817</v>
      </c>
      <c r="K34263">
        <v>192569.6678120381</v>
      </c>
      <c r="L34263">
        <v>61446.185182911919</v>
      </c>
      <c r="M34263">
        <v>38915.369654061091</v>
      </c>
      <c r="N34263">
        <v>-0.18957774599330129</v>
      </c>
      <c r="O34263">
        <v>457624.10107989539</v>
      </c>
      <c r="P34263">
        <v>0</v>
      </c>
      <c r="Q34263" t="s">
        <v>50043</v>
      </c>
      <c r="R34263" s="3">
        <v>0.35866752153719533</v>
      </c>
      <c r="S34263" t="s">
        <v>50016</v>
      </c>
      <c r="T34263" t="s">
        <v>50035</v>
      </c>
    </row>
    <row r="34264" spans="1:20" x14ac:dyDescent="0.3">
      <c r="A34264" s="1" t="s">
        <v>34278</v>
      </c>
      <c r="B34264">
        <v>2074.827108623464</v>
      </c>
      <c r="C34264">
        <v>0</v>
      </c>
      <c r="D34264">
        <v>1.175998500302641</v>
      </c>
      <c r="E34264">
        <v>100</v>
      </c>
      <c r="F34264">
        <v>97</v>
      </c>
      <c r="G34264">
        <v>116.3161590575766</v>
      </c>
      <c r="H34264">
        <v>7.5714162829044351</v>
      </c>
      <c r="I34264">
        <v>27.670584000000002</v>
      </c>
      <c r="J34264">
        <v>33.708561217670258</v>
      </c>
      <c r="K34264">
        <v>335109.4057220277</v>
      </c>
      <c r="L34264">
        <v>4146731.8944954788</v>
      </c>
      <c r="M34264">
        <v>4241966.1845338354</v>
      </c>
      <c r="N34264">
        <v>-0.19023771373895321</v>
      </c>
      <c r="O34264">
        <v>61113360.256870307</v>
      </c>
      <c r="P34264">
        <v>0</v>
      </c>
      <c r="Q34264" t="s">
        <v>50043</v>
      </c>
      <c r="R34264" s="3">
        <v>1.1759985003026405</v>
      </c>
      <c r="S34264" t="s">
        <v>50016</v>
      </c>
      <c r="T34264" t="s">
        <v>50035</v>
      </c>
    </row>
    <row r="34265" spans="1:20" x14ac:dyDescent="0.3">
      <c r="A34265" s="1" t="s">
        <v>34279</v>
      </c>
      <c r="B34265">
        <v>1175.693495887688</v>
      </c>
      <c r="C34265">
        <v>0</v>
      </c>
      <c r="D34265">
        <v>0.42315676814047248</v>
      </c>
      <c r="E34265">
        <v>94.337450878583951</v>
      </c>
      <c r="F34265">
        <v>97</v>
      </c>
      <c r="G34265">
        <v>193.5704446824939</v>
      </c>
      <c r="H34265">
        <v>6.6962614284647044</v>
      </c>
      <c r="I34265">
        <v>27.670584000000002</v>
      </c>
      <c r="J34265">
        <v>44.005553495095413</v>
      </c>
      <c r="K34265">
        <v>834229.60379043373</v>
      </c>
      <c r="L34265">
        <v>1185662.0711570289</v>
      </c>
      <c r="M34265">
        <v>1158021.003481555</v>
      </c>
      <c r="N34265">
        <v>-0.1784592284394472</v>
      </c>
      <c r="O34265">
        <v>5829753.0702684922</v>
      </c>
      <c r="P34265">
        <v>0</v>
      </c>
      <c r="Q34265" t="s">
        <v>50043</v>
      </c>
      <c r="R34265" s="3">
        <v>0.42315676814047248</v>
      </c>
      <c r="S34265" t="s">
        <v>50016</v>
      </c>
      <c r="T34265" t="s">
        <v>50035</v>
      </c>
    </row>
    <row r="34266" spans="1:20" x14ac:dyDescent="0.3">
      <c r="A34266" s="1" t="s">
        <v>34280</v>
      </c>
      <c r="B34266">
        <v>482.53935894508328</v>
      </c>
      <c r="C34266">
        <v>0</v>
      </c>
      <c r="D34266">
        <v>0.40184769192930658</v>
      </c>
      <c r="E34266">
        <v>61.272535896552633</v>
      </c>
      <c r="F34266">
        <v>97</v>
      </c>
      <c r="G34266">
        <v>175.5781825969122</v>
      </c>
      <c r="H34266">
        <v>24.695588614251001</v>
      </c>
      <c r="I34266">
        <v>27.670584000000002</v>
      </c>
      <c r="J34266">
        <v>50.409319678067369</v>
      </c>
      <c r="K34266">
        <v>58777.147481035652</v>
      </c>
      <c r="L34266">
        <v>88388.161996039489</v>
      </c>
      <c r="M34266">
        <v>4020392.2690958991</v>
      </c>
      <c r="N34266">
        <v>-0.20619958647587841</v>
      </c>
      <c r="O34266">
        <v>1653552.361534233</v>
      </c>
      <c r="P34266">
        <v>0</v>
      </c>
      <c r="Q34266" t="s">
        <v>50043</v>
      </c>
      <c r="R34266" s="3">
        <v>0.40184769192930658</v>
      </c>
      <c r="S34266" t="s">
        <v>50016</v>
      </c>
      <c r="T34266" t="s">
        <v>50035</v>
      </c>
    </row>
    <row r="34267" spans="1:20" x14ac:dyDescent="0.3">
      <c r="A34267" s="1" t="s">
        <v>34281</v>
      </c>
      <c r="B34267">
        <v>317.4565818415121</v>
      </c>
      <c r="C34267">
        <v>0</v>
      </c>
      <c r="D34267">
        <v>0.39777959511089439</v>
      </c>
      <c r="E34267">
        <v>85.779184589427516</v>
      </c>
      <c r="F34267">
        <v>97</v>
      </c>
      <c r="G34267">
        <v>187.91422020919089</v>
      </c>
      <c r="H34267">
        <v>6.9512124074479607</v>
      </c>
      <c r="I34267">
        <v>27.670584000000002</v>
      </c>
      <c r="J34267">
        <v>55.284814895561077</v>
      </c>
      <c r="K34267">
        <v>175019.00690086759</v>
      </c>
      <c r="L34267">
        <v>63757.655056391952</v>
      </c>
      <c r="M34267">
        <v>38918.231646192813</v>
      </c>
      <c r="N34267">
        <v>-0.17390553619798829</v>
      </c>
      <c r="O34267">
        <v>426443.26205715293</v>
      </c>
      <c r="P34267">
        <v>0</v>
      </c>
      <c r="Q34267" t="s">
        <v>50043</v>
      </c>
      <c r="R34267" s="3">
        <v>0.39777959511089445</v>
      </c>
      <c r="S34267" t="s">
        <v>50016</v>
      </c>
      <c r="T34267" t="s">
        <v>50035</v>
      </c>
    </row>
    <row r="34268" spans="1:20" x14ac:dyDescent="0.3">
      <c r="A34268" s="1" t="s">
        <v>34282</v>
      </c>
      <c r="B34268">
        <v>57.777224497558393</v>
      </c>
      <c r="C34268">
        <v>0</v>
      </c>
      <c r="D34268">
        <v>0.90456288585066846</v>
      </c>
      <c r="E34268">
        <v>90.079121821077919</v>
      </c>
      <c r="F34268">
        <v>97</v>
      </c>
      <c r="G34268">
        <v>171.24035640024761</v>
      </c>
      <c r="H34268">
        <v>2.2915379178608459</v>
      </c>
      <c r="I34268">
        <v>27.670584000000002</v>
      </c>
      <c r="J34268">
        <v>39.799019123999543</v>
      </c>
      <c r="K34268">
        <v>18485.514277917398</v>
      </c>
      <c r="L34268">
        <v>8946.8488636635757</v>
      </c>
      <c r="M34268">
        <v>117807.59769856199</v>
      </c>
      <c r="N34268">
        <v>-7.3086011251229946E-2</v>
      </c>
      <c r="O34268">
        <v>129581.41039089351</v>
      </c>
      <c r="P34268">
        <v>0</v>
      </c>
      <c r="Q34268" t="s">
        <v>50043</v>
      </c>
      <c r="R34268" s="3">
        <v>0.90456288585066846</v>
      </c>
      <c r="S34268" t="s">
        <v>50016</v>
      </c>
      <c r="T34268" t="s">
        <v>50035</v>
      </c>
    </row>
    <row r="34269" spans="1:20" x14ac:dyDescent="0.3">
      <c r="A34269" s="1" t="s">
        <v>34283</v>
      </c>
      <c r="B34269">
        <v>902.3417109573619</v>
      </c>
      <c r="C34269">
        <v>0</v>
      </c>
      <c r="D34269">
        <v>0.38407032986571471</v>
      </c>
      <c r="E34269">
        <v>74.0763972878499</v>
      </c>
      <c r="F34269">
        <v>97</v>
      </c>
      <c r="G34269">
        <v>218.45927152022421</v>
      </c>
      <c r="H34269">
        <v>10.54404156652666</v>
      </c>
      <c r="I34269">
        <v>27.670584000000002</v>
      </c>
      <c r="J34269">
        <v>50.977480945788393</v>
      </c>
      <c r="K34269">
        <v>24652.4950634056</v>
      </c>
      <c r="L34269">
        <v>43017.659260629371</v>
      </c>
      <c r="M34269">
        <v>438582.35442155832</v>
      </c>
      <c r="N34269">
        <v>-0.17502274205245019</v>
      </c>
      <c r="O34269">
        <v>1638303.5516818711</v>
      </c>
      <c r="P34269">
        <v>0</v>
      </c>
      <c r="Q34269" t="s">
        <v>50043</v>
      </c>
      <c r="R34269" s="3">
        <v>0.38407032986571471</v>
      </c>
      <c r="S34269" t="s">
        <v>50016</v>
      </c>
      <c r="T34269" t="s">
        <v>50035</v>
      </c>
    </row>
    <row r="34270" spans="1:20" x14ac:dyDescent="0.3">
      <c r="A34270" s="1" t="s">
        <v>34284</v>
      </c>
      <c r="B34270">
        <v>3527.5605377417792</v>
      </c>
      <c r="C34270">
        <v>0</v>
      </c>
      <c r="D34270">
        <v>0.65709789244974692</v>
      </c>
      <c r="E34270">
        <v>79.195513897524393</v>
      </c>
      <c r="F34270">
        <v>94.384888000000004</v>
      </c>
      <c r="G34270">
        <v>107.42052223357911</v>
      </c>
      <c r="H34270">
        <v>2.5501419712334119</v>
      </c>
      <c r="I34270">
        <v>27.670584000000002</v>
      </c>
      <c r="J34270">
        <v>6.1858683657140787</v>
      </c>
      <c r="K34270">
        <v>475343.37807463418</v>
      </c>
      <c r="L34270">
        <v>1151212.9182696829</v>
      </c>
      <c r="M34270">
        <v>1115823.331783799</v>
      </c>
      <c r="N34270">
        <v>-0.32827386962146382</v>
      </c>
      <c r="O34270">
        <v>21183951.579662278</v>
      </c>
      <c r="P34270">
        <v>0</v>
      </c>
      <c r="Q34270" t="s">
        <v>50043</v>
      </c>
      <c r="R34270" s="3">
        <v>0.65709789244974692</v>
      </c>
      <c r="S34270" t="s">
        <v>50033</v>
      </c>
      <c r="T34270" t="s">
        <v>50039</v>
      </c>
    </row>
    <row r="34271" spans="1:20" x14ac:dyDescent="0.3">
      <c r="A34271" s="1" t="s">
        <v>34285</v>
      </c>
      <c r="B34271">
        <v>1087.6734554589709</v>
      </c>
      <c r="C34271">
        <v>0</v>
      </c>
      <c r="D34271">
        <v>0.71034675660961877</v>
      </c>
      <c r="E34271">
        <v>98.783842155074908</v>
      </c>
      <c r="F34271">
        <v>97</v>
      </c>
      <c r="G34271">
        <v>203.17914376309159</v>
      </c>
      <c r="H34271">
        <v>1.941129762606683</v>
      </c>
      <c r="I34271">
        <v>27.670584000000002</v>
      </c>
      <c r="J34271">
        <v>35.696909330298737</v>
      </c>
      <c r="K34271">
        <v>320140.06823217298</v>
      </c>
      <c r="L34271">
        <v>896669.41806941049</v>
      </c>
      <c r="M34271">
        <v>64248.221043267753</v>
      </c>
      <c r="N34271">
        <v>-4.6165238505146838E-2</v>
      </c>
      <c r="O34271">
        <v>9601921.3808499854</v>
      </c>
      <c r="P34271">
        <v>0</v>
      </c>
      <c r="Q34271" t="s">
        <v>50043</v>
      </c>
      <c r="R34271" s="3">
        <v>0.71034675660961877</v>
      </c>
      <c r="S34271" t="s">
        <v>50016</v>
      </c>
      <c r="T34271" t="s">
        <v>50035</v>
      </c>
    </row>
    <row r="34272" spans="1:20" x14ac:dyDescent="0.3">
      <c r="A34272" s="1" t="s">
        <v>34286</v>
      </c>
      <c r="B34272">
        <v>843.19405363306169</v>
      </c>
      <c r="C34272">
        <v>0</v>
      </c>
      <c r="D34272">
        <v>0.82475938827427109</v>
      </c>
      <c r="E34272">
        <v>90.834706287684526</v>
      </c>
      <c r="F34272">
        <v>97</v>
      </c>
      <c r="G34272">
        <v>138.8744078257229</v>
      </c>
      <c r="H34272">
        <v>1.1721396451651831</v>
      </c>
      <c r="I34272">
        <v>27.670584000000002</v>
      </c>
      <c r="J34272">
        <v>36.018627068172897</v>
      </c>
      <c r="K34272">
        <v>2236362.0589210028</v>
      </c>
      <c r="L34272">
        <v>1133861.9491449969</v>
      </c>
      <c r="M34272">
        <v>1667058.6250706839</v>
      </c>
      <c r="N34272">
        <v>-0.16493812983178899</v>
      </c>
      <c r="O34272">
        <v>11336431.430114601</v>
      </c>
      <c r="P34272">
        <v>0</v>
      </c>
      <c r="Q34272" t="s">
        <v>50043</v>
      </c>
      <c r="R34272" s="3">
        <v>0.82475938827427109</v>
      </c>
      <c r="S34272" t="s">
        <v>50016</v>
      </c>
      <c r="T34272" t="s">
        <v>50035</v>
      </c>
    </row>
    <row r="34273" spans="1:20" x14ac:dyDescent="0.3">
      <c r="A34273" s="1" t="s">
        <v>34287</v>
      </c>
      <c r="B34273">
        <v>8089.1963409864429</v>
      </c>
      <c r="C34273">
        <v>0</v>
      </c>
      <c r="D34273">
        <v>0.41531393565769581</v>
      </c>
      <c r="E34273">
        <v>80.898191621913625</v>
      </c>
      <c r="F34273">
        <v>97</v>
      </c>
      <c r="G34273">
        <v>127.1522567057845</v>
      </c>
      <c r="H34273">
        <v>9.9454328155125449</v>
      </c>
      <c r="I34273">
        <v>27.670584000000002</v>
      </c>
      <c r="J34273">
        <v>10.48769835891685</v>
      </c>
      <c r="K34273">
        <v>14954449.56762851</v>
      </c>
      <c r="L34273">
        <v>8404506.889565846</v>
      </c>
      <c r="M34273">
        <v>6915151.5593320532</v>
      </c>
      <c r="N34273">
        <v>-5.9740221606843488E-2</v>
      </c>
      <c r="O34273">
        <v>77284912.798854992</v>
      </c>
      <c r="P34273">
        <v>0</v>
      </c>
      <c r="Q34273" t="s">
        <v>50043</v>
      </c>
      <c r="R34273" s="3">
        <v>0.41531393565769575</v>
      </c>
      <c r="S34273" t="s">
        <v>50016</v>
      </c>
      <c r="T34273" t="s">
        <v>50035</v>
      </c>
    </row>
    <row r="34274" spans="1:20" x14ac:dyDescent="0.3">
      <c r="A34274" s="1" t="s">
        <v>34288</v>
      </c>
      <c r="B34274">
        <v>261.73217378265298</v>
      </c>
      <c r="C34274">
        <v>0</v>
      </c>
      <c r="D34274">
        <v>1.7371964432374489</v>
      </c>
      <c r="E34274">
        <v>77.172340923820741</v>
      </c>
      <c r="F34274">
        <v>97</v>
      </c>
      <c r="G34274">
        <v>79.195216770857371</v>
      </c>
      <c r="H34274">
        <v>5.5879399877499658</v>
      </c>
      <c r="I34274">
        <v>27.670584000000002</v>
      </c>
      <c r="J34274">
        <v>33.707880317008971</v>
      </c>
      <c r="K34274">
        <v>80189.457187075546</v>
      </c>
      <c r="L34274">
        <v>43463.303909763403</v>
      </c>
      <c r="M34274">
        <v>122641.679647236</v>
      </c>
      <c r="N34274">
        <v>-0.64000868972208547</v>
      </c>
      <c r="O34274">
        <v>756833.94301785028</v>
      </c>
      <c r="P34274">
        <v>0</v>
      </c>
      <c r="Q34274" t="s">
        <v>50043</v>
      </c>
      <c r="R34274" s="3">
        <v>1.7371964432374492</v>
      </c>
      <c r="S34274" t="s">
        <v>50016</v>
      </c>
      <c r="T34274" t="s">
        <v>50035</v>
      </c>
    </row>
    <row r="34275" spans="1:20" x14ac:dyDescent="0.3">
      <c r="A34275" s="1" t="s">
        <v>34289</v>
      </c>
      <c r="B34275">
        <v>585.85022692995278</v>
      </c>
      <c r="C34275">
        <v>0</v>
      </c>
      <c r="D34275">
        <v>0.72731239706130779</v>
      </c>
      <c r="E34275">
        <v>93.885938921011046</v>
      </c>
      <c r="F34275">
        <v>73.165283000000002</v>
      </c>
      <c r="G34275">
        <v>156.59334241557551</v>
      </c>
      <c r="H34275">
        <v>13.0744028555597</v>
      </c>
      <c r="I34275">
        <v>27.670584000000002</v>
      </c>
      <c r="J34275">
        <v>9.7068183909073866</v>
      </c>
      <c r="K34275">
        <v>527595.20348837692</v>
      </c>
      <c r="L34275">
        <v>2404825.41133952</v>
      </c>
      <c r="M34275">
        <v>1218650.5812287619</v>
      </c>
      <c r="N34275">
        <v>-3.064413368503173E-2</v>
      </c>
      <c r="O34275">
        <v>37982170.413564883</v>
      </c>
      <c r="P34275">
        <v>0</v>
      </c>
      <c r="Q34275" t="s">
        <v>50043</v>
      </c>
      <c r="R34275" s="3">
        <v>0.72731239706130779</v>
      </c>
      <c r="S34275" t="s">
        <v>50025</v>
      </c>
      <c r="T34275" t="s">
        <v>50039</v>
      </c>
    </row>
    <row r="34276" spans="1:20" x14ac:dyDescent="0.3">
      <c r="A34276" s="1" t="s">
        <v>34290</v>
      </c>
      <c r="B34276">
        <v>918.57434937586993</v>
      </c>
      <c r="C34276">
        <v>0</v>
      </c>
      <c r="D34276">
        <v>0.24568301438554399</v>
      </c>
      <c r="E34276">
        <v>70.251501843351491</v>
      </c>
      <c r="F34276">
        <v>97</v>
      </c>
      <c r="G34276">
        <v>205.3571545758962</v>
      </c>
      <c r="H34276">
        <v>3.2085216993184571</v>
      </c>
      <c r="I34276">
        <v>27.670584000000002</v>
      </c>
      <c r="J34276">
        <v>59.797177074424233</v>
      </c>
      <c r="K34276">
        <v>254738.10340340951</v>
      </c>
      <c r="L34276">
        <v>64651.033206584638</v>
      </c>
      <c r="M34276">
        <v>78447.609896290742</v>
      </c>
      <c r="N34276">
        <v>-4.5768971229949128E-3</v>
      </c>
      <c r="O34276">
        <v>2453015.8210913022</v>
      </c>
      <c r="P34276">
        <v>0</v>
      </c>
      <c r="Q34276" t="s">
        <v>50043</v>
      </c>
      <c r="R34276" s="3">
        <v>0.24568301438554402</v>
      </c>
      <c r="S34276" t="s">
        <v>50016</v>
      </c>
      <c r="T34276" t="s">
        <v>50035</v>
      </c>
    </row>
    <row r="34277" spans="1:20" x14ac:dyDescent="0.3">
      <c r="A34277" s="1" t="s">
        <v>34291</v>
      </c>
      <c r="B34277">
        <v>372.10720765833031</v>
      </c>
      <c r="C34277">
        <v>0</v>
      </c>
      <c r="D34277">
        <v>0.99605738361327933</v>
      </c>
      <c r="E34277">
        <v>68.396389165808358</v>
      </c>
      <c r="F34277">
        <v>97</v>
      </c>
      <c r="G34277">
        <v>86.87000701199419</v>
      </c>
      <c r="H34277">
        <v>3.9425625456755959</v>
      </c>
      <c r="I34277">
        <v>27.670584000000002</v>
      </c>
      <c r="J34277">
        <v>25.17886736520925</v>
      </c>
      <c r="K34277">
        <v>416138.27369493828</v>
      </c>
      <c r="L34277">
        <v>471532.75865104148</v>
      </c>
      <c r="M34277">
        <v>157318.40174193741</v>
      </c>
      <c r="N34277">
        <v>-0.31838497298098573</v>
      </c>
      <c r="O34277">
        <v>1896390.6711143099</v>
      </c>
      <c r="P34277">
        <v>0</v>
      </c>
      <c r="Q34277" t="s">
        <v>50043</v>
      </c>
      <c r="R34277" s="3">
        <v>0.99605738361327933</v>
      </c>
      <c r="S34277" t="s">
        <v>50016</v>
      </c>
      <c r="T34277" t="s">
        <v>50035</v>
      </c>
    </row>
    <row r="34278" spans="1:20" x14ac:dyDescent="0.3">
      <c r="A34278" s="1" t="s">
        <v>34292</v>
      </c>
      <c r="B34278">
        <v>7341.2557859771296</v>
      </c>
      <c r="C34278">
        <v>0</v>
      </c>
      <c r="D34278">
        <v>0.52275821924868415</v>
      </c>
      <c r="E34278">
        <v>92.912114841182685</v>
      </c>
      <c r="F34278">
        <v>97</v>
      </c>
      <c r="G34278">
        <v>156.27610076731349</v>
      </c>
      <c r="H34278">
        <v>6.0788392628025694</v>
      </c>
      <c r="I34278">
        <v>27.670584000000002</v>
      </c>
      <c r="J34278">
        <v>39.512431547810202</v>
      </c>
      <c r="K34278">
        <v>7575173.043637692</v>
      </c>
      <c r="L34278">
        <v>3347421.2461300972</v>
      </c>
      <c r="M34278">
        <v>17940867.87181687</v>
      </c>
      <c r="N34278">
        <v>-0.1051059662581814</v>
      </c>
      <c r="O34278">
        <v>38977837.328654423</v>
      </c>
      <c r="P34278">
        <v>0</v>
      </c>
      <c r="Q34278" t="s">
        <v>50043</v>
      </c>
      <c r="R34278" s="3">
        <v>0.52275821924868415</v>
      </c>
      <c r="S34278" t="s">
        <v>50016</v>
      </c>
      <c r="T34278" t="s">
        <v>50035</v>
      </c>
    </row>
    <row r="34279" spans="1:20" x14ac:dyDescent="0.3">
      <c r="A34279" s="1" t="s">
        <v>34293</v>
      </c>
      <c r="B34279">
        <v>346.46689716879882</v>
      </c>
      <c r="C34279">
        <v>0</v>
      </c>
      <c r="D34279">
        <v>0.96219354621740061</v>
      </c>
      <c r="E34279">
        <v>77.609448323864939</v>
      </c>
      <c r="F34279">
        <v>97</v>
      </c>
      <c r="G34279">
        <v>100.49567290824091</v>
      </c>
      <c r="H34279">
        <v>4.4109420081077211</v>
      </c>
      <c r="I34279">
        <v>27.670584000000002</v>
      </c>
      <c r="J34279">
        <v>29.832991913605039</v>
      </c>
      <c r="K34279">
        <v>481062.68068942009</v>
      </c>
      <c r="L34279">
        <v>499059.63472202979</v>
      </c>
      <c r="M34279">
        <v>180586.4730092707</v>
      </c>
      <c r="N34279">
        <v>-0.31887031940838012</v>
      </c>
      <c r="O34279">
        <v>1740829.9814691229</v>
      </c>
      <c r="P34279">
        <v>0</v>
      </c>
      <c r="Q34279" t="s">
        <v>50043</v>
      </c>
      <c r="R34279" s="3">
        <v>0.96219354621740061</v>
      </c>
      <c r="S34279" t="s">
        <v>50016</v>
      </c>
      <c r="T34279" t="s">
        <v>50035</v>
      </c>
    </row>
    <row r="34280" spans="1:20" x14ac:dyDescent="0.3">
      <c r="A34280" s="1" t="s">
        <v>34294</v>
      </c>
      <c r="B34280">
        <v>23632.196822743939</v>
      </c>
      <c r="C34280">
        <v>0</v>
      </c>
      <c r="D34280">
        <v>0.59857317264642462</v>
      </c>
      <c r="E34280">
        <v>78.402741222718532</v>
      </c>
      <c r="F34280">
        <v>97</v>
      </c>
      <c r="G34280">
        <v>31.13021261128716</v>
      </c>
      <c r="H34280">
        <v>31.822270309089578</v>
      </c>
      <c r="I34280">
        <v>27.670584000000002</v>
      </c>
      <c r="J34280">
        <v>10.896220450426959</v>
      </c>
      <c r="K34280">
        <v>38260241.517614633</v>
      </c>
      <c r="L34280">
        <v>37440207.376025602</v>
      </c>
      <c r="M34280">
        <v>230453513.8053453</v>
      </c>
      <c r="N34280">
        <v>-9.5905844848695188E-2</v>
      </c>
      <c r="O34280">
        <v>715070345.71684659</v>
      </c>
      <c r="P34280">
        <v>0</v>
      </c>
      <c r="Q34280" t="s">
        <v>50043</v>
      </c>
      <c r="R34280" s="3">
        <v>0.59857317264642462</v>
      </c>
      <c r="S34280" t="s">
        <v>50020</v>
      </c>
      <c r="T34280" t="s">
        <v>50035</v>
      </c>
    </row>
    <row r="34281" spans="1:20" x14ac:dyDescent="0.3">
      <c r="A34281" s="1" t="s">
        <v>34295</v>
      </c>
      <c r="B34281">
        <v>131.73421488180949</v>
      </c>
      <c r="C34281">
        <v>0</v>
      </c>
      <c r="D34281">
        <v>0.39946247985529548</v>
      </c>
      <c r="E34281">
        <v>76.426077068908839</v>
      </c>
      <c r="F34281">
        <v>97</v>
      </c>
      <c r="G34281">
        <v>219.21213605140699</v>
      </c>
      <c r="H34281">
        <v>4.7106750458480722</v>
      </c>
      <c r="I34281">
        <v>27.670584000000002</v>
      </c>
      <c r="J34281">
        <v>54.966766111533481</v>
      </c>
      <c r="K34281">
        <v>34216.516542862861</v>
      </c>
      <c r="L34281">
        <v>55041.613194239362</v>
      </c>
      <c r="M34281">
        <v>78770.124020584568</v>
      </c>
      <c r="N34281">
        <v>-0.2005830673076959</v>
      </c>
      <c r="O34281">
        <v>677246.82254845265</v>
      </c>
      <c r="P34281">
        <v>0</v>
      </c>
      <c r="Q34281" t="s">
        <v>50043</v>
      </c>
      <c r="R34281" s="3">
        <v>0.39946247985529548</v>
      </c>
      <c r="S34281" t="s">
        <v>50016</v>
      </c>
      <c r="T34281" t="s">
        <v>50035</v>
      </c>
    </row>
    <row r="34282" spans="1:20" x14ac:dyDescent="0.3">
      <c r="A34282" s="1" t="s">
        <v>34296</v>
      </c>
      <c r="B34282">
        <v>2921.4058929307571</v>
      </c>
      <c r="C34282">
        <v>0</v>
      </c>
      <c r="D34282">
        <v>2.6015353672301229</v>
      </c>
      <c r="E34282">
        <v>83.321652034763204</v>
      </c>
      <c r="F34282">
        <v>97</v>
      </c>
      <c r="G34282">
        <v>229.45157925831239</v>
      </c>
      <c r="H34282">
        <v>3.988462051464579</v>
      </c>
      <c r="I34282">
        <v>27.670584000000002</v>
      </c>
      <c r="J34282">
        <v>17.76352855536355</v>
      </c>
      <c r="K34282">
        <v>7545051.2229291704</v>
      </c>
      <c r="L34282">
        <v>22198482.057747621</v>
      </c>
      <c r="M34282">
        <v>5008791.2898414861</v>
      </c>
      <c r="N34282">
        <v>-0.17713257532174601</v>
      </c>
      <c r="O34282">
        <v>247636069.14674091</v>
      </c>
      <c r="P34282">
        <v>0</v>
      </c>
      <c r="Q34282" t="s">
        <v>50043</v>
      </c>
      <c r="R34282" s="3">
        <v>2.6015353672301229</v>
      </c>
      <c r="S34282" t="s">
        <v>50031</v>
      </c>
      <c r="T34282" t="s">
        <v>50036</v>
      </c>
    </row>
    <row r="34283" spans="1:20" x14ac:dyDescent="0.3">
      <c r="A34283" s="1" t="s">
        <v>34297</v>
      </c>
      <c r="B34283">
        <v>36833.879220053037</v>
      </c>
      <c r="C34283">
        <v>0</v>
      </c>
      <c r="D34283">
        <v>0.57994352962407036</v>
      </c>
      <c r="E34283">
        <v>84.25159194025737</v>
      </c>
      <c r="F34283">
        <v>94.188698000000002</v>
      </c>
      <c r="G34283">
        <v>115.24004950529751</v>
      </c>
      <c r="H34283">
        <v>18.447206799431889</v>
      </c>
      <c r="I34283">
        <v>27.670584000000002</v>
      </c>
      <c r="J34283">
        <v>5.1928184517397469</v>
      </c>
      <c r="K34283">
        <v>19497751.965359058</v>
      </c>
      <c r="L34283">
        <v>61509495.786779553</v>
      </c>
      <c r="M34283">
        <v>31194044.521635242</v>
      </c>
      <c r="N34283">
        <v>-0.20224780491072439</v>
      </c>
      <c r="O34283">
        <v>493003780.90403408</v>
      </c>
      <c r="P34283">
        <v>0</v>
      </c>
      <c r="Q34283" t="s">
        <v>50043</v>
      </c>
      <c r="R34283" s="3">
        <v>0.57994352962407036</v>
      </c>
      <c r="S34283" t="s">
        <v>50026</v>
      </c>
      <c r="T34283" t="s">
        <v>50038</v>
      </c>
    </row>
    <row r="34284" spans="1:20" x14ac:dyDescent="0.3">
      <c r="A34284" s="1" t="s">
        <v>34298</v>
      </c>
      <c r="B34284">
        <v>2264.5828423210241</v>
      </c>
      <c r="C34284">
        <v>0</v>
      </c>
      <c r="D34284">
        <v>2.6764105359298331</v>
      </c>
      <c r="E34284">
        <v>75.843210883192356</v>
      </c>
      <c r="F34284">
        <v>96.5</v>
      </c>
      <c r="G34284">
        <v>130.19206631025429</v>
      </c>
      <c r="H34284">
        <v>1.5991141017049511</v>
      </c>
      <c r="I34284">
        <v>27.670584000000002</v>
      </c>
      <c r="J34284">
        <v>9.7540937476559009</v>
      </c>
      <c r="K34284">
        <v>2221095.134415451</v>
      </c>
      <c r="L34284">
        <v>28152453.028043199</v>
      </c>
      <c r="M34284">
        <v>3676474.224464017</v>
      </c>
      <c r="N34284">
        <v>-0.1096485382786654</v>
      </c>
      <c r="O34284">
        <v>527287215.55801052</v>
      </c>
      <c r="P34284">
        <v>0</v>
      </c>
      <c r="Q34284" t="s">
        <v>50043</v>
      </c>
      <c r="R34284" s="3">
        <v>2.6764105359298327</v>
      </c>
      <c r="S34284" t="s">
        <v>50027</v>
      </c>
      <c r="T34284" t="s">
        <v>50035</v>
      </c>
    </row>
    <row r="34285" spans="1:20" x14ac:dyDescent="0.3">
      <c r="A34285" s="1" t="s">
        <v>34299</v>
      </c>
      <c r="B34285">
        <v>1360.57144934136</v>
      </c>
      <c r="C34285">
        <v>0</v>
      </c>
      <c r="D34285">
        <v>0.93447252258802294</v>
      </c>
      <c r="E34285">
        <v>80.840278465698077</v>
      </c>
      <c r="F34285">
        <v>97</v>
      </c>
      <c r="G34285">
        <v>141.54485576616159</v>
      </c>
      <c r="H34285">
        <v>9.6249335303847996</v>
      </c>
      <c r="I34285">
        <v>27.670584000000002</v>
      </c>
      <c r="J34285">
        <v>42.1850878684142</v>
      </c>
      <c r="K34285">
        <v>1033031.152537027</v>
      </c>
      <c r="L34285">
        <v>2266062.2537424462</v>
      </c>
      <c r="M34285">
        <v>139554.37316832051</v>
      </c>
      <c r="N34285">
        <v>-8.5799242551502508E-2</v>
      </c>
      <c r="O34285">
        <v>37017006.996969871</v>
      </c>
      <c r="P34285">
        <v>0</v>
      </c>
      <c r="Q34285" t="s">
        <v>50043</v>
      </c>
      <c r="R34285" s="3">
        <v>0.93447252258802294</v>
      </c>
      <c r="S34285" t="s">
        <v>50016</v>
      </c>
      <c r="T34285" t="s">
        <v>50035</v>
      </c>
    </row>
    <row r="34286" spans="1:20" x14ac:dyDescent="0.3">
      <c r="A34286" s="1" t="s">
        <v>34300</v>
      </c>
      <c r="B34286">
        <v>107.32083228807559</v>
      </c>
      <c r="C34286">
        <v>0</v>
      </c>
      <c r="D34286">
        <v>1.372512005033883</v>
      </c>
      <c r="E34286">
        <v>67.909069823795406</v>
      </c>
      <c r="F34286">
        <v>97</v>
      </c>
      <c r="G34286">
        <v>141.36652040876231</v>
      </c>
      <c r="H34286">
        <v>8.592055732908273</v>
      </c>
      <c r="I34286">
        <v>27.670584000000002</v>
      </c>
      <c r="J34286">
        <v>36.909750342495236</v>
      </c>
      <c r="K34286">
        <v>229774.5658937546</v>
      </c>
      <c r="L34286">
        <v>88358.947880721171</v>
      </c>
      <c r="M34286">
        <v>10756.635826065391</v>
      </c>
      <c r="N34286">
        <v>-0.1173963102554985</v>
      </c>
      <c r="O34286">
        <v>1577632.8327469651</v>
      </c>
      <c r="P34286">
        <v>0</v>
      </c>
      <c r="Q34286" t="s">
        <v>50043</v>
      </c>
      <c r="R34286" s="3">
        <v>1.3725120050338828</v>
      </c>
      <c r="S34286" t="s">
        <v>50016</v>
      </c>
      <c r="T34286" t="s">
        <v>50035</v>
      </c>
    </row>
    <row r="34287" spans="1:20" x14ac:dyDescent="0.3">
      <c r="A34287" s="1" t="s">
        <v>34301</v>
      </c>
      <c r="B34287">
        <v>677.78428759413111</v>
      </c>
      <c r="C34287">
        <v>0</v>
      </c>
      <c r="D34287">
        <v>0.39065361378248092</v>
      </c>
      <c r="E34287">
        <v>100</v>
      </c>
      <c r="F34287">
        <v>97</v>
      </c>
      <c r="G34287">
        <v>210.16215295706891</v>
      </c>
      <c r="H34287">
        <v>27.26156901746069</v>
      </c>
      <c r="I34287">
        <v>27.670584000000002</v>
      </c>
      <c r="J34287">
        <v>35.085210742795091</v>
      </c>
      <c r="K34287">
        <v>473535.09238758992</v>
      </c>
      <c r="L34287">
        <v>248091.94658864269</v>
      </c>
      <c r="M34287">
        <v>19608.414419169341</v>
      </c>
      <c r="N34287">
        <v>-0.20907006293370381</v>
      </c>
      <c r="O34287">
        <v>1983664.9151631021</v>
      </c>
      <c r="P34287">
        <v>0</v>
      </c>
      <c r="Q34287" t="s">
        <v>50043</v>
      </c>
      <c r="R34287" s="3">
        <v>0.39065361378248092</v>
      </c>
      <c r="S34287" t="s">
        <v>50016</v>
      </c>
      <c r="T34287" t="s">
        <v>50035</v>
      </c>
    </row>
    <row r="34288" spans="1:20" x14ac:dyDescent="0.3">
      <c r="A34288" s="1" t="s">
        <v>34302</v>
      </c>
      <c r="B34288">
        <v>202.68186691891549</v>
      </c>
      <c r="C34288">
        <v>0</v>
      </c>
      <c r="D34288">
        <v>1.437830885903473</v>
      </c>
      <c r="E34288">
        <v>93.04799532509513</v>
      </c>
      <c r="F34288">
        <v>97</v>
      </c>
      <c r="G34288">
        <v>120.1834917678828</v>
      </c>
      <c r="H34288">
        <v>2.1353565329615791</v>
      </c>
      <c r="I34288">
        <v>27.670584000000002</v>
      </c>
      <c r="J34288">
        <v>17.34693899909885</v>
      </c>
      <c r="K34288">
        <v>496046.7795864392</v>
      </c>
      <c r="L34288">
        <v>490135.30404042138</v>
      </c>
      <c r="M34288">
        <v>2133856.566033137</v>
      </c>
      <c r="N34288">
        <v>-0.1973554784374438</v>
      </c>
      <c r="O34288">
        <v>8767705.3853441849</v>
      </c>
      <c r="P34288">
        <v>0</v>
      </c>
      <c r="Q34288" t="s">
        <v>50043</v>
      </c>
      <c r="R34288" s="3">
        <v>1.437830885903473</v>
      </c>
      <c r="S34288" t="s">
        <v>50016</v>
      </c>
      <c r="T34288" t="s">
        <v>50035</v>
      </c>
    </row>
    <row r="34289" spans="1:20" x14ac:dyDescent="0.3">
      <c r="A34289" s="1" t="s">
        <v>34303</v>
      </c>
      <c r="B34289">
        <v>2675.2157848632191</v>
      </c>
      <c r="C34289">
        <v>0</v>
      </c>
      <c r="D34289">
        <v>2.8254746855192372</v>
      </c>
      <c r="E34289">
        <v>80.051808296533494</v>
      </c>
      <c r="F34289">
        <v>97</v>
      </c>
      <c r="G34289">
        <v>230.0554589456375</v>
      </c>
      <c r="H34289">
        <v>4.4199488374023721</v>
      </c>
      <c r="I34289">
        <v>27.670584000000002</v>
      </c>
      <c r="J34289">
        <v>18.007770765593801</v>
      </c>
      <c r="K34289">
        <v>6990057.9103217879</v>
      </c>
      <c r="L34289">
        <v>21748213.185668699</v>
      </c>
      <c r="M34289">
        <v>5194140.3482913189</v>
      </c>
      <c r="N34289">
        <v>-0.19104075288358741</v>
      </c>
      <c r="O34289">
        <v>296346657.72331369</v>
      </c>
      <c r="P34289">
        <v>0</v>
      </c>
      <c r="Q34289" t="s">
        <v>50043</v>
      </c>
      <c r="R34289" s="3">
        <v>2.8254746855192368</v>
      </c>
      <c r="S34289" t="s">
        <v>50031</v>
      </c>
      <c r="T34289" t="s">
        <v>50036</v>
      </c>
    </row>
    <row r="34290" spans="1:20" x14ac:dyDescent="0.3">
      <c r="A34290" s="1" t="s">
        <v>34304</v>
      </c>
      <c r="B34290">
        <v>469.53539224712318</v>
      </c>
      <c r="C34290">
        <v>0</v>
      </c>
      <c r="D34290">
        <v>0.51826769010617102</v>
      </c>
      <c r="E34290">
        <v>85.849143538195818</v>
      </c>
      <c r="F34290">
        <v>97</v>
      </c>
      <c r="G34290">
        <v>129.68165129417329</v>
      </c>
      <c r="H34290">
        <v>9.7143033594817609</v>
      </c>
      <c r="I34290">
        <v>27.670584000000002</v>
      </c>
      <c r="J34290">
        <v>26.877632610179049</v>
      </c>
      <c r="K34290">
        <v>537556.20961894549</v>
      </c>
      <c r="L34290">
        <v>640138.04150828044</v>
      </c>
      <c r="M34290">
        <v>403232.44713809987</v>
      </c>
      <c r="N34290">
        <v>-0.1028694599955869</v>
      </c>
      <c r="O34290">
        <v>7367969.6240496673</v>
      </c>
      <c r="P34290">
        <v>0</v>
      </c>
      <c r="Q34290" t="s">
        <v>50043</v>
      </c>
      <c r="R34290" s="3">
        <v>0.51826769010617102</v>
      </c>
      <c r="S34290" t="s">
        <v>50016</v>
      </c>
      <c r="T34290" t="s">
        <v>50035</v>
      </c>
    </row>
    <row r="34291" spans="1:20" x14ac:dyDescent="0.3">
      <c r="A34291" s="1" t="s">
        <v>34305</v>
      </c>
      <c r="B34291">
        <v>483.64509962711418</v>
      </c>
      <c r="C34291">
        <v>0</v>
      </c>
      <c r="D34291">
        <v>0.82722316695034348</v>
      </c>
      <c r="E34291">
        <v>97.387409904951141</v>
      </c>
      <c r="F34291">
        <v>97</v>
      </c>
      <c r="G34291">
        <v>123.2986961215634</v>
      </c>
      <c r="H34291">
        <v>12.422591442982</v>
      </c>
      <c r="I34291">
        <v>27.670584000000002</v>
      </c>
      <c r="J34291">
        <v>34.494499315221447</v>
      </c>
      <c r="K34291">
        <v>251629.4014417601</v>
      </c>
      <c r="L34291">
        <v>601042.31976926932</v>
      </c>
      <c r="M34291">
        <v>337014.14709212497</v>
      </c>
      <c r="N34291">
        <v>-0.24863093279364271</v>
      </c>
      <c r="O34291">
        <v>9072061.3644676637</v>
      </c>
      <c r="P34291">
        <v>0</v>
      </c>
      <c r="Q34291" t="s">
        <v>50043</v>
      </c>
      <c r="R34291" s="3">
        <v>0.82722316695034348</v>
      </c>
      <c r="S34291" t="s">
        <v>50016</v>
      </c>
      <c r="T34291" t="s">
        <v>50035</v>
      </c>
    </row>
    <row r="34292" spans="1:20" x14ac:dyDescent="0.3">
      <c r="A34292" s="1" t="s">
        <v>34306</v>
      </c>
      <c r="B34292">
        <v>431.01993049358072</v>
      </c>
      <c r="C34292">
        <v>0</v>
      </c>
      <c r="D34292">
        <v>0.46575021975883613</v>
      </c>
      <c r="E34292">
        <v>96.9097389293715</v>
      </c>
      <c r="F34292">
        <v>97</v>
      </c>
      <c r="G34292">
        <v>164.24806877391569</v>
      </c>
      <c r="H34292">
        <v>13.91346560332962</v>
      </c>
      <c r="I34292">
        <v>27.670584000000002</v>
      </c>
      <c r="J34292">
        <v>45.110456312664603</v>
      </c>
      <c r="K34292">
        <v>833870.33121973288</v>
      </c>
      <c r="L34292">
        <v>896374.92902179284</v>
      </c>
      <c r="M34292">
        <v>4954494.5524290251</v>
      </c>
      <c r="N34292">
        <v>-1.2964054742181279E-2</v>
      </c>
      <c r="O34292">
        <v>8819140.3412004039</v>
      </c>
      <c r="P34292">
        <v>0</v>
      </c>
      <c r="Q34292" t="s">
        <v>50043</v>
      </c>
      <c r="R34292" s="3">
        <v>0.46575021975883613</v>
      </c>
      <c r="S34292" t="s">
        <v>50016</v>
      </c>
      <c r="T34292" t="s">
        <v>50035</v>
      </c>
    </row>
    <row r="34293" spans="1:20" x14ac:dyDescent="0.3">
      <c r="A34293" s="1" t="s">
        <v>34307</v>
      </c>
      <c r="B34293">
        <v>12099.601100736571</v>
      </c>
      <c r="C34293">
        <v>0</v>
      </c>
      <c r="D34293">
        <v>0.42894180526814563</v>
      </c>
      <c r="E34293">
        <v>97.000232873255513</v>
      </c>
      <c r="F34293">
        <v>97</v>
      </c>
      <c r="G34293">
        <v>229.375340052578</v>
      </c>
      <c r="H34293">
        <v>3.0849296962429378</v>
      </c>
      <c r="I34293">
        <v>27.670584000000002</v>
      </c>
      <c r="J34293">
        <v>43.050573703931853</v>
      </c>
      <c r="K34293">
        <v>3694138.3110122951</v>
      </c>
      <c r="L34293">
        <v>6584938.7307890728</v>
      </c>
      <c r="M34293">
        <v>19890.056386547349</v>
      </c>
      <c r="N34293">
        <v>-0.1761610738094844</v>
      </c>
      <c r="O34293">
        <v>117624416.81476291</v>
      </c>
      <c r="P34293">
        <v>0</v>
      </c>
      <c r="Q34293" t="s">
        <v>50043</v>
      </c>
      <c r="R34293" s="3">
        <v>0.42894180526814557</v>
      </c>
      <c r="S34293" t="s">
        <v>50016</v>
      </c>
      <c r="T34293" t="s">
        <v>50035</v>
      </c>
    </row>
    <row r="34294" spans="1:20" x14ac:dyDescent="0.3">
      <c r="A34294" s="1" t="s">
        <v>34308</v>
      </c>
      <c r="B34294">
        <v>501.65989645267388</v>
      </c>
      <c r="C34294">
        <v>0</v>
      </c>
      <c r="D34294">
        <v>1.0661409896259699</v>
      </c>
      <c r="E34294">
        <v>86.358036025359254</v>
      </c>
      <c r="F34294">
        <v>97</v>
      </c>
      <c r="G34294">
        <v>99.05564158353333</v>
      </c>
      <c r="H34294">
        <v>6.5137188114425211</v>
      </c>
      <c r="I34294">
        <v>27.670584000000002</v>
      </c>
      <c r="J34294">
        <v>32.910293544616692</v>
      </c>
      <c r="K34294">
        <v>1398272.7483200999</v>
      </c>
      <c r="L34294">
        <v>381155.4388108718</v>
      </c>
      <c r="M34294">
        <v>396812.74826094351</v>
      </c>
      <c r="N34294">
        <v>-0.18749317245061001</v>
      </c>
      <c r="O34294">
        <v>3001215.9981618868</v>
      </c>
      <c r="P34294">
        <v>0</v>
      </c>
      <c r="Q34294" t="s">
        <v>50043</v>
      </c>
      <c r="R34294" s="3">
        <v>1.0661409896259699</v>
      </c>
      <c r="S34294" t="s">
        <v>50016</v>
      </c>
      <c r="T34294" t="s">
        <v>50035</v>
      </c>
    </row>
    <row r="34295" spans="1:20" x14ac:dyDescent="0.3">
      <c r="A34295" s="1" t="s">
        <v>34309</v>
      </c>
      <c r="B34295">
        <v>1161.0221237498899</v>
      </c>
      <c r="C34295">
        <v>0</v>
      </c>
      <c r="D34295">
        <v>0.49024423744783358</v>
      </c>
      <c r="E34295">
        <v>81.148434370263161</v>
      </c>
      <c r="F34295">
        <v>97</v>
      </c>
      <c r="G34295">
        <v>189.45491134811991</v>
      </c>
      <c r="H34295">
        <v>6.4860553242610282</v>
      </c>
      <c r="I34295">
        <v>27.670584000000002</v>
      </c>
      <c r="J34295">
        <v>44.464246798691377</v>
      </c>
      <c r="K34295">
        <v>913868.11159222701</v>
      </c>
      <c r="L34295">
        <v>1254214.8293878641</v>
      </c>
      <c r="M34295">
        <v>1172303.299465158</v>
      </c>
      <c r="N34295">
        <v>-0.18995275079277149</v>
      </c>
      <c r="O34295">
        <v>5837313.8430103902</v>
      </c>
      <c r="P34295">
        <v>0</v>
      </c>
      <c r="Q34295" t="s">
        <v>50043</v>
      </c>
      <c r="R34295" s="3">
        <v>0.49024423744783363</v>
      </c>
      <c r="S34295" t="s">
        <v>50016</v>
      </c>
      <c r="T34295" t="s">
        <v>50035</v>
      </c>
    </row>
    <row r="34296" spans="1:20" x14ac:dyDescent="0.3">
      <c r="A34296" s="1" t="s">
        <v>34310</v>
      </c>
      <c r="B34296">
        <v>45.679764537882747</v>
      </c>
      <c r="C34296">
        <v>0</v>
      </c>
      <c r="D34296">
        <v>1.714601760442511</v>
      </c>
      <c r="E34296">
        <v>80.55871470846003</v>
      </c>
      <c r="F34296">
        <v>97</v>
      </c>
      <c r="G34296">
        <v>100.34798052263881</v>
      </c>
      <c r="H34296">
        <v>7.9624928514840478</v>
      </c>
      <c r="I34296">
        <v>27.670584000000002</v>
      </c>
      <c r="J34296">
        <v>22.669830152278021</v>
      </c>
      <c r="K34296">
        <v>132301.35813845051</v>
      </c>
      <c r="L34296">
        <v>46313.540353713477</v>
      </c>
      <c r="M34296">
        <v>265414.02525120479</v>
      </c>
      <c r="N34296">
        <v>-0.52409874113358934</v>
      </c>
      <c r="O34296">
        <v>171460.45462621801</v>
      </c>
      <c r="P34296">
        <v>0</v>
      </c>
      <c r="Q34296" t="s">
        <v>50043</v>
      </c>
      <c r="R34296" s="3">
        <v>1.7146017604425114</v>
      </c>
      <c r="S34296" t="s">
        <v>50016</v>
      </c>
      <c r="T34296" t="s">
        <v>50035</v>
      </c>
    </row>
    <row r="34297" spans="1:20" x14ac:dyDescent="0.3">
      <c r="A34297" s="1" t="s">
        <v>34311</v>
      </c>
      <c r="B34297">
        <v>91.828176860258324</v>
      </c>
      <c r="C34297">
        <v>0</v>
      </c>
      <c r="D34297">
        <v>0.78553319084182027</v>
      </c>
      <c r="E34297">
        <v>100</v>
      </c>
      <c r="F34297">
        <v>97</v>
      </c>
      <c r="G34297">
        <v>123.27500794529359</v>
      </c>
      <c r="H34297">
        <v>4.5634097270268548</v>
      </c>
      <c r="I34297">
        <v>27.670584000000002</v>
      </c>
      <c r="J34297">
        <v>29.841370687237589</v>
      </c>
      <c r="K34297">
        <v>135181.54755665269</v>
      </c>
      <c r="L34297">
        <v>171312.47964719121</v>
      </c>
      <c r="M34297">
        <v>129251.69921062099</v>
      </c>
      <c r="N34297">
        <v>-0.2221074559406663</v>
      </c>
      <c r="O34297">
        <v>3466577.914616968</v>
      </c>
      <c r="P34297">
        <v>0</v>
      </c>
      <c r="Q34297" t="s">
        <v>50043</v>
      </c>
      <c r="R34297" s="3">
        <v>0.78553319084182027</v>
      </c>
      <c r="S34297" t="s">
        <v>50016</v>
      </c>
      <c r="T34297" t="s">
        <v>50035</v>
      </c>
    </row>
    <row r="34298" spans="1:20" x14ac:dyDescent="0.3">
      <c r="A34298" s="1" t="s">
        <v>34312</v>
      </c>
      <c r="B34298">
        <v>44.610294030877121</v>
      </c>
      <c r="C34298">
        <v>0</v>
      </c>
      <c r="D34298">
        <v>0.37839020094326531</v>
      </c>
      <c r="E34298">
        <v>81.080769489185656</v>
      </c>
      <c r="F34298">
        <v>97</v>
      </c>
      <c r="G34298">
        <v>111.2824296819611</v>
      </c>
      <c r="H34298">
        <v>5.9630844959040088</v>
      </c>
      <c r="I34298">
        <v>27.670584000000002</v>
      </c>
      <c r="J34298">
        <v>12.771401597458009</v>
      </c>
      <c r="K34298">
        <v>15227.40629657781</v>
      </c>
      <c r="L34298">
        <v>15737.94365694402</v>
      </c>
      <c r="M34298">
        <v>13054.765785820049</v>
      </c>
      <c r="N34298">
        <v>-0.1606490415159601</v>
      </c>
      <c r="O34298">
        <v>178195.2186048328</v>
      </c>
      <c r="P34298">
        <v>0</v>
      </c>
      <c r="Q34298" t="s">
        <v>50043</v>
      </c>
      <c r="R34298" s="3">
        <v>0.37839020094326525</v>
      </c>
      <c r="S34298" t="s">
        <v>50016</v>
      </c>
      <c r="T34298" t="s">
        <v>50035</v>
      </c>
    </row>
    <row r="34299" spans="1:20" x14ac:dyDescent="0.3">
      <c r="A34299" s="1" t="s">
        <v>34313</v>
      </c>
      <c r="B34299">
        <v>121.8786935468115</v>
      </c>
      <c r="C34299">
        <v>0</v>
      </c>
      <c r="D34299">
        <v>1.3437635562063319</v>
      </c>
      <c r="E34299">
        <v>70.464497414984436</v>
      </c>
      <c r="F34299">
        <v>97</v>
      </c>
      <c r="G34299">
        <v>147.49151330201971</v>
      </c>
      <c r="H34299">
        <v>8.1040651260240288</v>
      </c>
      <c r="I34299">
        <v>27.670584000000002</v>
      </c>
      <c r="J34299">
        <v>41.166153077886669</v>
      </c>
      <c r="K34299">
        <v>205835.34468411759</v>
      </c>
      <c r="L34299">
        <v>89664.687595831696</v>
      </c>
      <c r="M34299">
        <v>9617.0071977101416</v>
      </c>
      <c r="N34299">
        <v>-0.11927463683488849</v>
      </c>
      <c r="O34299">
        <v>1349927.3003468639</v>
      </c>
      <c r="P34299">
        <v>0</v>
      </c>
      <c r="Q34299" t="s">
        <v>50043</v>
      </c>
      <c r="R34299" s="3">
        <v>1.3437635562063324</v>
      </c>
      <c r="S34299" t="s">
        <v>50016</v>
      </c>
      <c r="T34299" t="s">
        <v>50035</v>
      </c>
    </row>
    <row r="34300" spans="1:20" x14ac:dyDescent="0.3">
      <c r="A34300" s="1" t="s">
        <v>34314</v>
      </c>
      <c r="B34300">
        <v>431.64771055505679</v>
      </c>
      <c r="C34300">
        <v>0</v>
      </c>
      <c r="D34300">
        <v>0.54274770543832218</v>
      </c>
      <c r="E34300">
        <v>89.562049331789922</v>
      </c>
      <c r="F34300">
        <v>97</v>
      </c>
      <c r="G34300">
        <v>176.31226395611901</v>
      </c>
      <c r="H34300">
        <v>6.0381595652356523</v>
      </c>
      <c r="I34300">
        <v>27.670584000000002</v>
      </c>
      <c r="J34300">
        <v>39.75021528082754</v>
      </c>
      <c r="K34300">
        <v>379514.27921929269</v>
      </c>
      <c r="L34300">
        <v>422401.98183034727</v>
      </c>
      <c r="M34300">
        <v>946618.15133556712</v>
      </c>
      <c r="N34300">
        <v>-0.18190702988729751</v>
      </c>
      <c r="O34300">
        <v>26824923.2468936</v>
      </c>
      <c r="P34300">
        <v>0</v>
      </c>
      <c r="Q34300" t="s">
        <v>50043</v>
      </c>
      <c r="R34300" s="3">
        <v>0.54274770543832218</v>
      </c>
      <c r="S34300" t="s">
        <v>50016</v>
      </c>
      <c r="T34300" t="s">
        <v>50035</v>
      </c>
    </row>
    <row r="34301" spans="1:20" x14ac:dyDescent="0.3">
      <c r="A34301" s="1" t="s">
        <v>34315</v>
      </c>
      <c r="B34301">
        <v>956.33340862776083</v>
      </c>
      <c r="C34301">
        <v>0</v>
      </c>
      <c r="D34301">
        <v>0.60987147250949647</v>
      </c>
      <c r="E34301">
        <v>84.448054924709538</v>
      </c>
      <c r="F34301">
        <v>97</v>
      </c>
      <c r="G34301">
        <v>212.02391314185789</v>
      </c>
      <c r="H34301">
        <v>7.7719722451194233</v>
      </c>
      <c r="I34301">
        <v>27.670584000000002</v>
      </c>
      <c r="J34301">
        <v>48.995234084777138</v>
      </c>
      <c r="K34301">
        <v>1554352.9567473561</v>
      </c>
      <c r="L34301">
        <v>546903.59615585103</v>
      </c>
      <c r="M34301">
        <v>1311959.4365632441</v>
      </c>
      <c r="N34301">
        <v>-0.18067346282727981</v>
      </c>
      <c r="O34301">
        <v>2492781.7157627069</v>
      </c>
      <c r="P34301">
        <v>0</v>
      </c>
      <c r="Q34301" t="s">
        <v>50043</v>
      </c>
      <c r="R34301" s="3">
        <v>0.60987147250949647</v>
      </c>
      <c r="S34301" t="s">
        <v>50016</v>
      </c>
      <c r="T34301" t="s">
        <v>50035</v>
      </c>
    </row>
    <row r="34302" spans="1:20" x14ac:dyDescent="0.3">
      <c r="A34302" s="1" t="s">
        <v>34316</v>
      </c>
      <c r="B34302">
        <v>294.4181989220574</v>
      </c>
      <c r="C34302">
        <v>0</v>
      </c>
      <c r="D34302">
        <v>0.57769888588489793</v>
      </c>
      <c r="E34302">
        <v>84.302289115476398</v>
      </c>
      <c r="F34302">
        <v>97</v>
      </c>
      <c r="G34302">
        <v>225.02396410048161</v>
      </c>
      <c r="H34302">
        <v>2.3422353767295538</v>
      </c>
      <c r="I34302">
        <v>27.670584000000002</v>
      </c>
      <c r="J34302">
        <v>37.119876949877877</v>
      </c>
      <c r="K34302">
        <v>162973.82663947961</v>
      </c>
      <c r="L34302">
        <v>117328.4037714031</v>
      </c>
      <c r="M34302">
        <v>2668332.230916312</v>
      </c>
      <c r="N34302">
        <v>-0.20242248726517201</v>
      </c>
      <c r="O34302">
        <v>1995324.233544352</v>
      </c>
      <c r="P34302">
        <v>0</v>
      </c>
      <c r="Q34302" t="s">
        <v>50043</v>
      </c>
      <c r="R34302" s="3">
        <v>0.57769888588489793</v>
      </c>
      <c r="S34302" t="s">
        <v>50016</v>
      </c>
      <c r="T34302" t="s">
        <v>50035</v>
      </c>
    </row>
    <row r="34303" spans="1:20" x14ac:dyDescent="0.3">
      <c r="A34303" s="1" t="s">
        <v>34317</v>
      </c>
      <c r="B34303">
        <v>377.00838840715983</v>
      </c>
      <c r="C34303">
        <v>0</v>
      </c>
      <c r="D34303">
        <v>0.6051856732396772</v>
      </c>
      <c r="E34303">
        <v>87.65759905609309</v>
      </c>
      <c r="F34303">
        <v>97</v>
      </c>
      <c r="G34303">
        <v>171.65521083215191</v>
      </c>
      <c r="H34303">
        <v>3.6586158929627159</v>
      </c>
      <c r="I34303">
        <v>27.670584000000002</v>
      </c>
      <c r="J34303">
        <v>46.349196374755593</v>
      </c>
      <c r="K34303">
        <v>361202.67477175209</v>
      </c>
      <c r="L34303">
        <v>568755.6842269242</v>
      </c>
      <c r="M34303">
        <v>103182.0718265849</v>
      </c>
      <c r="N34303">
        <v>-1.265609440160009E-2</v>
      </c>
      <c r="O34303">
        <v>6470636.0415131822</v>
      </c>
      <c r="P34303">
        <v>0</v>
      </c>
      <c r="Q34303" t="s">
        <v>50043</v>
      </c>
      <c r="R34303" s="3">
        <v>0.6051856732396772</v>
      </c>
      <c r="S34303" t="s">
        <v>50016</v>
      </c>
      <c r="T34303" t="s">
        <v>50035</v>
      </c>
    </row>
    <row r="34304" spans="1:20" x14ac:dyDescent="0.3">
      <c r="A34304" s="1" t="s">
        <v>34318</v>
      </c>
      <c r="B34304">
        <v>10843.101707182581</v>
      </c>
      <c r="C34304">
        <v>0</v>
      </c>
      <c r="D34304">
        <v>0.71243644210763668</v>
      </c>
      <c r="E34304">
        <v>83.314854071997104</v>
      </c>
      <c r="F34304">
        <v>97</v>
      </c>
      <c r="G34304">
        <v>152.12910916871499</v>
      </c>
      <c r="H34304">
        <v>17.395519606489831</v>
      </c>
      <c r="I34304">
        <v>27.670584000000002</v>
      </c>
      <c r="J34304">
        <v>14.206400940696691</v>
      </c>
      <c r="K34304">
        <v>10338056.657480599</v>
      </c>
      <c r="L34304">
        <v>29189614.95467082</v>
      </c>
      <c r="M34304">
        <v>2953454.9837531438</v>
      </c>
      <c r="N34304">
        <v>-4.9392888151075072E-2</v>
      </c>
      <c r="O34304">
        <v>368319117.426696</v>
      </c>
      <c r="P34304">
        <v>0</v>
      </c>
      <c r="Q34304" t="s">
        <v>50043</v>
      </c>
      <c r="R34304" s="3">
        <v>0.71243644210763668</v>
      </c>
      <c r="S34304" t="s">
        <v>50018</v>
      </c>
      <c r="T34304" t="s">
        <v>50037</v>
      </c>
    </row>
    <row r="34305" spans="1:20" x14ac:dyDescent="0.3">
      <c r="A34305" s="1" t="s">
        <v>34319</v>
      </c>
      <c r="B34305">
        <v>261.59188841722158</v>
      </c>
      <c r="C34305">
        <v>0</v>
      </c>
      <c r="D34305">
        <v>0.21345478057841361</v>
      </c>
      <c r="E34305">
        <v>82.350543368507473</v>
      </c>
      <c r="F34305">
        <v>97</v>
      </c>
      <c r="G34305">
        <v>297.0821798923505</v>
      </c>
      <c r="H34305">
        <v>2.9877893418226291</v>
      </c>
      <c r="I34305">
        <v>27.670584000000002</v>
      </c>
      <c r="J34305">
        <v>36.912969487853793</v>
      </c>
      <c r="K34305">
        <v>62807.548632739192</v>
      </c>
      <c r="L34305">
        <v>25102.861473134872</v>
      </c>
      <c r="M34305">
        <v>139910.44111541749</v>
      </c>
      <c r="N34305">
        <v>-0.18261404182027929</v>
      </c>
      <c r="O34305">
        <v>457058.86056079943</v>
      </c>
      <c r="P34305">
        <v>0</v>
      </c>
      <c r="Q34305" t="s">
        <v>50043</v>
      </c>
      <c r="R34305" s="3">
        <v>0.21345478057841363</v>
      </c>
      <c r="S34305" t="s">
        <v>50016</v>
      </c>
      <c r="T34305" t="s">
        <v>50035</v>
      </c>
    </row>
    <row r="34306" spans="1:20" x14ac:dyDescent="0.3">
      <c r="A34306" s="1" t="s">
        <v>34320</v>
      </c>
      <c r="B34306">
        <v>343.08665749463268</v>
      </c>
      <c r="C34306">
        <v>0</v>
      </c>
      <c r="D34306">
        <v>0.63982240785401401</v>
      </c>
      <c r="E34306">
        <v>92.545464621978297</v>
      </c>
      <c r="F34306">
        <v>97</v>
      </c>
      <c r="G34306">
        <v>155.4826603059677</v>
      </c>
      <c r="H34306">
        <v>3.80034333997772</v>
      </c>
      <c r="I34306">
        <v>27.670584000000002</v>
      </c>
      <c r="J34306">
        <v>48.695755137799047</v>
      </c>
      <c r="K34306">
        <v>392002.68212098873</v>
      </c>
      <c r="L34306">
        <v>597635.16552166315</v>
      </c>
      <c r="M34306">
        <v>110634.5102331636</v>
      </c>
      <c r="N34306">
        <v>-1.1424162045475351E-2</v>
      </c>
      <c r="O34306">
        <v>7004655.5043670842</v>
      </c>
      <c r="P34306">
        <v>0</v>
      </c>
      <c r="Q34306" t="s">
        <v>50043</v>
      </c>
      <c r="R34306" s="3">
        <v>0.63982240785401401</v>
      </c>
      <c r="S34306" t="s">
        <v>50016</v>
      </c>
      <c r="T34306" t="s">
        <v>50035</v>
      </c>
    </row>
    <row r="34307" spans="1:20" x14ac:dyDescent="0.3">
      <c r="A34307" s="1" t="s">
        <v>34321</v>
      </c>
      <c r="B34307">
        <v>1156.1242355012321</v>
      </c>
      <c r="C34307">
        <v>0</v>
      </c>
      <c r="D34307">
        <v>0.27124598464943422</v>
      </c>
      <c r="E34307">
        <v>89.85831076396137</v>
      </c>
      <c r="F34307">
        <v>97</v>
      </c>
      <c r="G34307">
        <v>204.26212759201599</v>
      </c>
      <c r="H34307">
        <v>7.8210162732977269</v>
      </c>
      <c r="I34307">
        <v>27.670584000000002</v>
      </c>
      <c r="J34307">
        <v>37.072012740303222</v>
      </c>
      <c r="K34307">
        <v>114815.2044240361</v>
      </c>
      <c r="L34307">
        <v>647359.99384327442</v>
      </c>
      <c r="M34307">
        <v>12767972.032194549</v>
      </c>
      <c r="N34307">
        <v>-0.21153520456275951</v>
      </c>
      <c r="O34307">
        <v>12535668.328399809</v>
      </c>
      <c r="P34307">
        <v>0</v>
      </c>
      <c r="Q34307" t="s">
        <v>50043</v>
      </c>
      <c r="R34307" s="3">
        <v>0.27124598464943422</v>
      </c>
      <c r="S34307" t="s">
        <v>50016</v>
      </c>
      <c r="T34307" t="s">
        <v>50035</v>
      </c>
    </row>
    <row r="34308" spans="1:20" x14ac:dyDescent="0.3">
      <c r="A34308" s="1" t="s">
        <v>34322</v>
      </c>
      <c r="B34308">
        <v>140.5349760635373</v>
      </c>
      <c r="C34308">
        <v>0</v>
      </c>
      <c r="D34308">
        <v>0.4326800672225572</v>
      </c>
      <c r="E34308">
        <v>84.773663306757484</v>
      </c>
      <c r="F34308">
        <v>97</v>
      </c>
      <c r="G34308">
        <v>140.25483012146739</v>
      </c>
      <c r="H34308">
        <v>3.768185806195683</v>
      </c>
      <c r="I34308">
        <v>27.670584000000002</v>
      </c>
      <c r="J34308">
        <v>51.167056747693302</v>
      </c>
      <c r="K34308">
        <v>73351.959303215815</v>
      </c>
      <c r="L34308">
        <v>120201.4965136972</v>
      </c>
      <c r="M34308">
        <v>156250.9858638838</v>
      </c>
      <c r="N34308">
        <v>-5.1634054378663273E-2</v>
      </c>
      <c r="O34308">
        <v>816069.2530537463</v>
      </c>
      <c r="P34308">
        <v>0</v>
      </c>
      <c r="Q34308" t="s">
        <v>50043</v>
      </c>
      <c r="R34308" s="3">
        <v>0.4326800672225572</v>
      </c>
      <c r="S34308" t="s">
        <v>50016</v>
      </c>
      <c r="T34308" t="s">
        <v>50035</v>
      </c>
    </row>
    <row r="34309" spans="1:20" x14ac:dyDescent="0.3">
      <c r="A34309" s="1" t="s">
        <v>34323</v>
      </c>
      <c r="B34309">
        <v>3390.6393128841878</v>
      </c>
      <c r="C34309">
        <v>0</v>
      </c>
      <c r="D34309">
        <v>1.378553287777228</v>
      </c>
      <c r="E34309">
        <v>90.179182509347854</v>
      </c>
      <c r="F34309">
        <v>97</v>
      </c>
      <c r="G34309">
        <v>260.81315399466382</v>
      </c>
      <c r="H34309">
        <v>9.584412653892203</v>
      </c>
      <c r="I34309">
        <v>27.670584000000002</v>
      </c>
      <c r="J34309">
        <v>17.133605017367671</v>
      </c>
      <c r="K34309">
        <v>3183305.526324878</v>
      </c>
      <c r="L34309">
        <v>15743582.629151739</v>
      </c>
      <c r="M34309">
        <v>181389.18025404619</v>
      </c>
      <c r="N34309">
        <v>-0.1956068219413461</v>
      </c>
      <c r="O34309">
        <v>175986062.95939681</v>
      </c>
      <c r="P34309">
        <v>0</v>
      </c>
      <c r="Q34309" t="s">
        <v>50043</v>
      </c>
      <c r="R34309" s="3">
        <v>1.3785532877772277</v>
      </c>
      <c r="S34309" t="s">
        <v>50018</v>
      </c>
      <c r="T34309" t="s">
        <v>50037</v>
      </c>
    </row>
    <row r="34310" spans="1:20" x14ac:dyDescent="0.3">
      <c r="A34310" s="1" t="s">
        <v>34324</v>
      </c>
      <c r="B34310">
        <v>459.7244233516048</v>
      </c>
      <c r="C34310">
        <v>0</v>
      </c>
      <c r="D34310">
        <v>0.63006345303392397</v>
      </c>
      <c r="E34310">
        <v>82.907917621512667</v>
      </c>
      <c r="F34310">
        <v>97</v>
      </c>
      <c r="G34310">
        <v>161.02664133520179</v>
      </c>
      <c r="H34310">
        <v>6.1626433081307503</v>
      </c>
      <c r="I34310">
        <v>27.670584000000002</v>
      </c>
      <c r="J34310">
        <v>44.222795511832587</v>
      </c>
      <c r="K34310">
        <v>385859.16338414222</v>
      </c>
      <c r="L34310">
        <v>408973.75274514011</v>
      </c>
      <c r="M34310">
        <v>1060244.5296401421</v>
      </c>
      <c r="N34310">
        <v>-0.19125687092524379</v>
      </c>
      <c r="O34310">
        <v>23594451.039676491</v>
      </c>
      <c r="P34310">
        <v>0</v>
      </c>
      <c r="Q34310" t="s">
        <v>50043</v>
      </c>
      <c r="R34310" s="3">
        <v>0.63006345303392397</v>
      </c>
      <c r="S34310" t="s">
        <v>50016</v>
      </c>
      <c r="T34310" t="s">
        <v>50035</v>
      </c>
    </row>
    <row r="34311" spans="1:20" x14ac:dyDescent="0.3">
      <c r="A34311" s="1" t="s">
        <v>34325</v>
      </c>
      <c r="B34311">
        <v>1626.778590125778</v>
      </c>
      <c r="C34311">
        <v>0</v>
      </c>
      <c r="D34311">
        <v>0.47909655473247298</v>
      </c>
      <c r="E34311">
        <v>82.070398722953826</v>
      </c>
      <c r="F34311">
        <v>97</v>
      </c>
      <c r="G34311">
        <v>144.928704318673</v>
      </c>
      <c r="H34311">
        <v>3.4218549234632212</v>
      </c>
      <c r="I34311">
        <v>27.670584000000002</v>
      </c>
      <c r="J34311">
        <v>30.937082509419479</v>
      </c>
      <c r="K34311">
        <v>1247292.837437999</v>
      </c>
      <c r="L34311">
        <v>962953.46377664048</v>
      </c>
      <c r="M34311">
        <v>1215014.21126877</v>
      </c>
      <c r="N34311">
        <v>-0.1077184210750274</v>
      </c>
      <c r="O34311">
        <v>11717619.529746929</v>
      </c>
      <c r="P34311">
        <v>0</v>
      </c>
      <c r="Q34311" t="s">
        <v>50043</v>
      </c>
      <c r="R34311" s="3">
        <v>0.47909655473247303</v>
      </c>
      <c r="S34311" t="s">
        <v>50016</v>
      </c>
      <c r="T34311" t="s">
        <v>50035</v>
      </c>
    </row>
    <row r="34312" spans="1:20" x14ac:dyDescent="0.3">
      <c r="A34312" s="1" t="s">
        <v>34326</v>
      </c>
      <c r="B34312">
        <v>23651.414026180311</v>
      </c>
      <c r="C34312">
        <v>0</v>
      </c>
      <c r="D34312">
        <v>0.3527334409919341</v>
      </c>
      <c r="E34312">
        <v>76.820381616410913</v>
      </c>
      <c r="F34312">
        <v>96.75</v>
      </c>
      <c r="G34312">
        <v>194.8512424903731</v>
      </c>
      <c r="H34312">
        <v>3.473265451129488</v>
      </c>
      <c r="I34312">
        <v>27.670584000000002</v>
      </c>
      <c r="J34312">
        <v>2.6903583068839572</v>
      </c>
      <c r="K34312">
        <v>31815392.37189978</v>
      </c>
      <c r="L34312">
        <v>14026584.98457578</v>
      </c>
      <c r="M34312">
        <v>160795022.63722181</v>
      </c>
      <c r="N34312">
        <v>-0.19911915761516971</v>
      </c>
      <c r="O34312">
        <v>459256461.6386044</v>
      </c>
      <c r="P34312">
        <v>0</v>
      </c>
      <c r="Q34312" t="s">
        <v>50043</v>
      </c>
      <c r="R34312" s="3">
        <v>0.3527334409919341</v>
      </c>
      <c r="S34312" t="s">
        <v>50021</v>
      </c>
      <c r="T34312" t="s">
        <v>50038</v>
      </c>
    </row>
    <row r="34313" spans="1:20" x14ac:dyDescent="0.3">
      <c r="A34313" s="1" t="s">
        <v>34327</v>
      </c>
      <c r="B34313">
        <v>9202.7183910025615</v>
      </c>
      <c r="C34313">
        <v>0</v>
      </c>
      <c r="D34313">
        <v>0.49570517135876629</v>
      </c>
      <c r="E34313">
        <v>80.726007315239471</v>
      </c>
      <c r="F34313">
        <v>97</v>
      </c>
      <c r="G34313">
        <v>292.52360458596081</v>
      </c>
      <c r="H34313">
        <v>2.5819410737964348</v>
      </c>
      <c r="I34313">
        <v>27.670584000000002</v>
      </c>
      <c r="J34313">
        <v>39.680009769577772</v>
      </c>
      <c r="K34313">
        <v>3753869.3539966899</v>
      </c>
      <c r="L34313">
        <v>6751551.7432716088</v>
      </c>
      <c r="M34313">
        <v>156738949.50247741</v>
      </c>
      <c r="N34313">
        <v>-0.1814881477339278</v>
      </c>
      <c r="O34313">
        <v>35171755.243020758</v>
      </c>
      <c r="P34313">
        <v>0</v>
      </c>
      <c r="Q34313" t="s">
        <v>50043</v>
      </c>
      <c r="R34313" s="3">
        <v>0.49570517135876629</v>
      </c>
      <c r="S34313" t="s">
        <v>50016</v>
      </c>
      <c r="T34313" t="s">
        <v>50035</v>
      </c>
    </row>
    <row r="34314" spans="1:20" x14ac:dyDescent="0.3">
      <c r="A34314" s="1" t="s">
        <v>34328</v>
      </c>
      <c r="B34314">
        <v>447.34246254413972</v>
      </c>
      <c r="C34314">
        <v>0</v>
      </c>
      <c r="D34314">
        <v>0.62579923341321375</v>
      </c>
      <c r="E34314">
        <v>91.674771844599434</v>
      </c>
      <c r="F34314">
        <v>97</v>
      </c>
      <c r="G34314">
        <v>165.0045147195421</v>
      </c>
      <c r="H34314">
        <v>6.221916734945304</v>
      </c>
      <c r="I34314">
        <v>27.670584000000002</v>
      </c>
      <c r="J34314">
        <v>41.564993142481732</v>
      </c>
      <c r="K34314">
        <v>445575.30537241709</v>
      </c>
      <c r="L34314">
        <v>384586.66628184059</v>
      </c>
      <c r="M34314">
        <v>1062978.3215193029</v>
      </c>
      <c r="N34314">
        <v>-0.18387160390767329</v>
      </c>
      <c r="O34314">
        <v>23748754.093088921</v>
      </c>
      <c r="P34314">
        <v>0</v>
      </c>
      <c r="Q34314" t="s">
        <v>50043</v>
      </c>
      <c r="R34314" s="3">
        <v>0.62579923341321375</v>
      </c>
      <c r="S34314" t="s">
        <v>50016</v>
      </c>
      <c r="T34314" t="s">
        <v>50035</v>
      </c>
    </row>
    <row r="34315" spans="1:20" x14ac:dyDescent="0.3">
      <c r="A34315" s="1" t="s">
        <v>34329</v>
      </c>
      <c r="B34315">
        <v>443.3843278644182</v>
      </c>
      <c r="C34315">
        <v>0</v>
      </c>
      <c r="D34315">
        <v>0.47097586416723469</v>
      </c>
      <c r="E34315">
        <v>96.630644902370221</v>
      </c>
      <c r="F34315">
        <v>97</v>
      </c>
      <c r="G34315">
        <v>169.2018257937759</v>
      </c>
      <c r="H34315">
        <v>12.85631350681513</v>
      </c>
      <c r="I34315">
        <v>27.670584000000002</v>
      </c>
      <c r="J34315">
        <v>44.441526290089222</v>
      </c>
      <c r="K34315">
        <v>811051.93942965451</v>
      </c>
      <c r="L34315">
        <v>879050.6844837215</v>
      </c>
      <c r="M34315">
        <v>4459984.8392787827</v>
      </c>
      <c r="N34315">
        <v>-1.3585693311309051E-2</v>
      </c>
      <c r="O34315">
        <v>9289843.2947656568</v>
      </c>
      <c r="P34315">
        <v>0</v>
      </c>
      <c r="Q34315" t="s">
        <v>50043</v>
      </c>
      <c r="R34315" s="3">
        <v>0.47097586416723469</v>
      </c>
      <c r="S34315" t="s">
        <v>50016</v>
      </c>
      <c r="T34315" t="s">
        <v>50035</v>
      </c>
    </row>
    <row r="34316" spans="1:20" x14ac:dyDescent="0.3">
      <c r="A34316" s="1" t="s">
        <v>34330</v>
      </c>
      <c r="B34316">
        <v>661.56854586786164</v>
      </c>
      <c r="C34316">
        <v>0</v>
      </c>
      <c r="D34316">
        <v>0.68299829339567719</v>
      </c>
      <c r="E34316">
        <v>89.8739735477522</v>
      </c>
      <c r="F34316">
        <v>73.165283000000002</v>
      </c>
      <c r="G34316">
        <v>157.3714423873416</v>
      </c>
      <c r="H34316">
        <v>11.05745248668612</v>
      </c>
      <c r="I34316">
        <v>27.670584000000002</v>
      </c>
      <c r="J34316">
        <v>9.7140661500523571</v>
      </c>
      <c r="K34316">
        <v>530432.10196539911</v>
      </c>
      <c r="L34316">
        <v>2491900.5961756208</v>
      </c>
      <c r="M34316">
        <v>1370611.258411329</v>
      </c>
      <c r="N34316">
        <v>-3.4603665393405501E-2</v>
      </c>
      <c r="O34316">
        <v>42044451.325314663</v>
      </c>
      <c r="P34316">
        <v>0</v>
      </c>
      <c r="Q34316" t="s">
        <v>50043</v>
      </c>
      <c r="R34316" s="3">
        <v>0.68299829339567719</v>
      </c>
      <c r="S34316" t="s">
        <v>50025</v>
      </c>
      <c r="T34316" t="s">
        <v>50039</v>
      </c>
    </row>
    <row r="34317" spans="1:20" x14ac:dyDescent="0.3">
      <c r="A34317" s="1" t="s">
        <v>34331</v>
      </c>
      <c r="B34317">
        <v>257.08712667438112</v>
      </c>
      <c r="C34317">
        <v>0</v>
      </c>
      <c r="D34317">
        <v>0.43471607402828111</v>
      </c>
      <c r="E34317">
        <v>89.506547516025449</v>
      </c>
      <c r="F34317">
        <v>97</v>
      </c>
      <c r="G34317">
        <v>198.54317468571591</v>
      </c>
      <c r="H34317">
        <v>22.77073012215028</v>
      </c>
      <c r="I34317">
        <v>27.670584000000002</v>
      </c>
      <c r="J34317">
        <v>36.418913414457393</v>
      </c>
      <c r="K34317">
        <v>175032.09107018189</v>
      </c>
      <c r="L34317">
        <v>133196.45206671249</v>
      </c>
      <c r="M34317">
        <v>908814.46287492465</v>
      </c>
      <c r="N34317">
        <v>-0.18844266883306571</v>
      </c>
      <c r="O34317">
        <v>8564999.7579573616</v>
      </c>
      <c r="P34317">
        <v>0</v>
      </c>
      <c r="Q34317" t="s">
        <v>50043</v>
      </c>
      <c r="R34317" s="3">
        <v>0.43471607402828111</v>
      </c>
      <c r="S34317" t="s">
        <v>50016</v>
      </c>
      <c r="T34317" t="s">
        <v>50035</v>
      </c>
    </row>
    <row r="34318" spans="1:20" x14ac:dyDescent="0.3">
      <c r="A34318" s="1" t="s">
        <v>34332</v>
      </c>
      <c r="B34318">
        <v>84.971728398915559</v>
      </c>
      <c r="C34318">
        <v>0</v>
      </c>
      <c r="D34318">
        <v>0.83960928798273005</v>
      </c>
      <c r="E34318">
        <v>76.159205254652761</v>
      </c>
      <c r="F34318">
        <v>97</v>
      </c>
      <c r="G34318">
        <v>74.128560795594225</v>
      </c>
      <c r="H34318">
        <v>4.7411904370833247</v>
      </c>
      <c r="I34318">
        <v>27.670584000000002</v>
      </c>
      <c r="J34318">
        <v>9.1956970451113875</v>
      </c>
      <c r="K34318">
        <v>8382.0429362427058</v>
      </c>
      <c r="L34318">
        <v>47300.131589370932</v>
      </c>
      <c r="M34318">
        <v>73469.487043561487</v>
      </c>
      <c r="N34318">
        <v>-0.33565118609014588</v>
      </c>
      <c r="O34318">
        <v>389982.47552677599</v>
      </c>
      <c r="P34318">
        <v>0</v>
      </c>
      <c r="Q34318" t="s">
        <v>50043</v>
      </c>
      <c r="R34318" s="3">
        <v>0.83960928798273005</v>
      </c>
      <c r="S34318" t="s">
        <v>50016</v>
      </c>
      <c r="T34318" t="s">
        <v>50035</v>
      </c>
    </row>
    <row r="34319" spans="1:20" x14ac:dyDescent="0.3">
      <c r="A34319" s="1" t="s">
        <v>34333</v>
      </c>
      <c r="B34319">
        <v>596.99958495063072</v>
      </c>
      <c r="C34319">
        <v>0</v>
      </c>
      <c r="D34319">
        <v>0.82499036325562924</v>
      </c>
      <c r="E34319">
        <v>97.37960494376776</v>
      </c>
      <c r="F34319">
        <v>97</v>
      </c>
      <c r="G34319">
        <v>223.86608792844629</v>
      </c>
      <c r="H34319">
        <v>2.189887248086821</v>
      </c>
      <c r="I34319">
        <v>27.670584000000002</v>
      </c>
      <c r="J34319">
        <v>33.685898776638297</v>
      </c>
      <c r="K34319">
        <v>387287.37621644168</v>
      </c>
      <c r="L34319">
        <v>602896.82051437628</v>
      </c>
      <c r="M34319">
        <v>63480.460239150249</v>
      </c>
      <c r="N34319">
        <v>-0.17593661168783251</v>
      </c>
      <c r="O34319">
        <v>19502838.336003412</v>
      </c>
      <c r="P34319">
        <v>0</v>
      </c>
      <c r="Q34319" t="s">
        <v>50043</v>
      </c>
      <c r="R34319" s="3">
        <v>0.82499036325562924</v>
      </c>
      <c r="S34319" t="s">
        <v>50016</v>
      </c>
      <c r="T34319" t="s">
        <v>50035</v>
      </c>
    </row>
    <row r="34320" spans="1:20" x14ac:dyDescent="0.3">
      <c r="A34320" s="1" t="s">
        <v>34334</v>
      </c>
      <c r="B34320">
        <v>157.494391540979</v>
      </c>
      <c r="C34320">
        <v>0</v>
      </c>
      <c r="D34320">
        <v>0.77809756832084631</v>
      </c>
      <c r="E34320">
        <v>91.108304814844487</v>
      </c>
      <c r="F34320">
        <v>97</v>
      </c>
      <c r="G34320">
        <v>130.3637914699072</v>
      </c>
      <c r="H34320">
        <v>9.4237465318185691</v>
      </c>
      <c r="I34320">
        <v>27.670584000000002</v>
      </c>
      <c r="J34320">
        <v>50.720849563323647</v>
      </c>
      <c r="K34320">
        <v>145597.9563624672</v>
      </c>
      <c r="L34320">
        <v>154967.04770388329</v>
      </c>
      <c r="M34320">
        <v>1920715.603320224</v>
      </c>
      <c r="N34320">
        <v>-0.18386079865137289</v>
      </c>
      <c r="O34320">
        <v>1467808.822921111</v>
      </c>
      <c r="P34320">
        <v>0</v>
      </c>
      <c r="Q34320" t="s">
        <v>50043</v>
      </c>
      <c r="R34320" s="3">
        <v>0.77809756832084631</v>
      </c>
      <c r="S34320" t="s">
        <v>50016</v>
      </c>
      <c r="T34320" t="s">
        <v>50035</v>
      </c>
    </row>
    <row r="34321" spans="1:20" x14ac:dyDescent="0.3">
      <c r="A34321" s="1" t="s">
        <v>34335</v>
      </c>
      <c r="B34321">
        <v>586.93488005990446</v>
      </c>
      <c r="C34321">
        <v>0</v>
      </c>
      <c r="D34321">
        <v>0.68650269547436449</v>
      </c>
      <c r="E34321">
        <v>92.537039788862501</v>
      </c>
      <c r="F34321">
        <v>73.165283000000002</v>
      </c>
      <c r="G34321">
        <v>187.31733611419861</v>
      </c>
      <c r="H34321">
        <v>12.74597086021112</v>
      </c>
      <c r="I34321">
        <v>27.670584000000002</v>
      </c>
      <c r="J34321">
        <v>8.6050958945519795</v>
      </c>
      <c r="K34321">
        <v>540073.36625989433</v>
      </c>
      <c r="L34321">
        <v>2568118.1308703329</v>
      </c>
      <c r="M34321">
        <v>1235604.200940226</v>
      </c>
      <c r="N34321">
        <v>-3.6878081659296479E-2</v>
      </c>
      <c r="O34321">
        <v>43276637.395323656</v>
      </c>
      <c r="P34321">
        <v>0</v>
      </c>
      <c r="Q34321" t="s">
        <v>50043</v>
      </c>
      <c r="R34321" s="3">
        <v>0.68650269547436449</v>
      </c>
      <c r="S34321" t="s">
        <v>50025</v>
      </c>
      <c r="T34321" t="s">
        <v>50039</v>
      </c>
    </row>
    <row r="34322" spans="1:20" x14ac:dyDescent="0.3">
      <c r="A34322" s="1" t="s">
        <v>34336</v>
      </c>
      <c r="B34322">
        <v>880.84932646626532</v>
      </c>
      <c r="C34322">
        <v>0</v>
      </c>
      <c r="D34322">
        <v>4.795739024536144</v>
      </c>
      <c r="E34322">
        <v>95.882487090205444</v>
      </c>
      <c r="F34322">
        <v>95.153548999999998</v>
      </c>
      <c r="G34322">
        <v>91.473393905827393</v>
      </c>
      <c r="H34322">
        <v>4.984183457012608</v>
      </c>
      <c r="I34322">
        <v>27.670584000000002</v>
      </c>
      <c r="J34322">
        <v>19.210934568699269</v>
      </c>
      <c r="K34322">
        <v>1051498.5499393831</v>
      </c>
      <c r="L34322">
        <v>2556319.0548466351</v>
      </c>
      <c r="M34322">
        <v>9504368.2617914639</v>
      </c>
      <c r="N34322">
        <v>-0.6190065468232866</v>
      </c>
      <c r="O34322">
        <v>13779449.876777589</v>
      </c>
      <c r="P34322">
        <v>0</v>
      </c>
      <c r="Q34322" t="s">
        <v>50043</v>
      </c>
      <c r="R34322" s="3">
        <v>4.795739024536144</v>
      </c>
      <c r="S34322" t="s">
        <v>50023</v>
      </c>
      <c r="T34322" t="s">
        <v>50039</v>
      </c>
    </row>
    <row r="34323" spans="1:20" x14ac:dyDescent="0.3">
      <c r="A34323" s="1" t="s">
        <v>34337</v>
      </c>
      <c r="B34323">
        <v>111.7718429235842</v>
      </c>
      <c r="C34323">
        <v>0</v>
      </c>
      <c r="D34323">
        <v>0.90346049349482438</v>
      </c>
      <c r="E34323">
        <v>74.09574303882421</v>
      </c>
      <c r="F34323">
        <v>97</v>
      </c>
      <c r="G34323">
        <v>124.53104653176641</v>
      </c>
      <c r="H34323">
        <v>3.9877725135161648</v>
      </c>
      <c r="I34323">
        <v>27.670584000000002</v>
      </c>
      <c r="J34323">
        <v>25.915851541294941</v>
      </c>
      <c r="K34323">
        <v>198002.39843018469</v>
      </c>
      <c r="L34323">
        <v>53766.236090337261</v>
      </c>
      <c r="M34323">
        <v>9534.9207455818268</v>
      </c>
      <c r="N34323">
        <v>-0.31191051126657582</v>
      </c>
      <c r="O34323">
        <v>208144.64487537491</v>
      </c>
      <c r="P34323">
        <v>0</v>
      </c>
      <c r="Q34323" t="s">
        <v>50043</v>
      </c>
      <c r="R34323" s="3">
        <v>0.90346049349482438</v>
      </c>
      <c r="S34323" t="s">
        <v>50016</v>
      </c>
      <c r="T34323" t="s">
        <v>50035</v>
      </c>
    </row>
    <row r="34324" spans="1:20" x14ac:dyDescent="0.3">
      <c r="A34324" s="1" t="s">
        <v>34338</v>
      </c>
      <c r="B34324">
        <v>871.57548560496002</v>
      </c>
      <c r="C34324">
        <v>0</v>
      </c>
      <c r="D34324">
        <v>4.6242140288699529</v>
      </c>
      <c r="E34324">
        <v>100</v>
      </c>
      <c r="F34324">
        <v>95.153548999999998</v>
      </c>
      <c r="G34324">
        <v>90.448399584812663</v>
      </c>
      <c r="H34324">
        <v>5.3182399705849557</v>
      </c>
      <c r="I34324">
        <v>27.670584000000002</v>
      </c>
      <c r="J34324">
        <v>18.62173763598496</v>
      </c>
      <c r="K34324">
        <v>1139787.524661233</v>
      </c>
      <c r="L34324">
        <v>2694828.166177683</v>
      </c>
      <c r="M34324">
        <v>9607655.6073364932</v>
      </c>
      <c r="N34324">
        <v>-0.54816578281122874</v>
      </c>
      <c r="O34324">
        <v>12673166.11122524</v>
      </c>
      <c r="P34324">
        <v>0</v>
      </c>
      <c r="Q34324" t="s">
        <v>50043</v>
      </c>
      <c r="R34324" s="3">
        <v>4.6242140288699529</v>
      </c>
      <c r="S34324" t="s">
        <v>50023</v>
      </c>
      <c r="T34324" t="s">
        <v>50039</v>
      </c>
    </row>
    <row r="34325" spans="1:20" x14ac:dyDescent="0.3">
      <c r="A34325" s="1" t="s">
        <v>34339</v>
      </c>
      <c r="B34325">
        <v>11898.56566363966</v>
      </c>
      <c r="C34325">
        <v>0</v>
      </c>
      <c r="D34325">
        <v>0.43626791623107281</v>
      </c>
      <c r="E34325">
        <v>75.040734403423016</v>
      </c>
      <c r="F34325">
        <v>95.769233999999997</v>
      </c>
      <c r="G34325">
        <v>154.55904258746469</v>
      </c>
      <c r="H34325">
        <v>6.3074293014104432</v>
      </c>
      <c r="I34325">
        <v>27.670584000000002</v>
      </c>
      <c r="J34325">
        <v>2.157336780938294</v>
      </c>
      <c r="K34325">
        <v>1523119.953333562</v>
      </c>
      <c r="L34325">
        <v>12182716.804967171</v>
      </c>
      <c r="M34325">
        <v>3017427.7399920919</v>
      </c>
      <c r="N34325">
        <v>-0.18883100725976931</v>
      </c>
      <c r="O34325">
        <v>495726158.01177979</v>
      </c>
      <c r="P34325">
        <v>0</v>
      </c>
      <c r="Q34325" t="s">
        <v>50043</v>
      </c>
      <c r="R34325" s="3">
        <v>0.43626791623107281</v>
      </c>
      <c r="S34325" t="s">
        <v>50025</v>
      </c>
      <c r="T34325" t="s">
        <v>50039</v>
      </c>
    </row>
    <row r="34326" spans="1:20" x14ac:dyDescent="0.3">
      <c r="A34326" s="1" t="s">
        <v>34340</v>
      </c>
      <c r="B34326">
        <v>386.27878670318609</v>
      </c>
      <c r="C34326">
        <v>0</v>
      </c>
      <c r="D34326">
        <v>0.61205843738904797</v>
      </c>
      <c r="E34326">
        <v>90.775303620078347</v>
      </c>
      <c r="F34326">
        <v>97</v>
      </c>
      <c r="G34326">
        <v>178.94773334075131</v>
      </c>
      <c r="H34326">
        <v>5.3808945866166136</v>
      </c>
      <c r="I34326">
        <v>27.670584000000002</v>
      </c>
      <c r="J34326">
        <v>41.267785557279048</v>
      </c>
      <c r="K34326">
        <v>427256.22166055138</v>
      </c>
      <c r="L34326">
        <v>426593.51677777327</v>
      </c>
      <c r="M34326">
        <v>965470.56287518761</v>
      </c>
      <c r="N34326">
        <v>-0.18287151958205261</v>
      </c>
      <c r="O34326">
        <v>27002614.6654239</v>
      </c>
      <c r="P34326">
        <v>0</v>
      </c>
      <c r="Q34326" t="s">
        <v>50043</v>
      </c>
      <c r="R34326" s="3">
        <v>0.61205843738904797</v>
      </c>
      <c r="S34326" t="s">
        <v>50016</v>
      </c>
      <c r="T34326" t="s">
        <v>50035</v>
      </c>
    </row>
    <row r="34327" spans="1:20" x14ac:dyDescent="0.3">
      <c r="A34327" s="1" t="s">
        <v>34341</v>
      </c>
      <c r="B34327">
        <v>248.34977937928079</v>
      </c>
      <c r="C34327">
        <v>0</v>
      </c>
      <c r="D34327">
        <v>1.5582869435921689</v>
      </c>
      <c r="E34327">
        <v>84.406998710327002</v>
      </c>
      <c r="F34327">
        <v>97</v>
      </c>
      <c r="G34327">
        <v>82.336514437502103</v>
      </c>
      <c r="H34327">
        <v>6.0367695617651336</v>
      </c>
      <c r="I34327">
        <v>27.670584000000002</v>
      </c>
      <c r="J34327">
        <v>35.067644266489971</v>
      </c>
      <c r="K34327">
        <v>83035.638008965005</v>
      </c>
      <c r="L34327">
        <v>37593.261865483248</v>
      </c>
      <c r="M34327">
        <v>114887.0049881976</v>
      </c>
      <c r="N34327">
        <v>-0.59002637760854348</v>
      </c>
      <c r="O34327">
        <v>813438.95733696164</v>
      </c>
      <c r="P34327">
        <v>0</v>
      </c>
      <c r="Q34327" t="s">
        <v>50043</v>
      </c>
      <c r="R34327" s="3">
        <v>1.5582869435921687</v>
      </c>
      <c r="S34327" t="s">
        <v>50016</v>
      </c>
      <c r="T34327" t="s">
        <v>50035</v>
      </c>
    </row>
    <row r="34328" spans="1:20" x14ac:dyDescent="0.3">
      <c r="A34328" s="1" t="s">
        <v>34342</v>
      </c>
      <c r="B34328">
        <v>332.10628694573109</v>
      </c>
      <c r="C34328">
        <v>0</v>
      </c>
      <c r="D34328">
        <v>0.86357491444501466</v>
      </c>
      <c r="E34328">
        <v>92.053993826958489</v>
      </c>
      <c r="F34328">
        <v>97</v>
      </c>
      <c r="G34328">
        <v>94.629746288079787</v>
      </c>
      <c r="H34328">
        <v>4.192598907374979</v>
      </c>
      <c r="I34328">
        <v>27.670584000000002</v>
      </c>
      <c r="J34328">
        <v>29.07797507740483</v>
      </c>
      <c r="K34328">
        <v>882374.62030137202</v>
      </c>
      <c r="L34328">
        <v>223594.07470467369</v>
      </c>
      <c r="M34328">
        <v>324055.97871883528</v>
      </c>
      <c r="N34328">
        <v>-0.25382235429709282</v>
      </c>
      <c r="O34328">
        <v>4191831.9786943179</v>
      </c>
      <c r="P34328">
        <v>0</v>
      </c>
      <c r="Q34328" t="s">
        <v>50043</v>
      </c>
      <c r="R34328" s="3">
        <v>0.86357491444501466</v>
      </c>
      <c r="S34328" t="s">
        <v>50016</v>
      </c>
      <c r="T34328" t="s">
        <v>50035</v>
      </c>
    </row>
    <row r="34329" spans="1:20" x14ac:dyDescent="0.3">
      <c r="A34329" s="1" t="s">
        <v>34343</v>
      </c>
      <c r="B34329">
        <v>521.31152029309794</v>
      </c>
      <c r="C34329">
        <v>0</v>
      </c>
      <c r="D34329">
        <v>0.46909237053620489</v>
      </c>
      <c r="E34329">
        <v>92.628733168705566</v>
      </c>
      <c r="F34329">
        <v>97</v>
      </c>
      <c r="G34329">
        <v>149.71570958985629</v>
      </c>
      <c r="H34329">
        <v>12.85688343272602</v>
      </c>
      <c r="I34329">
        <v>27.670584000000002</v>
      </c>
      <c r="J34329">
        <v>44.613725997540037</v>
      </c>
      <c r="K34329">
        <v>792576.1878850566</v>
      </c>
      <c r="L34329">
        <v>770589.62955917721</v>
      </c>
      <c r="M34329">
        <v>5211755.1099710763</v>
      </c>
      <c r="N34329">
        <v>-1.198708943094449E-2</v>
      </c>
      <c r="O34329">
        <v>8944769.5600582156</v>
      </c>
      <c r="P34329">
        <v>0</v>
      </c>
      <c r="Q34329" t="s">
        <v>50043</v>
      </c>
      <c r="R34329" s="3">
        <v>0.46909237053620489</v>
      </c>
      <c r="S34329" t="s">
        <v>50016</v>
      </c>
      <c r="T34329" t="s">
        <v>50035</v>
      </c>
    </row>
    <row r="34330" spans="1:20" x14ac:dyDescent="0.3">
      <c r="A34330" s="1" t="s">
        <v>34344</v>
      </c>
      <c r="B34330">
        <v>785.64913889540378</v>
      </c>
      <c r="C34330">
        <v>0</v>
      </c>
      <c r="D34330">
        <v>0.25647438845874282</v>
      </c>
      <c r="E34330">
        <v>66.844120007576464</v>
      </c>
      <c r="F34330">
        <v>97</v>
      </c>
      <c r="G34330">
        <v>209.44239696698321</v>
      </c>
      <c r="H34330">
        <v>3.165148784720567</v>
      </c>
      <c r="I34330">
        <v>27.670584000000002</v>
      </c>
      <c r="J34330">
        <v>59.523587673422313</v>
      </c>
      <c r="K34330">
        <v>261178.11642764669</v>
      </c>
      <c r="L34330">
        <v>65213.721809894567</v>
      </c>
      <c r="M34330">
        <v>70276.655699488925</v>
      </c>
      <c r="N34330">
        <v>-4.9710246069983362E-3</v>
      </c>
      <c r="O34330">
        <v>2362086.4546926171</v>
      </c>
      <c r="P34330">
        <v>0</v>
      </c>
      <c r="Q34330" t="s">
        <v>50043</v>
      </c>
      <c r="R34330" s="3">
        <v>0.25647438845874276</v>
      </c>
      <c r="S34330" t="s">
        <v>50016</v>
      </c>
      <c r="T34330" t="s">
        <v>50035</v>
      </c>
    </row>
    <row r="34331" spans="1:20" x14ac:dyDescent="0.3">
      <c r="A34331" s="1" t="s">
        <v>34345</v>
      </c>
      <c r="B34331">
        <v>1076.611623188054</v>
      </c>
      <c r="C34331">
        <v>0</v>
      </c>
      <c r="D34331">
        <v>0.37626926393382543</v>
      </c>
      <c r="E34331">
        <v>11.296749591610849</v>
      </c>
      <c r="F34331">
        <v>97</v>
      </c>
      <c r="G34331">
        <v>101.7979854437322</v>
      </c>
      <c r="H34331">
        <v>1.3534502076929731</v>
      </c>
      <c r="I34331">
        <v>27.670584000000002</v>
      </c>
      <c r="J34331">
        <v>5.2069427933100307</v>
      </c>
      <c r="K34331">
        <v>135759.2843686566</v>
      </c>
      <c r="L34331">
        <v>1119135.079378006</v>
      </c>
      <c r="M34331">
        <v>100772.5961636413</v>
      </c>
      <c r="N34331">
        <v>-5.2060227165923241E-2</v>
      </c>
      <c r="O34331">
        <v>17361422.73621488</v>
      </c>
      <c r="P34331">
        <v>0</v>
      </c>
      <c r="Q34331" t="s">
        <v>50043</v>
      </c>
      <c r="R34331" s="3">
        <v>0.37626926393382537</v>
      </c>
      <c r="S34331" t="s">
        <v>50033</v>
      </c>
      <c r="T34331" t="s">
        <v>50039</v>
      </c>
    </row>
    <row r="34332" spans="1:20" x14ac:dyDescent="0.3">
      <c r="A34332" s="1" t="s">
        <v>34346</v>
      </c>
      <c r="B34332">
        <v>9914.8214604751302</v>
      </c>
      <c r="C34332">
        <v>0</v>
      </c>
      <c r="D34332">
        <v>0.67104896484602206</v>
      </c>
      <c r="E34332">
        <v>82.270352542128137</v>
      </c>
      <c r="F34332">
        <v>97</v>
      </c>
      <c r="G34332">
        <v>154.46297133756161</v>
      </c>
      <c r="H34332">
        <v>19.47255387566711</v>
      </c>
      <c r="I34332">
        <v>27.670584000000002</v>
      </c>
      <c r="J34332">
        <v>15.894178018310351</v>
      </c>
      <c r="K34332">
        <v>10286741.8891978</v>
      </c>
      <c r="L34332">
        <v>30028651.238684971</v>
      </c>
      <c r="M34332">
        <v>2835868.302367717</v>
      </c>
      <c r="N34332">
        <v>-5.2570310812130303E-2</v>
      </c>
      <c r="O34332">
        <v>344043950.79914832</v>
      </c>
      <c r="P34332">
        <v>0</v>
      </c>
      <c r="Q34332" t="s">
        <v>50043</v>
      </c>
      <c r="R34332" s="3">
        <v>0.67104896484602206</v>
      </c>
      <c r="S34332" t="s">
        <v>50018</v>
      </c>
      <c r="T34332" t="s">
        <v>50037</v>
      </c>
    </row>
    <row r="34333" spans="1:20" x14ac:dyDescent="0.3">
      <c r="A34333" s="1" t="s">
        <v>34347</v>
      </c>
      <c r="B34333">
        <v>1432.2179083630281</v>
      </c>
      <c r="C34333">
        <v>0</v>
      </c>
      <c r="D34333">
        <v>0.97703783481553419</v>
      </c>
      <c r="E34333">
        <v>80.060004283699286</v>
      </c>
      <c r="F34333">
        <v>94.480682000000002</v>
      </c>
      <c r="G34333">
        <v>132.34161031847071</v>
      </c>
      <c r="H34333">
        <v>3.0820572103819011</v>
      </c>
      <c r="I34333">
        <v>27.670584000000002</v>
      </c>
      <c r="J34333">
        <v>8.2276471207471591</v>
      </c>
      <c r="K34333">
        <v>173670.97001569931</v>
      </c>
      <c r="L34333">
        <v>4785294.2855378203</v>
      </c>
      <c r="M34333">
        <v>6638729.2754173297</v>
      </c>
      <c r="N34333">
        <v>-0.26480886098427042</v>
      </c>
      <c r="O34333">
        <v>272178812.37225878</v>
      </c>
      <c r="P34333">
        <v>0</v>
      </c>
      <c r="Q34333" t="s">
        <v>50043</v>
      </c>
      <c r="R34333" s="3">
        <v>0.97703783481553419</v>
      </c>
      <c r="S34333" t="s">
        <v>50025</v>
      </c>
      <c r="T34333" t="s">
        <v>50039</v>
      </c>
    </row>
    <row r="34334" spans="1:20" x14ac:dyDescent="0.3">
      <c r="A34334" s="1" t="s">
        <v>34348</v>
      </c>
      <c r="B34334">
        <v>28362.885816517519</v>
      </c>
      <c r="C34334">
        <v>0</v>
      </c>
      <c r="D34334">
        <v>0.42478530734798658</v>
      </c>
      <c r="E34334">
        <v>79.120583613493864</v>
      </c>
      <c r="F34334">
        <v>92.831435999999997</v>
      </c>
      <c r="G34334">
        <v>71.966019873760658</v>
      </c>
      <c r="H34334">
        <v>8.483765899061174</v>
      </c>
      <c r="I34334">
        <v>27.670584000000002</v>
      </c>
      <c r="J34334">
        <v>17.82980066013123</v>
      </c>
      <c r="K34334">
        <v>19293996.400596932</v>
      </c>
      <c r="L34334">
        <v>19126047.863796681</v>
      </c>
      <c r="M34334">
        <v>609493271.23422086</v>
      </c>
      <c r="N34334">
        <v>-0.24714312153794779</v>
      </c>
      <c r="O34334">
        <v>100844559.2516692</v>
      </c>
      <c r="P34334">
        <v>0</v>
      </c>
      <c r="Q34334" t="s">
        <v>50043</v>
      </c>
      <c r="R34334" s="3">
        <v>0.42478530734798664</v>
      </c>
      <c r="S34334" t="s">
        <v>50020</v>
      </c>
      <c r="T34334" t="s">
        <v>50035</v>
      </c>
    </row>
    <row r="34335" spans="1:20" x14ac:dyDescent="0.3">
      <c r="A34335" s="1" t="s">
        <v>34349</v>
      </c>
      <c r="B34335">
        <v>349.77401500453431</v>
      </c>
      <c r="C34335">
        <v>0</v>
      </c>
      <c r="D34335">
        <v>0.479610954726024</v>
      </c>
      <c r="E34335">
        <v>87.731125867142424</v>
      </c>
      <c r="F34335">
        <v>97</v>
      </c>
      <c r="G34335">
        <v>234.3658332592575</v>
      </c>
      <c r="H34335">
        <v>3.2184391560500898</v>
      </c>
      <c r="I34335">
        <v>27.670584000000002</v>
      </c>
      <c r="J34335">
        <v>78.532621757547048</v>
      </c>
      <c r="K34335">
        <v>107327.0307746927</v>
      </c>
      <c r="L34335">
        <v>107364.9630292386</v>
      </c>
      <c r="M34335">
        <v>142272.3179104111</v>
      </c>
      <c r="N34335">
        <v>-0.17577474099511661</v>
      </c>
      <c r="O34335">
        <v>2152337.8898209948</v>
      </c>
      <c r="P34335">
        <v>0</v>
      </c>
      <c r="Q34335" t="s">
        <v>50043</v>
      </c>
      <c r="R34335" s="3">
        <v>0.479610954726024</v>
      </c>
      <c r="S34335" t="s">
        <v>50016</v>
      </c>
      <c r="T34335" t="s">
        <v>50035</v>
      </c>
    </row>
    <row r="34336" spans="1:20" x14ac:dyDescent="0.3">
      <c r="A34336" s="1" t="s">
        <v>34350</v>
      </c>
      <c r="B34336">
        <v>446.51019540415052</v>
      </c>
      <c r="C34336">
        <v>0</v>
      </c>
      <c r="D34336">
        <v>0.53758311744792509</v>
      </c>
      <c r="E34336">
        <v>90.23023030653151</v>
      </c>
      <c r="F34336">
        <v>97</v>
      </c>
      <c r="G34336">
        <v>164.71260550652619</v>
      </c>
      <c r="H34336">
        <v>5.6186004290881018</v>
      </c>
      <c r="I34336">
        <v>27.670584000000002</v>
      </c>
      <c r="J34336">
        <v>41.814715330909458</v>
      </c>
      <c r="K34336">
        <v>445340.99775849632</v>
      </c>
      <c r="L34336">
        <v>369730.62496672641</v>
      </c>
      <c r="M34336">
        <v>993052.36495139624</v>
      </c>
      <c r="N34336">
        <v>-0.19766618651432211</v>
      </c>
      <c r="O34336">
        <v>26070231.464911621</v>
      </c>
      <c r="P34336">
        <v>0</v>
      </c>
      <c r="Q34336" t="s">
        <v>50043</v>
      </c>
      <c r="R34336" s="3">
        <v>0.53758311744792509</v>
      </c>
      <c r="S34336" t="s">
        <v>50016</v>
      </c>
      <c r="T34336" t="s">
        <v>50035</v>
      </c>
    </row>
    <row r="34337" spans="1:20" x14ac:dyDescent="0.3">
      <c r="A34337" s="1" t="s">
        <v>34351</v>
      </c>
      <c r="B34337">
        <v>2126.2000714518749</v>
      </c>
      <c r="C34337">
        <v>0</v>
      </c>
      <c r="D34337">
        <v>1.107992922844321</v>
      </c>
      <c r="E34337">
        <v>95.7002294525238</v>
      </c>
      <c r="F34337">
        <v>97</v>
      </c>
      <c r="G34337">
        <v>133.34280772548999</v>
      </c>
      <c r="H34337">
        <v>7.7906943986133843</v>
      </c>
      <c r="I34337">
        <v>27.670584000000002</v>
      </c>
      <c r="J34337">
        <v>36.97797666120038</v>
      </c>
      <c r="K34337">
        <v>303854.84413251578</v>
      </c>
      <c r="L34337">
        <v>3985802.4572833758</v>
      </c>
      <c r="M34337">
        <v>4212941.8259562971</v>
      </c>
      <c r="N34337">
        <v>-0.21395159098888961</v>
      </c>
      <c r="O34337">
        <v>68773195.196544856</v>
      </c>
      <c r="P34337">
        <v>0</v>
      </c>
      <c r="Q34337" t="s">
        <v>50043</v>
      </c>
      <c r="R34337" s="3">
        <v>1.107992922844321</v>
      </c>
      <c r="S34337" t="s">
        <v>50016</v>
      </c>
      <c r="T34337" t="s">
        <v>50035</v>
      </c>
    </row>
    <row r="34338" spans="1:20" x14ac:dyDescent="0.3">
      <c r="A34338" s="1" t="s">
        <v>34352</v>
      </c>
      <c r="B34338">
        <v>2676.3299432044869</v>
      </c>
      <c r="C34338">
        <v>0</v>
      </c>
      <c r="D34338">
        <v>2.6503816127224868</v>
      </c>
      <c r="E34338">
        <v>87.508290983100324</v>
      </c>
      <c r="F34338">
        <v>97</v>
      </c>
      <c r="G34338">
        <v>249.9675082761616</v>
      </c>
      <c r="H34338">
        <v>3.799546079013179</v>
      </c>
      <c r="I34338">
        <v>27.670584000000002</v>
      </c>
      <c r="J34338">
        <v>15.758031636932429</v>
      </c>
      <c r="K34338">
        <v>7863990.8213936649</v>
      </c>
      <c r="L34338">
        <v>21250201.159418941</v>
      </c>
      <c r="M34338">
        <v>5139092.3422962055</v>
      </c>
      <c r="N34338">
        <v>-0.1743809913798926</v>
      </c>
      <c r="O34338">
        <v>277564427.45794189</v>
      </c>
      <c r="P34338">
        <v>0</v>
      </c>
      <c r="Q34338" t="s">
        <v>50043</v>
      </c>
      <c r="R34338" s="3">
        <v>2.6503816127224873</v>
      </c>
      <c r="S34338" t="s">
        <v>50031</v>
      </c>
      <c r="T34338" t="s">
        <v>50036</v>
      </c>
    </row>
    <row r="34339" spans="1:20" x14ac:dyDescent="0.3">
      <c r="A34339" s="1" t="s">
        <v>34353</v>
      </c>
      <c r="B34339">
        <v>375.76927213439848</v>
      </c>
      <c r="C34339">
        <v>0</v>
      </c>
      <c r="D34339">
        <v>1.280043158586176</v>
      </c>
      <c r="E34339">
        <v>97.311202910994709</v>
      </c>
      <c r="F34339">
        <v>97</v>
      </c>
      <c r="G34339">
        <v>114.7980094969561</v>
      </c>
      <c r="H34339">
        <v>6.3072896013342579</v>
      </c>
      <c r="I34339">
        <v>27.670584000000002</v>
      </c>
      <c r="J34339">
        <v>29.160230103111509</v>
      </c>
      <c r="K34339">
        <v>790846.84954833775</v>
      </c>
      <c r="L34339">
        <v>285851.13321983098</v>
      </c>
      <c r="M34339">
        <v>427629.17984250159</v>
      </c>
      <c r="N34339">
        <v>-0.24433523066329771</v>
      </c>
      <c r="O34339">
        <v>9048446.3448714837</v>
      </c>
      <c r="P34339">
        <v>0</v>
      </c>
      <c r="Q34339" t="s">
        <v>50043</v>
      </c>
      <c r="R34339" s="3">
        <v>1.2800431585861756</v>
      </c>
      <c r="S34339" t="s">
        <v>50016</v>
      </c>
      <c r="T34339" t="s">
        <v>50035</v>
      </c>
    </row>
    <row r="34340" spans="1:20" x14ac:dyDescent="0.3">
      <c r="A34340" s="1" t="s">
        <v>34354</v>
      </c>
      <c r="B34340">
        <v>90.136668307113467</v>
      </c>
      <c r="C34340">
        <v>0</v>
      </c>
      <c r="D34340">
        <v>0.75943983013630223</v>
      </c>
      <c r="E34340">
        <v>53.705952096548479</v>
      </c>
      <c r="F34340">
        <v>97</v>
      </c>
      <c r="G34340">
        <v>279.89925731217551</v>
      </c>
      <c r="H34340">
        <v>1.972652741325388</v>
      </c>
      <c r="I34340">
        <v>27.670584000000002</v>
      </c>
      <c r="J34340">
        <v>41.497220702352998</v>
      </c>
      <c r="K34340">
        <v>51268.546926632327</v>
      </c>
      <c r="L34340">
        <v>69053.621088064043</v>
      </c>
      <c r="M34340">
        <v>1090735.1342203589</v>
      </c>
      <c r="N34340">
        <v>-0.20017153394057549</v>
      </c>
      <c r="O34340">
        <v>3786139.4876688141</v>
      </c>
      <c r="P34340">
        <v>0</v>
      </c>
      <c r="Q34340" t="s">
        <v>50043</v>
      </c>
      <c r="R34340" s="3">
        <v>0.75943983013630223</v>
      </c>
      <c r="S34340" t="s">
        <v>50016</v>
      </c>
      <c r="T34340" t="s">
        <v>50035</v>
      </c>
    </row>
    <row r="34341" spans="1:20" x14ac:dyDescent="0.3">
      <c r="A34341" s="1" t="s">
        <v>34355</v>
      </c>
      <c r="B34341">
        <v>1768.812621296649</v>
      </c>
      <c r="C34341">
        <v>0</v>
      </c>
      <c r="D34341">
        <v>0.88521769247908844</v>
      </c>
      <c r="E34341">
        <v>80.575620393555255</v>
      </c>
      <c r="F34341">
        <v>97</v>
      </c>
      <c r="G34341">
        <v>88.163957028383123</v>
      </c>
      <c r="H34341">
        <v>6.6557721501577696</v>
      </c>
      <c r="I34341">
        <v>27.670584000000002</v>
      </c>
      <c r="J34341">
        <v>13.490183178009231</v>
      </c>
      <c r="K34341">
        <v>648386.00296056492</v>
      </c>
      <c r="L34341">
        <v>1695549.484831515</v>
      </c>
      <c r="M34341">
        <v>3731585.2534429659</v>
      </c>
      <c r="N34341">
        <v>-0.21954469839298529</v>
      </c>
      <c r="O34341">
        <v>29886211.842767891</v>
      </c>
      <c r="P34341">
        <v>0</v>
      </c>
      <c r="Q34341" t="s">
        <v>50043</v>
      </c>
      <c r="R34341" s="3">
        <v>0.88521769247908844</v>
      </c>
      <c r="S34341" t="s">
        <v>50024</v>
      </c>
      <c r="T34341" t="s">
        <v>50040</v>
      </c>
    </row>
    <row r="34342" spans="1:20" x14ac:dyDescent="0.3">
      <c r="A34342" s="1" t="s">
        <v>34356</v>
      </c>
      <c r="B34342">
        <v>355.92634124865378</v>
      </c>
      <c r="C34342">
        <v>0</v>
      </c>
      <c r="D34342">
        <v>1.3830607769763441</v>
      </c>
      <c r="E34342">
        <v>98.995114576058839</v>
      </c>
      <c r="F34342">
        <v>97</v>
      </c>
      <c r="G34342">
        <v>142.92708271438849</v>
      </c>
      <c r="H34342">
        <v>1.463282825662866</v>
      </c>
      <c r="I34342">
        <v>27.670584000000002</v>
      </c>
      <c r="J34342">
        <v>27.456357149976011</v>
      </c>
      <c r="K34342">
        <v>2718537.3531059688</v>
      </c>
      <c r="L34342">
        <v>884881.93520943169</v>
      </c>
      <c r="M34342">
        <v>17963.163734078691</v>
      </c>
      <c r="N34342">
        <v>-0.122626342242318</v>
      </c>
      <c r="O34342">
        <v>55883414.666147307</v>
      </c>
      <c r="P34342">
        <v>0</v>
      </c>
      <c r="Q34342" t="s">
        <v>50043</v>
      </c>
      <c r="R34342" s="3">
        <v>1.3830607769763441</v>
      </c>
      <c r="S34342" t="s">
        <v>50016</v>
      </c>
      <c r="T34342" t="s">
        <v>50035</v>
      </c>
    </row>
    <row r="34343" spans="1:20" x14ac:dyDescent="0.3">
      <c r="A34343" s="1" t="s">
        <v>34357</v>
      </c>
      <c r="B34343">
        <v>263.56623187708573</v>
      </c>
      <c r="C34343">
        <v>0</v>
      </c>
      <c r="D34343">
        <v>0.60876630858358383</v>
      </c>
      <c r="E34343">
        <v>97.730204437041252</v>
      </c>
      <c r="F34343">
        <v>97</v>
      </c>
      <c r="G34343">
        <v>208.29277331230901</v>
      </c>
      <c r="H34343">
        <v>2.206959709407228</v>
      </c>
      <c r="I34343">
        <v>27.670584000000002</v>
      </c>
      <c r="J34343">
        <v>34.590652635748263</v>
      </c>
      <c r="K34343">
        <v>161604.64809421491</v>
      </c>
      <c r="L34343">
        <v>111920.4199127295</v>
      </c>
      <c r="M34343">
        <v>2578188.4603103679</v>
      </c>
      <c r="N34343">
        <v>-0.18979553353498249</v>
      </c>
      <c r="O34343">
        <v>1829432.712092791</v>
      </c>
      <c r="P34343">
        <v>0</v>
      </c>
      <c r="Q34343" t="s">
        <v>50043</v>
      </c>
      <c r="R34343" s="3">
        <v>0.60876630858358383</v>
      </c>
      <c r="S34343" t="s">
        <v>50016</v>
      </c>
      <c r="T34343" t="s">
        <v>50035</v>
      </c>
    </row>
    <row r="34344" spans="1:20" x14ac:dyDescent="0.3">
      <c r="A34344" s="1" t="s">
        <v>34358</v>
      </c>
      <c r="B34344">
        <v>1199.768251529526</v>
      </c>
      <c r="C34344">
        <v>0</v>
      </c>
      <c r="D34344">
        <v>0.37372650626583181</v>
      </c>
      <c r="E34344">
        <v>12.96294494782561</v>
      </c>
      <c r="F34344">
        <v>97</v>
      </c>
      <c r="G34344">
        <v>107.93489361687389</v>
      </c>
      <c r="H34344">
        <v>1.4286491280102731</v>
      </c>
      <c r="I34344">
        <v>27.670584000000002</v>
      </c>
      <c r="J34344">
        <v>5.3441221021051666</v>
      </c>
      <c r="K34344">
        <v>138432.0867041575</v>
      </c>
      <c r="L34344">
        <v>1148463.573620575</v>
      </c>
      <c r="M34344">
        <v>107366.23492405259</v>
      </c>
      <c r="N34344">
        <v>-5.0844206461826087E-2</v>
      </c>
      <c r="O34344">
        <v>19707177.65548031</v>
      </c>
      <c r="P34344">
        <v>0</v>
      </c>
      <c r="Q34344" t="s">
        <v>50043</v>
      </c>
      <c r="R34344" s="3">
        <v>0.37372650626583176</v>
      </c>
      <c r="S34344" t="s">
        <v>50033</v>
      </c>
      <c r="T34344" t="s">
        <v>50039</v>
      </c>
    </row>
    <row r="34345" spans="1:20" x14ac:dyDescent="0.3">
      <c r="A34345" s="1" t="s">
        <v>34359</v>
      </c>
      <c r="B34345">
        <v>2002.0763969792979</v>
      </c>
      <c r="C34345">
        <v>0</v>
      </c>
      <c r="D34345">
        <v>0.28401571544940202</v>
      </c>
      <c r="E34345">
        <v>88.188093938823229</v>
      </c>
      <c r="F34345">
        <v>97</v>
      </c>
      <c r="G34345">
        <v>285.31358501810212</v>
      </c>
      <c r="H34345">
        <v>11.092564521982711</v>
      </c>
      <c r="I34345">
        <v>27.670584000000002</v>
      </c>
      <c r="J34345">
        <v>53.548755906444462</v>
      </c>
      <c r="K34345">
        <v>522560.03452629969</v>
      </c>
      <c r="L34345">
        <v>355755.22493001632</v>
      </c>
      <c r="M34345">
        <v>1392404.5656076381</v>
      </c>
      <c r="N34345">
        <v>-0.18494714187365699</v>
      </c>
      <c r="O34345">
        <v>6543313.7265057089</v>
      </c>
      <c r="P34345">
        <v>0</v>
      </c>
      <c r="Q34345" t="s">
        <v>50043</v>
      </c>
      <c r="R34345" s="3">
        <v>0.28401571544940196</v>
      </c>
      <c r="S34345" t="s">
        <v>50016</v>
      </c>
      <c r="T34345" t="s">
        <v>50035</v>
      </c>
    </row>
    <row r="34346" spans="1:20" x14ac:dyDescent="0.3">
      <c r="A34346" s="1" t="s">
        <v>34360</v>
      </c>
      <c r="B34346">
        <v>4852.9510379576113</v>
      </c>
      <c r="C34346">
        <v>0</v>
      </c>
      <c r="D34346">
        <v>0.3914800166787113</v>
      </c>
      <c r="E34346">
        <v>94.389347922493371</v>
      </c>
      <c r="F34346">
        <v>97</v>
      </c>
      <c r="G34346">
        <v>196.86709196777539</v>
      </c>
      <c r="H34346">
        <v>2.2741008757283878</v>
      </c>
      <c r="I34346">
        <v>27.670584000000002</v>
      </c>
      <c r="J34346">
        <v>10.200127679220079</v>
      </c>
      <c r="K34346">
        <v>9238183.7135290336</v>
      </c>
      <c r="L34346">
        <v>6965236.8331625862</v>
      </c>
      <c r="M34346">
        <v>2582564.7108310922</v>
      </c>
      <c r="N34346">
        <v>-1.234219755414717E-2</v>
      </c>
      <c r="O34346">
        <v>87851236.287920311</v>
      </c>
      <c r="P34346">
        <v>0</v>
      </c>
      <c r="Q34346" t="s">
        <v>50043</v>
      </c>
      <c r="R34346" s="3">
        <v>0.3914800166787113</v>
      </c>
      <c r="S34346" t="s">
        <v>50016</v>
      </c>
      <c r="T34346" t="s">
        <v>50035</v>
      </c>
    </row>
    <row r="34347" spans="1:20" x14ac:dyDescent="0.3">
      <c r="A34347" s="1" t="s">
        <v>34361</v>
      </c>
      <c r="B34347">
        <v>171.25453667726981</v>
      </c>
      <c r="C34347">
        <v>0</v>
      </c>
      <c r="D34347">
        <v>0.40585186956426178</v>
      </c>
      <c r="E34347">
        <v>74.381444370773394</v>
      </c>
      <c r="F34347">
        <v>97</v>
      </c>
      <c r="G34347">
        <v>234.04508253859541</v>
      </c>
      <c r="H34347">
        <v>2.093994718841671</v>
      </c>
      <c r="I34347">
        <v>27.670584000000002</v>
      </c>
      <c r="J34347">
        <v>48.20175794228976</v>
      </c>
      <c r="K34347">
        <v>2749.5393036599671</v>
      </c>
      <c r="L34347">
        <v>57305.612189733489</v>
      </c>
      <c r="M34347">
        <v>218981.634203811</v>
      </c>
      <c r="N34347">
        <v>-0.18907182648179599</v>
      </c>
      <c r="O34347">
        <v>436763.52956728148</v>
      </c>
      <c r="P34347">
        <v>0</v>
      </c>
      <c r="Q34347" t="s">
        <v>50043</v>
      </c>
      <c r="R34347" s="3">
        <v>0.40585186956426178</v>
      </c>
      <c r="S34347" t="s">
        <v>50016</v>
      </c>
      <c r="T34347" t="s">
        <v>50035</v>
      </c>
    </row>
    <row r="34348" spans="1:20" x14ac:dyDescent="0.3">
      <c r="A34348" s="1" t="s">
        <v>34362</v>
      </c>
      <c r="B34348">
        <v>141.76878892652641</v>
      </c>
      <c r="C34348">
        <v>0</v>
      </c>
      <c r="D34348">
        <v>0.42497705963936128</v>
      </c>
      <c r="E34348">
        <v>89.168761007526527</v>
      </c>
      <c r="F34348">
        <v>97</v>
      </c>
      <c r="G34348">
        <v>137.7802029683522</v>
      </c>
      <c r="H34348">
        <v>3.261727567889078</v>
      </c>
      <c r="I34348">
        <v>27.670584000000002</v>
      </c>
      <c r="J34348">
        <v>58.895235256072077</v>
      </c>
      <c r="K34348">
        <v>73185.788488541613</v>
      </c>
      <c r="L34348">
        <v>119100.2190050081</v>
      </c>
      <c r="M34348">
        <v>163320.60767970211</v>
      </c>
      <c r="N34348">
        <v>-6.1420948119344641E-2</v>
      </c>
      <c r="O34348">
        <v>727574.9362776014</v>
      </c>
      <c r="P34348">
        <v>0</v>
      </c>
      <c r="Q34348" t="s">
        <v>50043</v>
      </c>
      <c r="R34348" s="3">
        <v>0.42497705963936133</v>
      </c>
      <c r="S34348" t="s">
        <v>50016</v>
      </c>
      <c r="T34348" t="s">
        <v>50035</v>
      </c>
    </row>
    <row r="34349" spans="1:20" x14ac:dyDescent="0.3">
      <c r="A34349" s="1" t="s">
        <v>34363</v>
      </c>
      <c r="B34349">
        <v>351.73098988007189</v>
      </c>
      <c r="C34349">
        <v>0</v>
      </c>
      <c r="D34349">
        <v>0.43115765731687711</v>
      </c>
      <c r="E34349">
        <v>78.396143374073972</v>
      </c>
      <c r="F34349">
        <v>97</v>
      </c>
      <c r="G34349">
        <v>213.49549249345651</v>
      </c>
      <c r="H34349">
        <v>3.2130762641861339</v>
      </c>
      <c r="I34349">
        <v>27.670584000000002</v>
      </c>
      <c r="J34349">
        <v>80.909358887182719</v>
      </c>
      <c r="K34349">
        <v>110602.8289467299</v>
      </c>
      <c r="L34349">
        <v>117467.4483559019</v>
      </c>
      <c r="M34349">
        <v>141101.79823542209</v>
      </c>
      <c r="N34349">
        <v>-0.21217416657380961</v>
      </c>
      <c r="O34349">
        <v>1975088.89777465</v>
      </c>
      <c r="P34349">
        <v>0</v>
      </c>
      <c r="Q34349" t="s">
        <v>50043</v>
      </c>
      <c r="R34349" s="3">
        <v>0.43115765731687711</v>
      </c>
      <c r="S34349" t="s">
        <v>50016</v>
      </c>
      <c r="T34349" t="s">
        <v>50035</v>
      </c>
    </row>
    <row r="34350" spans="1:20" x14ac:dyDescent="0.3">
      <c r="A34350" s="1" t="s">
        <v>34364</v>
      </c>
      <c r="B34350">
        <v>726.95835212956501</v>
      </c>
      <c r="C34350">
        <v>0</v>
      </c>
      <c r="D34350">
        <v>0.42564755837942192</v>
      </c>
      <c r="E34350">
        <v>100</v>
      </c>
      <c r="F34350">
        <v>97</v>
      </c>
      <c r="G34350">
        <v>212.79404895722129</v>
      </c>
      <c r="H34350">
        <v>25.249728678440938</v>
      </c>
      <c r="I34350">
        <v>27.670584000000002</v>
      </c>
      <c r="J34350">
        <v>37.254028804566232</v>
      </c>
      <c r="K34350">
        <v>486003.27854480012</v>
      </c>
      <c r="L34350">
        <v>283583.96003852948</v>
      </c>
      <c r="M34350">
        <v>20537.774187628729</v>
      </c>
      <c r="N34350">
        <v>-0.17406843011622741</v>
      </c>
      <c r="O34350">
        <v>1968188.9337807591</v>
      </c>
      <c r="P34350">
        <v>0</v>
      </c>
      <c r="Q34350" t="s">
        <v>50043</v>
      </c>
      <c r="R34350" s="3">
        <v>0.42564755837942192</v>
      </c>
      <c r="S34350" t="s">
        <v>50016</v>
      </c>
      <c r="T34350" t="s">
        <v>50035</v>
      </c>
    </row>
    <row r="34351" spans="1:20" x14ac:dyDescent="0.3">
      <c r="A34351" s="1" t="s">
        <v>34365</v>
      </c>
      <c r="B34351">
        <v>190.09085496882699</v>
      </c>
      <c r="C34351">
        <v>0</v>
      </c>
      <c r="D34351">
        <v>0.40420342434454581</v>
      </c>
      <c r="E34351">
        <v>96.635770752806835</v>
      </c>
      <c r="F34351">
        <v>97</v>
      </c>
      <c r="G34351">
        <v>117.02744718790009</v>
      </c>
      <c r="H34351">
        <v>0.92247016353500966</v>
      </c>
      <c r="I34351">
        <v>27.670584000000002</v>
      </c>
      <c r="J34351">
        <v>6.1177674881899877</v>
      </c>
      <c r="K34351">
        <v>500790.08703359618</v>
      </c>
      <c r="L34351">
        <v>1541183.5495120259</v>
      </c>
      <c r="M34351">
        <v>1289238.799605015</v>
      </c>
      <c r="N34351">
        <v>-0.20647035765402111</v>
      </c>
      <c r="O34351">
        <v>13344602.72810135</v>
      </c>
      <c r="P34351">
        <v>0</v>
      </c>
      <c r="Q34351" t="s">
        <v>50043</v>
      </c>
      <c r="R34351" s="3">
        <v>0.40420342434454581</v>
      </c>
      <c r="S34351" t="s">
        <v>50028</v>
      </c>
      <c r="T34351" t="s">
        <v>50040</v>
      </c>
    </row>
    <row r="34352" spans="1:20" x14ac:dyDescent="0.3">
      <c r="A34352" s="1" t="s">
        <v>34366</v>
      </c>
      <c r="B34352">
        <v>8031.4294805865766</v>
      </c>
      <c r="C34352">
        <v>0</v>
      </c>
      <c r="D34352">
        <v>8.7593104496890617E-2</v>
      </c>
      <c r="E34352">
        <v>21.184006936149729</v>
      </c>
      <c r="F34352">
        <v>90</v>
      </c>
      <c r="G34352">
        <v>239.64032599728009</v>
      </c>
      <c r="H34352">
        <v>1.055579500186296</v>
      </c>
      <c r="I34352">
        <v>27.670584000000002</v>
      </c>
      <c r="J34352">
        <v>1.1601234293067939</v>
      </c>
      <c r="K34352">
        <v>194309.41505870759</v>
      </c>
      <c r="L34352">
        <v>46966.592254530653</v>
      </c>
      <c r="M34352">
        <v>15509540.03958321</v>
      </c>
      <c r="N34352">
        <v>-0.18149438050075281</v>
      </c>
      <c r="O34352">
        <v>952821.05271045479</v>
      </c>
      <c r="P34352">
        <v>0</v>
      </c>
      <c r="Q34352" t="s">
        <v>50043</v>
      </c>
      <c r="R34352" s="3">
        <v>8.7593104496890617E-2</v>
      </c>
      <c r="S34352" t="s">
        <v>50032</v>
      </c>
      <c r="T34352" t="s">
        <v>50036</v>
      </c>
    </row>
    <row r="34353" spans="1:20" x14ac:dyDescent="0.3">
      <c r="A34353" s="1" t="s">
        <v>34367</v>
      </c>
      <c r="B34353">
        <v>227.27803286508799</v>
      </c>
      <c r="C34353">
        <v>0</v>
      </c>
      <c r="D34353">
        <v>1.559827181903487</v>
      </c>
      <c r="E34353">
        <v>83.940488156298144</v>
      </c>
      <c r="F34353">
        <v>97</v>
      </c>
      <c r="G34353">
        <v>82.166624036526215</v>
      </c>
      <c r="H34353">
        <v>5.9447578128187342</v>
      </c>
      <c r="I34353">
        <v>27.670584000000002</v>
      </c>
      <c r="J34353">
        <v>31.58416723361864</v>
      </c>
      <c r="K34353">
        <v>80887.612433960909</v>
      </c>
      <c r="L34353">
        <v>40908.385276119792</v>
      </c>
      <c r="M34353">
        <v>129788.73132440601</v>
      </c>
      <c r="N34353">
        <v>-0.61367514571935422</v>
      </c>
      <c r="O34353">
        <v>737637.63812662312</v>
      </c>
      <c r="P34353">
        <v>0</v>
      </c>
      <c r="Q34353" t="s">
        <v>50043</v>
      </c>
      <c r="R34353" s="3">
        <v>1.5598271819034866</v>
      </c>
      <c r="S34353" t="s">
        <v>50016</v>
      </c>
      <c r="T34353" t="s">
        <v>50035</v>
      </c>
    </row>
    <row r="34354" spans="1:20" x14ac:dyDescent="0.3">
      <c r="A34354" s="1" t="s">
        <v>34368</v>
      </c>
      <c r="B34354">
        <v>350.83640362382027</v>
      </c>
      <c r="C34354">
        <v>0</v>
      </c>
      <c r="D34354">
        <v>0.48551092893369457</v>
      </c>
      <c r="E34354">
        <v>95.459991871497948</v>
      </c>
      <c r="F34354">
        <v>97</v>
      </c>
      <c r="G34354">
        <v>218.9730841358672</v>
      </c>
      <c r="H34354">
        <v>3.5702551999586341</v>
      </c>
      <c r="I34354">
        <v>27.670584000000002</v>
      </c>
      <c r="J34354">
        <v>78.20652300588408</v>
      </c>
      <c r="K34354">
        <v>119105.4804444746</v>
      </c>
      <c r="L34354">
        <v>119591.2685215017</v>
      </c>
      <c r="M34354">
        <v>160926.43580232389</v>
      </c>
      <c r="N34354">
        <v>-0.21227878436612149</v>
      </c>
      <c r="O34354">
        <v>2008723.442684531</v>
      </c>
      <c r="P34354">
        <v>0</v>
      </c>
      <c r="Q34354" t="s">
        <v>50043</v>
      </c>
      <c r="R34354" s="3">
        <v>0.48551092893369457</v>
      </c>
      <c r="S34354" t="s">
        <v>50016</v>
      </c>
      <c r="T34354" t="s">
        <v>50035</v>
      </c>
    </row>
    <row r="34355" spans="1:20" x14ac:dyDescent="0.3">
      <c r="A34355" s="1" t="s">
        <v>34369</v>
      </c>
      <c r="B34355">
        <v>6220.5698381671618</v>
      </c>
      <c r="C34355">
        <v>0</v>
      </c>
      <c r="D34355">
        <v>1.426514501633382</v>
      </c>
      <c r="E34355">
        <v>86.828505752008226</v>
      </c>
      <c r="F34355">
        <v>96.5</v>
      </c>
      <c r="G34355">
        <v>64.573940575318176</v>
      </c>
      <c r="H34355">
        <v>0</v>
      </c>
      <c r="I34355">
        <v>27.670584000000002</v>
      </c>
      <c r="J34355">
        <v>7.8692251577245704</v>
      </c>
      <c r="K34355">
        <v>16735307.901483631</v>
      </c>
      <c r="L34355">
        <v>31149270.754807029</v>
      </c>
      <c r="M34355">
        <v>416258.1715220632</v>
      </c>
      <c r="N34355">
        <v>-0.20262092543412069</v>
      </c>
      <c r="O34355">
        <v>223483625.87997279</v>
      </c>
      <c r="P34355">
        <v>0</v>
      </c>
      <c r="Q34355" t="s">
        <v>50043</v>
      </c>
      <c r="R34355" s="3">
        <v>1.4265145016333822</v>
      </c>
      <c r="S34355" t="s">
        <v>50016</v>
      </c>
      <c r="T34355" t="s">
        <v>50035</v>
      </c>
    </row>
    <row r="34356" spans="1:20" x14ac:dyDescent="0.3">
      <c r="A34356" s="1" t="s">
        <v>34370</v>
      </c>
      <c r="B34356">
        <v>894.55494341644908</v>
      </c>
      <c r="C34356">
        <v>0</v>
      </c>
      <c r="D34356">
        <v>4.451361994784901</v>
      </c>
      <c r="E34356">
        <v>100</v>
      </c>
      <c r="F34356">
        <v>95.153548999999998</v>
      </c>
      <c r="G34356">
        <v>91.205333548370206</v>
      </c>
      <c r="H34356">
        <v>4.6999985814618537</v>
      </c>
      <c r="I34356">
        <v>27.670584000000002</v>
      </c>
      <c r="J34356">
        <v>19.98434107138516</v>
      </c>
      <c r="K34356">
        <v>1113769.3905325721</v>
      </c>
      <c r="L34356">
        <v>2585625.397999105</v>
      </c>
      <c r="M34356">
        <v>8843551.9872614499</v>
      </c>
      <c r="N34356">
        <v>-0.63390909178442367</v>
      </c>
      <c r="O34356">
        <v>14004446.513123309</v>
      </c>
      <c r="P34356">
        <v>0</v>
      </c>
      <c r="Q34356" t="s">
        <v>50043</v>
      </c>
      <c r="R34356" s="3">
        <v>4.451361994784901</v>
      </c>
      <c r="S34356" t="s">
        <v>50023</v>
      </c>
      <c r="T34356" t="s">
        <v>50039</v>
      </c>
    </row>
    <row r="34357" spans="1:20" x14ac:dyDescent="0.3">
      <c r="A34357" s="1" t="s">
        <v>34371</v>
      </c>
      <c r="B34357">
        <v>623.30015424257658</v>
      </c>
      <c r="C34357">
        <v>0</v>
      </c>
      <c r="D34357">
        <v>0.44653893346614071</v>
      </c>
      <c r="E34357">
        <v>95.978395651174267</v>
      </c>
      <c r="F34357">
        <v>97</v>
      </c>
      <c r="G34357">
        <v>211.50090295962869</v>
      </c>
      <c r="H34357">
        <v>23.77268664845824</v>
      </c>
      <c r="I34357">
        <v>27.670584000000002</v>
      </c>
      <c r="J34357">
        <v>35.434674945836413</v>
      </c>
      <c r="K34357">
        <v>505638.30295618938</v>
      </c>
      <c r="L34357">
        <v>291343.50509429572</v>
      </c>
      <c r="M34357">
        <v>17751.358350271341</v>
      </c>
      <c r="N34357">
        <v>-0.17888149167693179</v>
      </c>
      <c r="O34357">
        <v>1816367.2592783261</v>
      </c>
      <c r="P34357">
        <v>0</v>
      </c>
      <c r="Q34357" t="s">
        <v>50043</v>
      </c>
      <c r="R34357" s="3">
        <v>0.44653893346614071</v>
      </c>
      <c r="S34357" t="s">
        <v>50016</v>
      </c>
      <c r="T34357" t="s">
        <v>50035</v>
      </c>
    </row>
    <row r="34358" spans="1:20" x14ac:dyDescent="0.3">
      <c r="A34358" s="1" t="s">
        <v>34372</v>
      </c>
      <c r="B34358">
        <v>1146.74151020308</v>
      </c>
      <c r="C34358">
        <v>0</v>
      </c>
      <c r="D34358">
        <v>0.50367533724847735</v>
      </c>
      <c r="E34358">
        <v>88.847132767409676</v>
      </c>
      <c r="F34358">
        <v>97</v>
      </c>
      <c r="G34358">
        <v>176.6053967094588</v>
      </c>
      <c r="H34358">
        <v>6.7021338217006106</v>
      </c>
      <c r="I34358">
        <v>27.670584000000002</v>
      </c>
      <c r="J34358">
        <v>44.346287177531757</v>
      </c>
      <c r="K34358">
        <v>923409.59846416791</v>
      </c>
      <c r="L34358">
        <v>1154828.042272802</v>
      </c>
      <c r="M34358">
        <v>1100100.167160254</v>
      </c>
      <c r="N34358">
        <v>-0.17519688288448659</v>
      </c>
      <c r="O34358">
        <v>5574681.7652502768</v>
      </c>
      <c r="P34358">
        <v>0</v>
      </c>
      <c r="Q34358" t="s">
        <v>50043</v>
      </c>
      <c r="R34358" s="3">
        <v>0.50367533724847735</v>
      </c>
      <c r="S34358" t="s">
        <v>50016</v>
      </c>
      <c r="T34358" t="s">
        <v>50035</v>
      </c>
    </row>
    <row r="34359" spans="1:20" x14ac:dyDescent="0.3">
      <c r="A34359" s="1" t="s">
        <v>34373</v>
      </c>
      <c r="B34359">
        <v>185.32103556133691</v>
      </c>
      <c r="C34359">
        <v>0</v>
      </c>
      <c r="D34359">
        <v>0.64739376460546039</v>
      </c>
      <c r="E34359">
        <v>77.688778366326758</v>
      </c>
      <c r="F34359">
        <v>97</v>
      </c>
      <c r="G34359">
        <v>223.4005152467083</v>
      </c>
      <c r="H34359">
        <v>3.3248130652148542</v>
      </c>
      <c r="I34359">
        <v>27.670584000000002</v>
      </c>
      <c r="J34359">
        <v>50.730731060675943</v>
      </c>
      <c r="K34359">
        <v>102787.9490698634</v>
      </c>
      <c r="L34359">
        <v>164753.9292328177</v>
      </c>
      <c r="M34359">
        <v>318621.29426640272</v>
      </c>
      <c r="N34359">
        <v>-0.19603239890490681</v>
      </c>
      <c r="O34359">
        <v>4391055.8591067046</v>
      </c>
      <c r="P34359">
        <v>0</v>
      </c>
      <c r="Q34359" t="s">
        <v>50043</v>
      </c>
      <c r="R34359" s="3">
        <v>0.64739376460546039</v>
      </c>
      <c r="S34359" t="s">
        <v>50016</v>
      </c>
      <c r="T34359" t="s">
        <v>50035</v>
      </c>
    </row>
    <row r="34360" spans="1:20" x14ac:dyDescent="0.3">
      <c r="A34360" s="1" t="s">
        <v>34374</v>
      </c>
      <c r="B34360">
        <v>566.74397457013163</v>
      </c>
      <c r="C34360">
        <v>0</v>
      </c>
      <c r="D34360">
        <v>0.71251000447940283</v>
      </c>
      <c r="E34360">
        <v>78.3068564281905</v>
      </c>
      <c r="F34360">
        <v>97</v>
      </c>
      <c r="G34360">
        <v>185.7410813021869</v>
      </c>
      <c r="H34360">
        <v>4.1964600496077544</v>
      </c>
      <c r="I34360">
        <v>27.670584000000002</v>
      </c>
      <c r="J34360">
        <v>42.326170236277683</v>
      </c>
      <c r="K34360">
        <v>804347.08024951268</v>
      </c>
      <c r="L34360">
        <v>970706.94912605244</v>
      </c>
      <c r="M34360">
        <v>69168.873542481073</v>
      </c>
      <c r="N34360">
        <v>-1.6652730715277151E-3</v>
      </c>
      <c r="O34360">
        <v>19435888.413104061</v>
      </c>
      <c r="P34360">
        <v>0</v>
      </c>
      <c r="Q34360" t="s">
        <v>50043</v>
      </c>
      <c r="R34360" s="3">
        <v>0.71251000447940283</v>
      </c>
      <c r="S34360" t="s">
        <v>50016</v>
      </c>
      <c r="T34360" t="s">
        <v>50035</v>
      </c>
    </row>
    <row r="34361" spans="1:20" x14ac:dyDescent="0.3">
      <c r="A34361" s="1" t="s">
        <v>34375</v>
      </c>
      <c r="B34361">
        <v>440.83854833579773</v>
      </c>
      <c r="C34361">
        <v>0</v>
      </c>
      <c r="D34361">
        <v>0.86882792985155044</v>
      </c>
      <c r="E34361">
        <v>85.421957246072139</v>
      </c>
      <c r="F34361">
        <v>97</v>
      </c>
      <c r="G34361">
        <v>120.5452270389011</v>
      </c>
      <c r="H34361">
        <v>12.83059704749955</v>
      </c>
      <c r="I34361">
        <v>27.670584000000002</v>
      </c>
      <c r="J34361">
        <v>37.810188088791222</v>
      </c>
      <c r="K34361">
        <v>274112.7999930699</v>
      </c>
      <c r="L34361">
        <v>623555.3684765806</v>
      </c>
      <c r="M34361">
        <v>363597.75658239238</v>
      </c>
      <c r="N34361">
        <v>-0.25415443620092332</v>
      </c>
      <c r="O34361">
        <v>9303608.7472624052</v>
      </c>
      <c r="P34361">
        <v>0</v>
      </c>
      <c r="Q34361" t="s">
        <v>50043</v>
      </c>
      <c r="R34361" s="3">
        <v>0.86882792985155044</v>
      </c>
      <c r="S34361" t="s">
        <v>50016</v>
      </c>
      <c r="T34361" t="s">
        <v>50035</v>
      </c>
    </row>
    <row r="34362" spans="1:20" x14ac:dyDescent="0.3">
      <c r="A34362" s="1" t="s">
        <v>34376</v>
      </c>
      <c r="B34362">
        <v>1155.7491362760591</v>
      </c>
      <c r="C34362">
        <v>0</v>
      </c>
      <c r="D34362">
        <v>0.3387302416849392</v>
      </c>
      <c r="E34362">
        <v>11.87158869050927</v>
      </c>
      <c r="F34362">
        <v>97</v>
      </c>
      <c r="G34362">
        <v>98.171700985836196</v>
      </c>
      <c r="H34362">
        <v>1.2719909742782991</v>
      </c>
      <c r="I34362">
        <v>27.670584000000002</v>
      </c>
      <c r="J34362">
        <v>4.7238765171155661</v>
      </c>
      <c r="K34362">
        <v>147137.03776759471</v>
      </c>
      <c r="L34362">
        <v>1025784.761214885</v>
      </c>
      <c r="M34362">
        <v>97565.422298706471</v>
      </c>
      <c r="N34362">
        <v>-5.2493199532317063E-2</v>
      </c>
      <c r="O34362">
        <v>20303994.0858762</v>
      </c>
      <c r="P34362">
        <v>0</v>
      </c>
      <c r="Q34362" t="s">
        <v>50043</v>
      </c>
      <c r="R34362" s="3">
        <v>0.3387302416849392</v>
      </c>
      <c r="S34362" t="s">
        <v>50033</v>
      </c>
      <c r="T34362" t="s">
        <v>50039</v>
      </c>
    </row>
    <row r="34363" spans="1:20" x14ac:dyDescent="0.3">
      <c r="A34363" s="1" t="s">
        <v>34377</v>
      </c>
      <c r="B34363">
        <v>181.48627703973719</v>
      </c>
      <c r="C34363">
        <v>0</v>
      </c>
      <c r="D34363">
        <v>0.20988527304202359</v>
      </c>
      <c r="E34363">
        <v>86.192990265838645</v>
      </c>
      <c r="F34363">
        <v>97</v>
      </c>
      <c r="G34363">
        <v>158.23354800773799</v>
      </c>
      <c r="H34363">
        <v>28.020779444983908</v>
      </c>
      <c r="I34363">
        <v>27.670584000000002</v>
      </c>
      <c r="J34363">
        <v>57.609771752302493</v>
      </c>
      <c r="K34363">
        <v>79911.503260908285</v>
      </c>
      <c r="L34363">
        <v>49375.32703681571</v>
      </c>
      <c r="M34363">
        <v>2061859.2973249189</v>
      </c>
      <c r="N34363">
        <v>-9.6620577792199611E-3</v>
      </c>
      <c r="O34363">
        <v>581720.38879110792</v>
      </c>
      <c r="P34363">
        <v>0</v>
      </c>
      <c r="Q34363" t="s">
        <v>50043</v>
      </c>
      <c r="R34363" s="3">
        <v>0.20988527304202359</v>
      </c>
      <c r="S34363" t="s">
        <v>50016</v>
      </c>
      <c r="T34363" t="s">
        <v>50035</v>
      </c>
    </row>
    <row r="34364" spans="1:20" x14ac:dyDescent="0.3">
      <c r="A34364" s="1" t="s">
        <v>34378</v>
      </c>
      <c r="B34364">
        <v>1348.786178053535</v>
      </c>
      <c r="C34364">
        <v>0</v>
      </c>
      <c r="D34364">
        <v>0.89938706266260127</v>
      </c>
      <c r="E34364">
        <v>85.593576208819911</v>
      </c>
      <c r="F34364">
        <v>94.480682000000002</v>
      </c>
      <c r="G34364">
        <v>139.9144228251721</v>
      </c>
      <c r="H34364">
        <v>2.9877079947062759</v>
      </c>
      <c r="I34364">
        <v>27.670584000000002</v>
      </c>
      <c r="J34364">
        <v>8.6799559196523397</v>
      </c>
      <c r="K34364">
        <v>158085.3161638965</v>
      </c>
      <c r="L34364">
        <v>4770038.0443077739</v>
      </c>
      <c r="M34364">
        <v>6744586.6554409722</v>
      </c>
      <c r="N34364">
        <v>-0.26829662595385573</v>
      </c>
      <c r="O34364">
        <v>286617527.98481381</v>
      </c>
      <c r="P34364">
        <v>0</v>
      </c>
      <c r="Q34364" t="s">
        <v>50043</v>
      </c>
      <c r="R34364" s="3">
        <v>0.89938706266260127</v>
      </c>
      <c r="S34364" t="s">
        <v>50025</v>
      </c>
      <c r="T34364" t="s">
        <v>50039</v>
      </c>
    </row>
    <row r="34365" spans="1:20" x14ac:dyDescent="0.3">
      <c r="A34365" s="1" t="s">
        <v>34379</v>
      </c>
      <c r="B34365">
        <v>700.93028616409833</v>
      </c>
      <c r="C34365">
        <v>0</v>
      </c>
      <c r="D34365">
        <v>2.3085551894394198</v>
      </c>
      <c r="E34365">
        <v>84.514245661023907</v>
      </c>
      <c r="F34365">
        <v>97</v>
      </c>
      <c r="G34365">
        <v>37.650027481810938</v>
      </c>
      <c r="H34365">
        <v>4.2769604050007972</v>
      </c>
      <c r="I34365">
        <v>27.670584000000002</v>
      </c>
      <c r="J34365">
        <v>12.29312269891769</v>
      </c>
      <c r="K34365">
        <v>721359.33013734454</v>
      </c>
      <c r="L34365">
        <v>661327.61878900591</v>
      </c>
      <c r="M34365">
        <v>176672.92892925741</v>
      </c>
      <c r="N34365">
        <v>-0.50613297993674744</v>
      </c>
      <c r="O34365">
        <v>4558193.4723489154</v>
      </c>
      <c r="P34365">
        <v>0</v>
      </c>
      <c r="Q34365" t="s">
        <v>50043</v>
      </c>
      <c r="R34365" s="3">
        <v>2.3085551894394198</v>
      </c>
      <c r="S34365" t="s">
        <v>50016</v>
      </c>
      <c r="T34365" t="s">
        <v>50035</v>
      </c>
    </row>
    <row r="34366" spans="1:20" x14ac:dyDescent="0.3">
      <c r="A34366" s="1" t="s">
        <v>34380</v>
      </c>
      <c r="B34366">
        <v>21974.58585635573</v>
      </c>
      <c r="C34366">
        <v>0</v>
      </c>
      <c r="D34366">
        <v>0.34626576425058531</v>
      </c>
      <c r="E34366">
        <v>90.372123085018885</v>
      </c>
      <c r="F34366">
        <v>96.75</v>
      </c>
      <c r="G34366">
        <v>197.21720395867081</v>
      </c>
      <c r="H34366">
        <v>3.4795154174595351</v>
      </c>
      <c r="I34366">
        <v>27.670584000000002</v>
      </c>
      <c r="J34366">
        <v>2.6349620094681678</v>
      </c>
      <c r="K34366">
        <v>31995738.73117929</v>
      </c>
      <c r="L34366">
        <v>13674026.27232364</v>
      </c>
      <c r="M34366">
        <v>153716091.15592301</v>
      </c>
      <c r="N34366">
        <v>-0.20275483755359469</v>
      </c>
      <c r="O34366">
        <v>481508075.13112181</v>
      </c>
      <c r="P34366">
        <v>0</v>
      </c>
      <c r="Q34366" t="s">
        <v>50043</v>
      </c>
      <c r="R34366" s="3">
        <v>0.34626576425058525</v>
      </c>
      <c r="S34366" t="s">
        <v>50021</v>
      </c>
      <c r="T34366" t="s">
        <v>50038</v>
      </c>
    </row>
    <row r="34367" spans="1:20" x14ac:dyDescent="0.3">
      <c r="A34367" s="1" t="s">
        <v>34381</v>
      </c>
      <c r="B34367">
        <v>85.654880490519588</v>
      </c>
      <c r="C34367">
        <v>0</v>
      </c>
      <c r="D34367">
        <v>0.75665713020541991</v>
      </c>
      <c r="E34367">
        <v>82.092447856795047</v>
      </c>
      <c r="F34367">
        <v>97</v>
      </c>
      <c r="G34367">
        <v>145.94066791793651</v>
      </c>
      <c r="H34367">
        <v>2.270459452193855</v>
      </c>
      <c r="I34367">
        <v>27.670584000000002</v>
      </c>
      <c r="J34367">
        <v>34.126987842020412</v>
      </c>
      <c r="K34367">
        <v>103986.1504447794</v>
      </c>
      <c r="L34367">
        <v>88265.632813334509</v>
      </c>
      <c r="M34367">
        <v>85811.205480147517</v>
      </c>
      <c r="N34367">
        <v>-0.15988683278337759</v>
      </c>
      <c r="O34367">
        <v>6269230.2301523117</v>
      </c>
      <c r="P34367">
        <v>0</v>
      </c>
      <c r="Q34367" t="s">
        <v>50043</v>
      </c>
      <c r="R34367" s="3">
        <v>0.75665713020541991</v>
      </c>
      <c r="S34367" t="s">
        <v>50016</v>
      </c>
      <c r="T34367" t="s">
        <v>50035</v>
      </c>
    </row>
    <row r="34368" spans="1:20" x14ac:dyDescent="0.3">
      <c r="A34368" s="1" t="s">
        <v>34382</v>
      </c>
      <c r="B34368">
        <v>108.7252268592471</v>
      </c>
      <c r="C34368">
        <v>0</v>
      </c>
      <c r="D34368">
        <v>0.68653788511845371</v>
      </c>
      <c r="E34368">
        <v>83.083730013720881</v>
      </c>
      <c r="F34368">
        <v>97</v>
      </c>
      <c r="G34368">
        <v>126.73365185400721</v>
      </c>
      <c r="H34368">
        <v>7.0307250263865866</v>
      </c>
      <c r="I34368">
        <v>27.670584000000002</v>
      </c>
      <c r="J34368">
        <v>37.247761503453113</v>
      </c>
      <c r="K34368">
        <v>137485.83826027159</v>
      </c>
      <c r="L34368">
        <v>77427.993659626984</v>
      </c>
      <c r="M34368">
        <v>816033.2523770876</v>
      </c>
      <c r="N34368">
        <v>-0.1072742205173324</v>
      </c>
      <c r="O34368">
        <v>5266266.5728433048</v>
      </c>
      <c r="P34368">
        <v>0</v>
      </c>
      <c r="Q34368" t="s">
        <v>50043</v>
      </c>
      <c r="R34368" s="3">
        <v>0.68653788511845371</v>
      </c>
      <c r="S34368" t="s">
        <v>50016</v>
      </c>
      <c r="T34368" t="s">
        <v>50035</v>
      </c>
    </row>
    <row r="34369" spans="1:20" x14ac:dyDescent="0.3">
      <c r="A34369" s="1" t="s">
        <v>34383</v>
      </c>
      <c r="B34369">
        <v>691.96459959793037</v>
      </c>
      <c r="C34369">
        <v>0</v>
      </c>
      <c r="D34369">
        <v>2.6567100733606011</v>
      </c>
      <c r="E34369">
        <v>95.210703996492413</v>
      </c>
      <c r="F34369">
        <v>97</v>
      </c>
      <c r="G34369">
        <v>145.12904464037871</v>
      </c>
      <c r="H34369">
        <v>24.53464508527297</v>
      </c>
      <c r="I34369">
        <v>27.670584000000002</v>
      </c>
      <c r="J34369">
        <v>7.4154311563120006</v>
      </c>
      <c r="K34369">
        <v>3200378.7894293498</v>
      </c>
      <c r="L34369">
        <v>1556932.7773659469</v>
      </c>
      <c r="M34369">
        <v>7711895.6515614977</v>
      </c>
      <c r="N34369">
        <v>-0.25245032035692749</v>
      </c>
      <c r="O34369">
        <v>59613840.02308546</v>
      </c>
      <c r="P34369">
        <v>0</v>
      </c>
      <c r="Q34369" t="s">
        <v>50043</v>
      </c>
      <c r="R34369" s="3">
        <v>2.6567100733606015</v>
      </c>
      <c r="S34369" t="s">
        <v>50030</v>
      </c>
      <c r="T34369" t="s">
        <v>50038</v>
      </c>
    </row>
    <row r="34370" spans="1:20" x14ac:dyDescent="0.3">
      <c r="A34370" s="1" t="s">
        <v>34384</v>
      </c>
      <c r="B34370">
        <v>1368.3579519464281</v>
      </c>
      <c r="C34370">
        <v>0</v>
      </c>
      <c r="D34370">
        <v>0.50141185048153958</v>
      </c>
      <c r="E34370">
        <v>88.033380087681522</v>
      </c>
      <c r="F34370">
        <v>97</v>
      </c>
      <c r="G34370">
        <v>156.29419981430021</v>
      </c>
      <c r="H34370">
        <v>31.561924063459159</v>
      </c>
      <c r="I34370">
        <v>27.670584000000002</v>
      </c>
      <c r="J34370">
        <v>40.28727125742288</v>
      </c>
      <c r="K34370">
        <v>1449426.1955299841</v>
      </c>
      <c r="L34370">
        <v>493066.30264598632</v>
      </c>
      <c r="M34370">
        <v>5169565.7209170386</v>
      </c>
      <c r="N34370">
        <v>-5.9193770718309613E-2</v>
      </c>
      <c r="O34370">
        <v>9283056.821866395</v>
      </c>
      <c r="P34370">
        <v>0</v>
      </c>
      <c r="Q34370" t="s">
        <v>50043</v>
      </c>
      <c r="R34370" s="3">
        <v>0.50141185048153958</v>
      </c>
      <c r="S34370" t="s">
        <v>50016</v>
      </c>
      <c r="T34370" t="s">
        <v>50035</v>
      </c>
    </row>
    <row r="34371" spans="1:20" x14ac:dyDescent="0.3">
      <c r="A34371" s="1" t="s">
        <v>34385</v>
      </c>
      <c r="B34371">
        <v>3531.98639245596</v>
      </c>
      <c r="C34371">
        <v>0</v>
      </c>
      <c r="D34371">
        <v>0.42691049125610098</v>
      </c>
      <c r="E34371">
        <v>89.804031542813505</v>
      </c>
      <c r="F34371">
        <v>97</v>
      </c>
      <c r="G34371">
        <v>150.86855054666461</v>
      </c>
      <c r="H34371">
        <v>16.83423580246415</v>
      </c>
      <c r="I34371">
        <v>27.670584000000002</v>
      </c>
      <c r="J34371">
        <v>11.72720533381848</v>
      </c>
      <c r="K34371">
        <v>2959229.978518554</v>
      </c>
      <c r="L34371">
        <v>3003685.3449171698</v>
      </c>
      <c r="M34371">
        <v>1808649.4819910261</v>
      </c>
      <c r="N34371">
        <v>-5.5420582758064448E-2</v>
      </c>
      <c r="O34371">
        <v>32025936.93956054</v>
      </c>
      <c r="P34371">
        <v>0</v>
      </c>
      <c r="Q34371" t="s">
        <v>50043</v>
      </c>
      <c r="R34371" s="3">
        <v>0.42691049125610098</v>
      </c>
      <c r="S34371" t="s">
        <v>50016</v>
      </c>
      <c r="T34371" t="s">
        <v>50035</v>
      </c>
    </row>
    <row r="34372" spans="1:20" x14ac:dyDescent="0.3">
      <c r="A34372" s="1" t="s">
        <v>34386</v>
      </c>
      <c r="B34372">
        <v>111.95667373466119</v>
      </c>
      <c r="C34372">
        <v>0</v>
      </c>
      <c r="D34372">
        <v>0.91934199321029442</v>
      </c>
      <c r="E34372">
        <v>86.666733978084736</v>
      </c>
      <c r="F34372">
        <v>97</v>
      </c>
      <c r="G34372">
        <v>128.161416177528</v>
      </c>
      <c r="H34372">
        <v>3.7108754235447239</v>
      </c>
      <c r="I34372">
        <v>27.670584000000002</v>
      </c>
      <c r="J34372">
        <v>26.009054949961961</v>
      </c>
      <c r="K34372">
        <v>177811.68758987251</v>
      </c>
      <c r="L34372">
        <v>61154.59558971112</v>
      </c>
      <c r="M34372">
        <v>10528.79382494325</v>
      </c>
      <c r="N34372">
        <v>-0.29154584185442017</v>
      </c>
      <c r="O34372">
        <v>218378.134453398</v>
      </c>
      <c r="P34372">
        <v>0</v>
      </c>
      <c r="Q34372" t="s">
        <v>50043</v>
      </c>
      <c r="R34372" s="3">
        <v>0.91934199321029442</v>
      </c>
      <c r="S34372" t="s">
        <v>50016</v>
      </c>
      <c r="T34372" t="s">
        <v>50035</v>
      </c>
    </row>
    <row r="34373" spans="1:20" x14ac:dyDescent="0.3">
      <c r="A34373" s="1" t="s">
        <v>34387</v>
      </c>
      <c r="B34373">
        <v>64380.833317581848</v>
      </c>
      <c r="C34373">
        <v>0</v>
      </c>
      <c r="D34373">
        <v>0.89121122058210045</v>
      </c>
      <c r="E34373">
        <v>85.208737957986258</v>
      </c>
      <c r="F34373">
        <v>96.5</v>
      </c>
      <c r="G34373">
        <v>71.521269903689756</v>
      </c>
      <c r="H34373">
        <v>6.244531237470734</v>
      </c>
      <c r="I34373">
        <v>27.670584000000002</v>
      </c>
      <c r="J34373">
        <v>4.3659927674411119</v>
      </c>
      <c r="K34373">
        <v>24757751.209763911</v>
      </c>
      <c r="L34373">
        <v>75513833.127743438</v>
      </c>
      <c r="M34373">
        <v>69955383.849935055</v>
      </c>
      <c r="N34373">
        <v>-0.36276772469103052</v>
      </c>
      <c r="O34373">
        <v>2578541937.3565378</v>
      </c>
      <c r="P34373">
        <v>0</v>
      </c>
      <c r="Q34373" t="s">
        <v>50043</v>
      </c>
      <c r="R34373" s="3">
        <v>0.89121122058210045</v>
      </c>
      <c r="S34373" t="s">
        <v>50026</v>
      </c>
      <c r="T34373" t="s">
        <v>50038</v>
      </c>
    </row>
    <row r="34374" spans="1:20" x14ac:dyDescent="0.3">
      <c r="A34374" s="1" t="s">
        <v>34388</v>
      </c>
      <c r="B34374">
        <v>889.45114131759442</v>
      </c>
      <c r="C34374">
        <v>0</v>
      </c>
      <c r="D34374">
        <v>4.4671131905284263</v>
      </c>
      <c r="E34374">
        <v>98.674760382976999</v>
      </c>
      <c r="F34374">
        <v>95.153548999999998</v>
      </c>
      <c r="G34374">
        <v>98.581199462289149</v>
      </c>
      <c r="H34374">
        <v>4.8124313129421736</v>
      </c>
      <c r="I34374">
        <v>27.670584000000002</v>
      </c>
      <c r="J34374">
        <v>20.083551340251649</v>
      </c>
      <c r="K34374">
        <v>1096191.469764001</v>
      </c>
      <c r="L34374">
        <v>2293268.6062113121</v>
      </c>
      <c r="M34374">
        <v>9134319.6872451883</v>
      </c>
      <c r="N34374">
        <v>-0.55057325706452853</v>
      </c>
      <c r="O34374">
        <v>12445875.25739374</v>
      </c>
      <c r="P34374">
        <v>0</v>
      </c>
      <c r="Q34374" t="s">
        <v>50043</v>
      </c>
      <c r="R34374" s="3">
        <v>4.4671131905284263</v>
      </c>
      <c r="S34374" t="s">
        <v>50023</v>
      </c>
      <c r="T34374" t="s">
        <v>50039</v>
      </c>
    </row>
    <row r="34375" spans="1:20" x14ac:dyDescent="0.3">
      <c r="A34375" s="1" t="s">
        <v>34389</v>
      </c>
      <c r="B34375">
        <v>53.495623014583387</v>
      </c>
      <c r="C34375">
        <v>0</v>
      </c>
      <c r="D34375">
        <v>0.86042683069877246</v>
      </c>
      <c r="E34375">
        <v>84.420969892170035</v>
      </c>
      <c r="F34375">
        <v>97</v>
      </c>
      <c r="G34375">
        <v>190.50895934778191</v>
      </c>
      <c r="H34375">
        <v>2.20081524920466</v>
      </c>
      <c r="I34375">
        <v>27.670584000000002</v>
      </c>
      <c r="J34375">
        <v>41.844040245827799</v>
      </c>
      <c r="K34375">
        <v>15950.31956973613</v>
      </c>
      <c r="L34375">
        <v>8500.4477062421847</v>
      </c>
      <c r="M34375">
        <v>105472.628717438</v>
      </c>
      <c r="N34375">
        <v>-6.7030615818243725E-2</v>
      </c>
      <c r="O34375">
        <v>123797.8787710778</v>
      </c>
      <c r="P34375">
        <v>0</v>
      </c>
      <c r="Q34375" t="s">
        <v>50043</v>
      </c>
      <c r="R34375" s="3">
        <v>0.86042683069877246</v>
      </c>
      <c r="S34375" t="s">
        <v>50016</v>
      </c>
      <c r="T34375" t="s">
        <v>50035</v>
      </c>
    </row>
    <row r="34376" spans="1:20" x14ac:dyDescent="0.3">
      <c r="A34376" s="1" t="s">
        <v>34390</v>
      </c>
      <c r="B34376">
        <v>717.80198308661227</v>
      </c>
      <c r="C34376">
        <v>0</v>
      </c>
      <c r="D34376">
        <v>0.77541683882079737</v>
      </c>
      <c r="E34376">
        <v>89.592512847627134</v>
      </c>
      <c r="F34376">
        <v>97</v>
      </c>
      <c r="G34376">
        <v>127.55485513445591</v>
      </c>
      <c r="H34376">
        <v>1.7289152371583449</v>
      </c>
      <c r="I34376">
        <v>27.670584000000002</v>
      </c>
      <c r="J34376">
        <v>51.612831638748617</v>
      </c>
      <c r="K34376">
        <v>1194988.322586552</v>
      </c>
      <c r="L34376">
        <v>817661.08150762937</v>
      </c>
      <c r="M34376">
        <v>1553876.3290352351</v>
      </c>
      <c r="N34376">
        <v>-0.12662431737151361</v>
      </c>
      <c r="O34376">
        <v>5521573.5426863898</v>
      </c>
      <c r="P34376">
        <v>0</v>
      </c>
      <c r="Q34376" t="s">
        <v>50043</v>
      </c>
      <c r="R34376" s="3">
        <v>0.77541683882079737</v>
      </c>
      <c r="S34376" t="s">
        <v>50016</v>
      </c>
      <c r="T34376" t="s">
        <v>50035</v>
      </c>
    </row>
    <row r="34377" spans="1:20" x14ac:dyDescent="0.3">
      <c r="A34377" s="1" t="s">
        <v>34391</v>
      </c>
      <c r="B34377">
        <v>82.560786301311978</v>
      </c>
      <c r="C34377">
        <v>0</v>
      </c>
      <c r="D34377">
        <v>0.78044387772509782</v>
      </c>
      <c r="E34377">
        <v>97.607734842285822</v>
      </c>
      <c r="F34377">
        <v>97</v>
      </c>
      <c r="G34377">
        <v>114.7483860327614</v>
      </c>
      <c r="H34377">
        <v>4.3426710961225981</v>
      </c>
      <c r="I34377">
        <v>27.670584000000002</v>
      </c>
      <c r="J34377">
        <v>30.592057204701248</v>
      </c>
      <c r="K34377">
        <v>127471.94525635619</v>
      </c>
      <c r="L34377">
        <v>164923.6241566939</v>
      </c>
      <c r="M34377">
        <v>113021.513801822</v>
      </c>
      <c r="N34377">
        <v>-0.2309689272545063</v>
      </c>
      <c r="O34377">
        <v>3196819.1770268981</v>
      </c>
      <c r="P34377">
        <v>0</v>
      </c>
      <c r="Q34377" t="s">
        <v>50043</v>
      </c>
      <c r="R34377" s="3">
        <v>0.78044387772509782</v>
      </c>
      <c r="S34377" t="s">
        <v>50016</v>
      </c>
      <c r="T34377" t="s">
        <v>50035</v>
      </c>
    </row>
    <row r="34378" spans="1:20" x14ac:dyDescent="0.3">
      <c r="A34378" s="1" t="s">
        <v>34392</v>
      </c>
      <c r="B34378">
        <v>392.66993695905512</v>
      </c>
      <c r="C34378">
        <v>0</v>
      </c>
      <c r="D34378">
        <v>1.1617178815893321</v>
      </c>
      <c r="E34378">
        <v>87.828802549255343</v>
      </c>
      <c r="F34378">
        <v>97</v>
      </c>
      <c r="G34378">
        <v>103.3379322034514</v>
      </c>
      <c r="H34378">
        <v>6.9210788638548273</v>
      </c>
      <c r="I34378">
        <v>27.670584000000002</v>
      </c>
      <c r="J34378">
        <v>32.326811045449432</v>
      </c>
      <c r="K34378">
        <v>688895.52989426279</v>
      </c>
      <c r="L34378">
        <v>263736.13462811703</v>
      </c>
      <c r="M34378">
        <v>446916.77049696888</v>
      </c>
      <c r="N34378">
        <v>-0.25130743275576789</v>
      </c>
      <c r="O34378">
        <v>8648019.2281962093</v>
      </c>
      <c r="P34378">
        <v>0</v>
      </c>
      <c r="Q34378" t="s">
        <v>50043</v>
      </c>
      <c r="R34378" s="3">
        <v>1.1617178815893319</v>
      </c>
      <c r="S34378" t="s">
        <v>50016</v>
      </c>
      <c r="T34378" t="s">
        <v>50035</v>
      </c>
    </row>
    <row r="34379" spans="1:20" x14ac:dyDescent="0.3">
      <c r="A34379" s="1" t="s">
        <v>34393</v>
      </c>
      <c r="B34379">
        <v>397.49023482581981</v>
      </c>
      <c r="C34379">
        <v>0</v>
      </c>
      <c r="D34379">
        <v>1.7143149706920351</v>
      </c>
      <c r="E34379">
        <v>100</v>
      </c>
      <c r="F34379">
        <v>97</v>
      </c>
      <c r="G34379">
        <v>105.95119851890991</v>
      </c>
      <c r="H34379">
        <v>8.6035773001935407</v>
      </c>
      <c r="I34379">
        <v>27.670584000000002</v>
      </c>
      <c r="J34379">
        <v>21.14340420032941</v>
      </c>
      <c r="K34379">
        <v>272939.80320607591</v>
      </c>
      <c r="L34379">
        <v>1002118.69572115</v>
      </c>
      <c r="M34379">
        <v>134657.09959134011</v>
      </c>
      <c r="N34379">
        <v>-0.25514631753119471</v>
      </c>
      <c r="O34379">
        <v>54947743.29194805</v>
      </c>
      <c r="P34379">
        <v>0</v>
      </c>
      <c r="Q34379" t="s">
        <v>50043</v>
      </c>
      <c r="R34379" s="3">
        <v>1.7143149706920353</v>
      </c>
      <c r="S34379" t="s">
        <v>50016</v>
      </c>
      <c r="T34379" t="s">
        <v>50035</v>
      </c>
    </row>
    <row r="34380" spans="1:20" x14ac:dyDescent="0.3">
      <c r="A34380" s="1" t="s">
        <v>34394</v>
      </c>
      <c r="B34380">
        <v>10710.2674930592</v>
      </c>
      <c r="C34380">
        <v>0</v>
      </c>
      <c r="D34380">
        <v>0.45606081395909881</v>
      </c>
      <c r="E34380">
        <v>70.374056076228612</v>
      </c>
      <c r="F34380">
        <v>95.769233999999997</v>
      </c>
      <c r="G34380">
        <v>134.40171124918211</v>
      </c>
      <c r="H34380">
        <v>6.0277952147650193</v>
      </c>
      <c r="I34380">
        <v>27.670584000000002</v>
      </c>
      <c r="J34380">
        <v>2.1864222569990961</v>
      </c>
      <c r="K34380">
        <v>1382692.7303409369</v>
      </c>
      <c r="L34380">
        <v>11607171.89192019</v>
      </c>
      <c r="M34380">
        <v>2690545.8666828391</v>
      </c>
      <c r="N34380">
        <v>-0.18800966583373629</v>
      </c>
      <c r="O34380">
        <v>494400666.81796342</v>
      </c>
      <c r="P34380">
        <v>0</v>
      </c>
      <c r="Q34380" t="s">
        <v>50043</v>
      </c>
      <c r="R34380" s="3">
        <v>0.45606081395909881</v>
      </c>
      <c r="S34380" t="s">
        <v>50025</v>
      </c>
      <c r="T34380" t="s">
        <v>50039</v>
      </c>
    </row>
    <row r="34381" spans="1:20" x14ac:dyDescent="0.3">
      <c r="A34381" s="1" t="s">
        <v>34395</v>
      </c>
      <c r="B34381">
        <v>266.21475387836472</v>
      </c>
      <c r="C34381">
        <v>0</v>
      </c>
      <c r="D34381">
        <v>0.438281997214712</v>
      </c>
      <c r="E34381">
        <v>95.565529230808394</v>
      </c>
      <c r="F34381">
        <v>97</v>
      </c>
      <c r="G34381">
        <v>187.8581879553399</v>
      </c>
      <c r="H34381">
        <v>21.51393951362072</v>
      </c>
      <c r="I34381">
        <v>27.670584000000002</v>
      </c>
      <c r="J34381">
        <v>37.771259608419903</v>
      </c>
      <c r="K34381">
        <v>202515.86455011231</v>
      </c>
      <c r="L34381">
        <v>152162.63082273249</v>
      </c>
      <c r="M34381">
        <v>1093190.711758907</v>
      </c>
      <c r="N34381">
        <v>-0.18347894721315189</v>
      </c>
      <c r="O34381">
        <v>8224279.981058795</v>
      </c>
      <c r="P34381">
        <v>0</v>
      </c>
      <c r="Q34381" t="s">
        <v>50043</v>
      </c>
      <c r="R34381" s="3">
        <v>0.438281997214712</v>
      </c>
      <c r="S34381" t="s">
        <v>50016</v>
      </c>
      <c r="T34381" t="s">
        <v>50035</v>
      </c>
    </row>
    <row r="34382" spans="1:20" x14ac:dyDescent="0.3">
      <c r="A34382" s="1" t="s">
        <v>34396</v>
      </c>
      <c r="B34382">
        <v>444.4843469284188</v>
      </c>
      <c r="C34382">
        <v>0</v>
      </c>
      <c r="D34382">
        <v>0.52546593100195926</v>
      </c>
      <c r="E34382">
        <v>84.618058172076104</v>
      </c>
      <c r="F34382">
        <v>97</v>
      </c>
      <c r="G34382">
        <v>155.5546783761329</v>
      </c>
      <c r="H34382">
        <v>12.082869790670619</v>
      </c>
      <c r="I34382">
        <v>27.670584000000002</v>
      </c>
      <c r="J34382">
        <v>45.767105851001602</v>
      </c>
      <c r="K34382">
        <v>726163.87816415017</v>
      </c>
      <c r="L34382">
        <v>900130.87860401068</v>
      </c>
      <c r="M34382">
        <v>4958624.772705581</v>
      </c>
      <c r="N34382">
        <v>-1.419779262175992E-2</v>
      </c>
      <c r="O34382">
        <v>8935703.0209261142</v>
      </c>
      <c r="P34382">
        <v>0</v>
      </c>
      <c r="Q34382" t="s">
        <v>50043</v>
      </c>
      <c r="R34382" s="3">
        <v>0.52546593100195926</v>
      </c>
      <c r="S34382" t="s">
        <v>50016</v>
      </c>
      <c r="T34382" t="s">
        <v>50035</v>
      </c>
    </row>
    <row r="34383" spans="1:20" x14ac:dyDescent="0.3">
      <c r="A34383" s="1" t="s">
        <v>34397</v>
      </c>
      <c r="B34383">
        <v>340.44492526237769</v>
      </c>
      <c r="C34383">
        <v>0</v>
      </c>
      <c r="D34383">
        <v>0.60131357585983436</v>
      </c>
      <c r="E34383">
        <v>86.985564832626181</v>
      </c>
      <c r="F34383">
        <v>97</v>
      </c>
      <c r="G34383">
        <v>159.10806467408</v>
      </c>
      <c r="H34383">
        <v>3.8240783184478508</v>
      </c>
      <c r="I34383">
        <v>27.670584000000002</v>
      </c>
      <c r="J34383">
        <v>51.489466270398601</v>
      </c>
      <c r="K34383">
        <v>427776.37736490299</v>
      </c>
      <c r="L34383">
        <v>667169.88563053298</v>
      </c>
      <c r="M34383">
        <v>106855.2739520052</v>
      </c>
      <c r="N34383">
        <v>-1.186018370887116E-2</v>
      </c>
      <c r="O34383">
        <v>7070037.4426267808</v>
      </c>
      <c r="P34383">
        <v>0</v>
      </c>
      <c r="Q34383" t="s">
        <v>50043</v>
      </c>
      <c r="R34383" s="3">
        <v>0.60131357585983436</v>
      </c>
      <c r="S34383" t="s">
        <v>50016</v>
      </c>
      <c r="T34383" t="s">
        <v>50035</v>
      </c>
    </row>
    <row r="34384" spans="1:20" x14ac:dyDescent="0.3">
      <c r="A34384" s="1" t="s">
        <v>34398</v>
      </c>
      <c r="B34384">
        <v>682.50275362112791</v>
      </c>
      <c r="C34384">
        <v>0</v>
      </c>
      <c r="D34384">
        <v>0.45605032483160068</v>
      </c>
      <c r="E34384">
        <v>83.613667723482294</v>
      </c>
      <c r="F34384">
        <v>97</v>
      </c>
      <c r="G34384">
        <v>287.1279895428687</v>
      </c>
      <c r="H34384">
        <v>0</v>
      </c>
      <c r="I34384">
        <v>27.670584000000002</v>
      </c>
      <c r="J34384">
        <v>50.280567547776712</v>
      </c>
      <c r="K34384">
        <v>262423.53476961277</v>
      </c>
      <c r="L34384">
        <v>176600.0659333787</v>
      </c>
      <c r="M34384">
        <v>42365.783004479526</v>
      </c>
      <c r="N34384">
        <v>-0.19588934965155291</v>
      </c>
      <c r="O34384">
        <v>1493827.217319896</v>
      </c>
      <c r="P34384">
        <v>0</v>
      </c>
      <c r="Q34384" t="s">
        <v>50043</v>
      </c>
      <c r="R34384" s="3">
        <v>0.45605032483160068</v>
      </c>
      <c r="S34384" t="s">
        <v>50016</v>
      </c>
      <c r="T34384" t="s">
        <v>50035</v>
      </c>
    </row>
    <row r="34385" spans="1:20" x14ac:dyDescent="0.3">
      <c r="A34385" s="1" t="s">
        <v>34399</v>
      </c>
      <c r="B34385">
        <v>32804.577945224039</v>
      </c>
      <c r="C34385">
        <v>0</v>
      </c>
      <c r="D34385">
        <v>0.48300664467488852</v>
      </c>
      <c r="E34385">
        <v>83.128827088134528</v>
      </c>
      <c r="F34385">
        <v>92.831435999999997</v>
      </c>
      <c r="G34385">
        <v>68.128153564643242</v>
      </c>
      <c r="H34385">
        <v>8.4219151441791773</v>
      </c>
      <c r="I34385">
        <v>27.670584000000002</v>
      </c>
      <c r="J34385">
        <v>17.83114915088947</v>
      </c>
      <c r="K34385">
        <v>18963985.015995558</v>
      </c>
      <c r="L34385">
        <v>18606431.044910692</v>
      </c>
      <c r="M34385">
        <v>572236418.5487293</v>
      </c>
      <c r="N34385">
        <v>-0.28867116897366318</v>
      </c>
      <c r="O34385">
        <v>90548398.532103032</v>
      </c>
      <c r="P34385">
        <v>0</v>
      </c>
      <c r="Q34385" t="s">
        <v>50043</v>
      </c>
      <c r="R34385" s="3">
        <v>0.48300664467488852</v>
      </c>
      <c r="S34385" t="s">
        <v>50020</v>
      </c>
      <c r="T34385" t="s">
        <v>50035</v>
      </c>
    </row>
    <row r="34386" spans="1:20" x14ac:dyDescent="0.3">
      <c r="A34386" s="1" t="s">
        <v>34400</v>
      </c>
      <c r="B34386">
        <v>356.36568081595351</v>
      </c>
      <c r="C34386">
        <v>0</v>
      </c>
      <c r="D34386">
        <v>0.81646924608852434</v>
      </c>
      <c r="E34386">
        <v>80.54748964815829</v>
      </c>
      <c r="F34386">
        <v>97</v>
      </c>
      <c r="G34386">
        <v>126.3492826152568</v>
      </c>
      <c r="H34386">
        <v>3.646014554935602</v>
      </c>
      <c r="I34386">
        <v>27.670584000000002</v>
      </c>
      <c r="J34386">
        <v>50.211989894117977</v>
      </c>
      <c r="K34386">
        <v>295366.56719033548</v>
      </c>
      <c r="L34386">
        <v>329071.98413029418</v>
      </c>
      <c r="M34386">
        <v>7874411.3518983768</v>
      </c>
      <c r="N34386">
        <v>-0.11710892526610039</v>
      </c>
      <c r="O34386">
        <v>28605101.4240917</v>
      </c>
      <c r="P34386">
        <v>0</v>
      </c>
      <c r="Q34386" t="s">
        <v>50043</v>
      </c>
      <c r="R34386" s="3">
        <v>0.81646924608852434</v>
      </c>
      <c r="S34386" t="s">
        <v>50016</v>
      </c>
      <c r="T34386" t="s">
        <v>50035</v>
      </c>
    </row>
    <row r="34387" spans="1:20" x14ac:dyDescent="0.3">
      <c r="A34387" s="1" t="s">
        <v>34401</v>
      </c>
      <c r="B34387">
        <v>13787.4602920174</v>
      </c>
      <c r="C34387">
        <v>0</v>
      </c>
      <c r="D34387">
        <v>0.48185062167786352</v>
      </c>
      <c r="E34387">
        <v>88.570856052246199</v>
      </c>
      <c r="F34387">
        <v>97</v>
      </c>
      <c r="G34387">
        <v>199.99185241617749</v>
      </c>
      <c r="H34387">
        <v>2.6328794903429942</v>
      </c>
      <c r="I34387">
        <v>27.670584000000002</v>
      </c>
      <c r="J34387">
        <v>43.544089172496037</v>
      </c>
      <c r="K34387">
        <v>3413577.7937374981</v>
      </c>
      <c r="L34387">
        <v>6161549.5917995572</v>
      </c>
      <c r="M34387">
        <v>23972.146846315529</v>
      </c>
      <c r="N34387">
        <v>-0.18962802055266309</v>
      </c>
      <c r="O34387">
        <v>113896758.4926855</v>
      </c>
      <c r="P34387">
        <v>0</v>
      </c>
      <c r="Q34387" t="s">
        <v>50043</v>
      </c>
      <c r="R34387" s="3">
        <v>0.48185062167786352</v>
      </c>
      <c r="S34387" t="s">
        <v>50016</v>
      </c>
      <c r="T34387" t="s">
        <v>50035</v>
      </c>
    </row>
    <row r="34388" spans="1:20" x14ac:dyDescent="0.3">
      <c r="A34388" s="1" t="s">
        <v>34402</v>
      </c>
      <c r="B34388">
        <v>276.93320786200331</v>
      </c>
      <c r="C34388">
        <v>0</v>
      </c>
      <c r="D34388">
        <v>0.4792462669423313</v>
      </c>
      <c r="E34388">
        <v>95.940305780432212</v>
      </c>
      <c r="F34388">
        <v>97</v>
      </c>
      <c r="G34388">
        <v>198.85550030088939</v>
      </c>
      <c r="H34388">
        <v>22.081069665477582</v>
      </c>
      <c r="I34388">
        <v>27.670584000000002</v>
      </c>
      <c r="J34388">
        <v>40.616987779122638</v>
      </c>
      <c r="K34388">
        <v>206954.1750617584</v>
      </c>
      <c r="L34388">
        <v>149599.60014309891</v>
      </c>
      <c r="M34388">
        <v>1005185.076692599</v>
      </c>
      <c r="N34388">
        <v>-0.20881508505492211</v>
      </c>
      <c r="O34388">
        <v>9430474.0747603476</v>
      </c>
      <c r="P34388">
        <v>0</v>
      </c>
      <c r="Q34388" t="s">
        <v>50043</v>
      </c>
      <c r="R34388" s="3">
        <v>0.4792462669423313</v>
      </c>
      <c r="S34388" t="s">
        <v>50016</v>
      </c>
      <c r="T34388" t="s">
        <v>50035</v>
      </c>
    </row>
    <row r="34389" spans="1:20" x14ac:dyDescent="0.3">
      <c r="A34389" s="1" t="s">
        <v>34403</v>
      </c>
      <c r="B34389">
        <v>852.6955771112307</v>
      </c>
      <c r="C34389">
        <v>0</v>
      </c>
      <c r="D34389">
        <v>0.25591439363186519</v>
      </c>
      <c r="E34389">
        <v>68.516187215062232</v>
      </c>
      <c r="F34389">
        <v>97</v>
      </c>
      <c r="G34389">
        <v>199.3397369990544</v>
      </c>
      <c r="H34389">
        <v>3.3910289328337568</v>
      </c>
      <c r="I34389">
        <v>27.670584000000002</v>
      </c>
      <c r="J34389">
        <v>54.714348368923623</v>
      </c>
      <c r="K34389">
        <v>242556.83496976629</v>
      </c>
      <c r="L34389">
        <v>72967.082815561545</v>
      </c>
      <c r="M34389">
        <v>65133.997044163239</v>
      </c>
      <c r="N34389">
        <v>-5.3540355544442648E-3</v>
      </c>
      <c r="O34389">
        <v>2440186.666851351</v>
      </c>
      <c r="P34389">
        <v>0</v>
      </c>
      <c r="Q34389" t="s">
        <v>50043</v>
      </c>
      <c r="R34389" s="3">
        <v>0.25591439363186519</v>
      </c>
      <c r="S34389" t="s">
        <v>50016</v>
      </c>
      <c r="T34389" t="s">
        <v>50035</v>
      </c>
    </row>
    <row r="34390" spans="1:20" x14ac:dyDescent="0.3">
      <c r="A34390" s="1" t="s">
        <v>34404</v>
      </c>
      <c r="B34390">
        <v>1147.3444011870999</v>
      </c>
      <c r="C34390">
        <v>0</v>
      </c>
      <c r="D34390">
        <v>4.6133508129281298</v>
      </c>
      <c r="E34390">
        <v>92.063402516927098</v>
      </c>
      <c r="F34390">
        <v>95.813782000000003</v>
      </c>
      <c r="G34390">
        <v>43.23347275432841</v>
      </c>
      <c r="H34390">
        <v>40.347119487796583</v>
      </c>
      <c r="I34390">
        <v>27.670584000000002</v>
      </c>
      <c r="J34390">
        <v>7.258886886404281</v>
      </c>
      <c r="K34390">
        <v>6120456.3228641972</v>
      </c>
      <c r="L34390">
        <v>7363686.9124232307</v>
      </c>
      <c r="M34390">
        <v>19375971.50379549</v>
      </c>
      <c r="N34390">
        <v>-0.45143044404552318</v>
      </c>
      <c r="O34390">
        <v>248411046.7135132</v>
      </c>
      <c r="P34390">
        <v>0</v>
      </c>
      <c r="Q34390" t="s">
        <v>50043</v>
      </c>
      <c r="R34390" s="3">
        <v>4.6133508129281298</v>
      </c>
      <c r="S34390" t="s">
        <v>50017</v>
      </c>
      <c r="T34390" t="s">
        <v>50036</v>
      </c>
    </row>
    <row r="34391" spans="1:20" x14ac:dyDescent="0.3">
      <c r="A34391" s="1" t="s">
        <v>34405</v>
      </c>
      <c r="B34391">
        <v>130.11457668557759</v>
      </c>
      <c r="C34391">
        <v>0</v>
      </c>
      <c r="D34391">
        <v>0.4229843886816565</v>
      </c>
      <c r="E34391">
        <v>83.677600241587712</v>
      </c>
      <c r="F34391">
        <v>97</v>
      </c>
      <c r="G34391">
        <v>240.9203049984651</v>
      </c>
      <c r="H34391">
        <v>3.3667479352577581</v>
      </c>
      <c r="I34391">
        <v>27.670584000000002</v>
      </c>
      <c r="J34391">
        <v>55.274476307318622</v>
      </c>
      <c r="K34391">
        <v>41757.96007202172</v>
      </c>
      <c r="L34391">
        <v>46890.025934606543</v>
      </c>
      <c r="M34391">
        <v>3566.3773164925319</v>
      </c>
      <c r="N34391">
        <v>-0.19819704923295961</v>
      </c>
      <c r="O34391">
        <v>3329141.8818203672</v>
      </c>
      <c r="P34391">
        <v>0</v>
      </c>
      <c r="Q34391" t="s">
        <v>50043</v>
      </c>
      <c r="R34391" s="3">
        <v>0.4229843886816565</v>
      </c>
      <c r="S34391" t="s">
        <v>50016</v>
      </c>
      <c r="T34391" t="s">
        <v>50035</v>
      </c>
    </row>
    <row r="34392" spans="1:20" x14ac:dyDescent="0.3">
      <c r="A34392" s="1" t="s">
        <v>34406</v>
      </c>
      <c r="B34392">
        <v>100.28344732676069</v>
      </c>
      <c r="C34392">
        <v>0</v>
      </c>
      <c r="D34392">
        <v>0.70792021344307987</v>
      </c>
      <c r="E34392">
        <v>100</v>
      </c>
      <c r="F34392">
        <v>97</v>
      </c>
      <c r="G34392">
        <v>116.54650588533229</v>
      </c>
      <c r="H34392">
        <v>4.0364001424893514</v>
      </c>
      <c r="I34392">
        <v>27.670584000000002</v>
      </c>
      <c r="J34392">
        <v>28.58996258747435</v>
      </c>
      <c r="K34392">
        <v>135846.58802046999</v>
      </c>
      <c r="L34392">
        <v>170356.27700407879</v>
      </c>
      <c r="M34392">
        <v>111808.63332439349</v>
      </c>
      <c r="N34392">
        <v>-0.21886247478871529</v>
      </c>
      <c r="O34392">
        <v>3046757.815873031</v>
      </c>
      <c r="P34392">
        <v>0</v>
      </c>
      <c r="Q34392" t="s">
        <v>50043</v>
      </c>
      <c r="R34392" s="3">
        <v>0.70792021344307987</v>
      </c>
      <c r="S34392" t="s">
        <v>50016</v>
      </c>
      <c r="T34392" t="s">
        <v>50035</v>
      </c>
    </row>
    <row r="34393" spans="1:20" x14ac:dyDescent="0.3">
      <c r="A34393" s="1" t="s">
        <v>34407</v>
      </c>
      <c r="B34393">
        <v>41.908758370382323</v>
      </c>
      <c r="C34393">
        <v>0</v>
      </c>
      <c r="D34393">
        <v>1.855663631702305</v>
      </c>
      <c r="E34393">
        <v>85.692323114054034</v>
      </c>
      <c r="F34393">
        <v>97</v>
      </c>
      <c r="G34393">
        <v>95.195855403502435</v>
      </c>
      <c r="H34393">
        <v>7.5259942833802036</v>
      </c>
      <c r="I34393">
        <v>27.670584000000002</v>
      </c>
      <c r="J34393">
        <v>23.059552245175311</v>
      </c>
      <c r="K34393">
        <v>132642.0790863274</v>
      </c>
      <c r="L34393">
        <v>41322.384481707792</v>
      </c>
      <c r="M34393">
        <v>264176.56960118888</v>
      </c>
      <c r="N34393">
        <v>-0.4453008182702955</v>
      </c>
      <c r="O34393">
        <v>159707.72590582501</v>
      </c>
      <c r="P34393">
        <v>0</v>
      </c>
      <c r="Q34393" t="s">
        <v>50043</v>
      </c>
      <c r="R34393" s="3">
        <v>1.855663631702305</v>
      </c>
      <c r="S34393" t="s">
        <v>50016</v>
      </c>
      <c r="T34393" t="s">
        <v>50035</v>
      </c>
    </row>
    <row r="34394" spans="1:20" x14ac:dyDescent="0.3">
      <c r="A34394" s="1" t="s">
        <v>34408</v>
      </c>
      <c r="B34394">
        <v>3003.4539398256261</v>
      </c>
      <c r="C34394">
        <v>0</v>
      </c>
      <c r="D34394">
        <v>2.402307248672348</v>
      </c>
      <c r="E34394">
        <v>90.154522631395466</v>
      </c>
      <c r="F34394">
        <v>97</v>
      </c>
      <c r="G34394">
        <v>216.53324323882521</v>
      </c>
      <c r="H34394">
        <v>4.1872562704275857</v>
      </c>
      <c r="I34394">
        <v>27.670584000000002</v>
      </c>
      <c r="J34394">
        <v>18.02269942029443</v>
      </c>
      <c r="K34394">
        <v>7814703.8778337771</v>
      </c>
      <c r="L34394">
        <v>20253865.724061631</v>
      </c>
      <c r="M34394">
        <v>5028483.9658703376</v>
      </c>
      <c r="N34394">
        <v>-0.19511956810300859</v>
      </c>
      <c r="O34394">
        <v>298464243.2237857</v>
      </c>
      <c r="P34394">
        <v>0</v>
      </c>
      <c r="Q34394" t="s">
        <v>50043</v>
      </c>
      <c r="R34394" s="3">
        <v>2.402307248672348</v>
      </c>
      <c r="S34394" t="s">
        <v>50031</v>
      </c>
      <c r="T34394" t="s">
        <v>50036</v>
      </c>
    </row>
    <row r="34395" spans="1:20" x14ac:dyDescent="0.3">
      <c r="A34395" s="1" t="s">
        <v>34409</v>
      </c>
      <c r="B34395">
        <v>778.34802923116831</v>
      </c>
      <c r="C34395">
        <v>0</v>
      </c>
      <c r="D34395">
        <v>0.20613264997757511</v>
      </c>
      <c r="E34395">
        <v>78.00884828036672</v>
      </c>
      <c r="F34395">
        <v>89.226821999999999</v>
      </c>
      <c r="G34395">
        <v>43.019966464279918</v>
      </c>
      <c r="H34395">
        <v>3.8304474743599659</v>
      </c>
      <c r="I34395">
        <v>27.670584000000002</v>
      </c>
      <c r="J34395">
        <v>16.19869258100567</v>
      </c>
      <c r="K34395">
        <v>32859.980105439638</v>
      </c>
      <c r="L34395">
        <v>99373.868230944747</v>
      </c>
      <c r="M34395">
        <v>87969.27283407854</v>
      </c>
      <c r="N34395">
        <v>-0.87567220558987846</v>
      </c>
      <c r="O34395">
        <v>203802.93034583289</v>
      </c>
      <c r="P34395">
        <v>0</v>
      </c>
      <c r="Q34395" t="s">
        <v>50043</v>
      </c>
      <c r="R34395" s="3">
        <v>0.20613264997757513</v>
      </c>
      <c r="S34395" t="s">
        <v>50024</v>
      </c>
      <c r="T34395" t="s">
        <v>50040</v>
      </c>
    </row>
    <row r="34396" spans="1:20" x14ac:dyDescent="0.3">
      <c r="A34396" s="1" t="s">
        <v>34410</v>
      </c>
      <c r="B34396">
        <v>87.148479034391642</v>
      </c>
      <c r="C34396">
        <v>0</v>
      </c>
      <c r="D34396">
        <v>0.68244817831733118</v>
      </c>
      <c r="E34396">
        <v>87.50458958393979</v>
      </c>
      <c r="F34396">
        <v>97</v>
      </c>
      <c r="G34396">
        <v>198.19408146748569</v>
      </c>
      <c r="H34396">
        <v>1.6323206176921929</v>
      </c>
      <c r="I34396">
        <v>27.670584000000002</v>
      </c>
      <c r="J34396">
        <v>44.682381675482993</v>
      </c>
      <c r="K34396">
        <v>62003.443843754903</v>
      </c>
      <c r="L34396">
        <v>48237.870671644341</v>
      </c>
      <c r="M34396">
        <v>13313.66638360371</v>
      </c>
      <c r="N34396">
        <v>-0.19564476894796171</v>
      </c>
      <c r="O34396">
        <v>1000149.236355148</v>
      </c>
      <c r="P34396">
        <v>0</v>
      </c>
      <c r="Q34396" t="s">
        <v>50043</v>
      </c>
      <c r="R34396" s="3">
        <v>0.68244817831733118</v>
      </c>
      <c r="S34396" t="s">
        <v>50016</v>
      </c>
      <c r="T34396" t="s">
        <v>50035</v>
      </c>
    </row>
    <row r="34397" spans="1:20" x14ac:dyDescent="0.3">
      <c r="A34397" s="1" t="s">
        <v>34411</v>
      </c>
      <c r="B34397">
        <v>4401.8522950265524</v>
      </c>
      <c r="C34397">
        <v>0</v>
      </c>
      <c r="D34397">
        <v>0.41612301623066311</v>
      </c>
      <c r="E34397">
        <v>96.40406795162491</v>
      </c>
      <c r="F34397">
        <v>97</v>
      </c>
      <c r="G34397">
        <v>197.22415195468861</v>
      </c>
      <c r="H34397">
        <v>2.537688368563261</v>
      </c>
      <c r="I34397">
        <v>27.670584000000002</v>
      </c>
      <c r="J34397">
        <v>11.89422169539503</v>
      </c>
      <c r="K34397">
        <v>9123714.6803361662</v>
      </c>
      <c r="L34397">
        <v>7296548.2523079347</v>
      </c>
      <c r="M34397">
        <v>2270820.263703255</v>
      </c>
      <c r="N34397">
        <v>-1.3851579523492721E-2</v>
      </c>
      <c r="O34397">
        <v>101401412.3048753</v>
      </c>
      <c r="P34397">
        <v>0</v>
      </c>
      <c r="Q34397" t="s">
        <v>50043</v>
      </c>
      <c r="R34397" s="3">
        <v>0.41612301623066306</v>
      </c>
      <c r="S34397" t="s">
        <v>50016</v>
      </c>
      <c r="T34397" t="s">
        <v>50035</v>
      </c>
    </row>
    <row r="34398" spans="1:20" x14ac:dyDescent="0.3">
      <c r="A34398" s="1" t="s">
        <v>34412</v>
      </c>
      <c r="B34398">
        <v>421.77871821610819</v>
      </c>
      <c r="C34398">
        <v>0</v>
      </c>
      <c r="D34398">
        <v>1.416491856821092</v>
      </c>
      <c r="E34398">
        <v>97.687544452715443</v>
      </c>
      <c r="F34398">
        <v>97</v>
      </c>
      <c r="G34398">
        <v>81.736938618588965</v>
      </c>
      <c r="H34398">
        <v>6.1137702748020262</v>
      </c>
      <c r="I34398">
        <v>27.670584000000002</v>
      </c>
      <c r="J34398">
        <v>32.971848510133867</v>
      </c>
      <c r="K34398">
        <v>799515.57189314859</v>
      </c>
      <c r="L34398">
        <v>426108.80859363428</v>
      </c>
      <c r="M34398">
        <v>1048577.3364818741</v>
      </c>
      <c r="N34398">
        <v>-0.52129137118646163</v>
      </c>
      <c r="O34398">
        <v>3353946.4342533979</v>
      </c>
      <c r="P34398">
        <v>0</v>
      </c>
      <c r="Q34398" t="s">
        <v>50043</v>
      </c>
      <c r="R34398" s="3">
        <v>1.4164918568210922</v>
      </c>
      <c r="S34398" t="s">
        <v>50016</v>
      </c>
      <c r="T34398" t="s">
        <v>50035</v>
      </c>
    </row>
    <row r="34399" spans="1:20" x14ac:dyDescent="0.3">
      <c r="A34399" s="1" t="s">
        <v>34413</v>
      </c>
      <c r="B34399">
        <v>188.711648630865</v>
      </c>
      <c r="C34399">
        <v>0</v>
      </c>
      <c r="D34399">
        <v>0.60416758203977805</v>
      </c>
      <c r="E34399">
        <v>92.101543387345643</v>
      </c>
      <c r="F34399">
        <v>97</v>
      </c>
      <c r="G34399">
        <v>233.3545994258287</v>
      </c>
      <c r="H34399">
        <v>3.4878468853637652</v>
      </c>
      <c r="I34399">
        <v>27.670584000000002</v>
      </c>
      <c r="J34399">
        <v>47.866224305555008</v>
      </c>
      <c r="K34399">
        <v>108400.086032912</v>
      </c>
      <c r="L34399">
        <v>141129.99467777769</v>
      </c>
      <c r="M34399">
        <v>324832.12006974319</v>
      </c>
      <c r="N34399">
        <v>-0.2050930616995516</v>
      </c>
      <c r="O34399">
        <v>4881209.4147155713</v>
      </c>
      <c r="P34399">
        <v>0</v>
      </c>
      <c r="Q34399" t="s">
        <v>50043</v>
      </c>
      <c r="R34399" s="3">
        <v>0.60416758203977805</v>
      </c>
      <c r="S34399" t="s">
        <v>50016</v>
      </c>
      <c r="T34399" t="s">
        <v>50035</v>
      </c>
    </row>
    <row r="34400" spans="1:20" x14ac:dyDescent="0.3">
      <c r="A34400" s="1" t="s">
        <v>34414</v>
      </c>
      <c r="B34400">
        <v>333.00438637031749</v>
      </c>
      <c r="C34400">
        <v>0</v>
      </c>
      <c r="D34400">
        <v>0.41760393162753051</v>
      </c>
      <c r="E34400">
        <v>85.018522337275016</v>
      </c>
      <c r="F34400">
        <v>97</v>
      </c>
      <c r="G34400">
        <v>211.5565416224976</v>
      </c>
      <c r="H34400">
        <v>3.7820630540531508</v>
      </c>
      <c r="I34400">
        <v>27.670584000000002</v>
      </c>
      <c r="J34400">
        <v>81.12959323796521</v>
      </c>
      <c r="K34400">
        <v>108350.3590649384</v>
      </c>
      <c r="L34400">
        <v>123555.65578904191</v>
      </c>
      <c r="M34400">
        <v>142786.21993326271</v>
      </c>
      <c r="N34400">
        <v>-0.20640603494304749</v>
      </c>
      <c r="O34400">
        <v>1889946.7673392971</v>
      </c>
      <c r="P34400">
        <v>0</v>
      </c>
      <c r="Q34400" t="s">
        <v>50043</v>
      </c>
      <c r="R34400" s="3">
        <v>0.41760393162753051</v>
      </c>
      <c r="S34400" t="s">
        <v>50016</v>
      </c>
      <c r="T34400" t="s">
        <v>50035</v>
      </c>
    </row>
    <row r="34401" spans="1:20" x14ac:dyDescent="0.3">
      <c r="A34401" s="1" t="s">
        <v>34415</v>
      </c>
      <c r="B34401">
        <v>178.70849400140739</v>
      </c>
      <c r="C34401">
        <v>0</v>
      </c>
      <c r="D34401">
        <v>0.39924555538938489</v>
      </c>
      <c r="E34401">
        <v>71.815999735662928</v>
      </c>
      <c r="F34401">
        <v>97</v>
      </c>
      <c r="G34401">
        <v>241.6754242954739</v>
      </c>
      <c r="H34401">
        <v>4.6024464723637468</v>
      </c>
      <c r="I34401">
        <v>27.670584000000002</v>
      </c>
      <c r="J34401">
        <v>66.635157873243799</v>
      </c>
      <c r="K34401">
        <v>47896.964191295738</v>
      </c>
      <c r="L34401">
        <v>65781.616652221943</v>
      </c>
      <c r="M34401">
        <v>105725.58586676831</v>
      </c>
      <c r="N34401">
        <v>-0.2016719701975366</v>
      </c>
      <c r="O34401">
        <v>1426962.337385548</v>
      </c>
      <c r="P34401">
        <v>0</v>
      </c>
      <c r="Q34401" t="s">
        <v>50043</v>
      </c>
      <c r="R34401" s="3">
        <v>0.39924555538938489</v>
      </c>
      <c r="S34401" t="s">
        <v>50016</v>
      </c>
      <c r="T34401" t="s">
        <v>50035</v>
      </c>
    </row>
    <row r="34402" spans="1:20" x14ac:dyDescent="0.3">
      <c r="A34402" s="1" t="s">
        <v>34416</v>
      </c>
      <c r="B34402">
        <v>1337.2944863365581</v>
      </c>
      <c r="C34402">
        <v>0</v>
      </c>
      <c r="D34402">
        <v>0.95204170837506541</v>
      </c>
      <c r="E34402">
        <v>82.975588654750652</v>
      </c>
      <c r="F34402">
        <v>94.480682000000002</v>
      </c>
      <c r="G34402">
        <v>140.16291415437149</v>
      </c>
      <c r="H34402">
        <v>2.8036634061462031</v>
      </c>
      <c r="I34402">
        <v>27.670584000000002</v>
      </c>
      <c r="J34402">
        <v>9.2102048329908897</v>
      </c>
      <c r="K34402">
        <v>179556.26627712121</v>
      </c>
      <c r="L34402">
        <v>4252453.0830749422</v>
      </c>
      <c r="M34402">
        <v>7039259.390845309</v>
      </c>
      <c r="N34402">
        <v>-0.28403639270966718</v>
      </c>
      <c r="O34402">
        <v>299455763.78243172</v>
      </c>
      <c r="P34402">
        <v>0</v>
      </c>
      <c r="Q34402" t="s">
        <v>50043</v>
      </c>
      <c r="R34402" s="3">
        <v>0.95204170837506541</v>
      </c>
      <c r="S34402" t="s">
        <v>50025</v>
      </c>
      <c r="T34402" t="s">
        <v>50039</v>
      </c>
    </row>
    <row r="34403" spans="1:20" x14ac:dyDescent="0.3">
      <c r="A34403" s="1" t="s">
        <v>34417</v>
      </c>
      <c r="B34403">
        <v>469.98181925427758</v>
      </c>
      <c r="C34403">
        <v>0</v>
      </c>
      <c r="D34403">
        <v>0.54284599806225542</v>
      </c>
      <c r="E34403">
        <v>72.474469236118125</v>
      </c>
      <c r="F34403">
        <v>97</v>
      </c>
      <c r="G34403">
        <v>124.902892312424</v>
      </c>
      <c r="H34403">
        <v>11.41231998046845</v>
      </c>
      <c r="I34403">
        <v>27.670584000000002</v>
      </c>
      <c r="J34403">
        <v>24.573976575709739</v>
      </c>
      <c r="K34403">
        <v>512419.41967737128</v>
      </c>
      <c r="L34403">
        <v>630241.45708448812</v>
      </c>
      <c r="M34403">
        <v>464260.58768477931</v>
      </c>
      <c r="N34403">
        <v>-9.779745967282473E-2</v>
      </c>
      <c r="O34403">
        <v>8628863.4021806307</v>
      </c>
      <c r="P34403">
        <v>0</v>
      </c>
      <c r="Q34403" t="s">
        <v>50043</v>
      </c>
      <c r="R34403" s="3">
        <v>0.54284599806225542</v>
      </c>
      <c r="S34403" t="s">
        <v>50016</v>
      </c>
      <c r="T34403" t="s">
        <v>50035</v>
      </c>
    </row>
    <row r="34404" spans="1:20" x14ac:dyDescent="0.3">
      <c r="A34404" s="1" t="s">
        <v>34418</v>
      </c>
      <c r="B34404">
        <v>202.07585295953459</v>
      </c>
      <c r="C34404">
        <v>0</v>
      </c>
      <c r="D34404">
        <v>0.60024620050434785</v>
      </c>
      <c r="E34404">
        <v>91.820144674184732</v>
      </c>
      <c r="F34404">
        <v>97</v>
      </c>
      <c r="G34404">
        <v>202.43738016026401</v>
      </c>
      <c r="H34404">
        <v>3.2813440306783019</v>
      </c>
      <c r="I34404">
        <v>27.670584000000002</v>
      </c>
      <c r="J34404">
        <v>53.108808866999802</v>
      </c>
      <c r="K34404">
        <v>108286.4858011391</v>
      </c>
      <c r="L34404">
        <v>138701.7327654323</v>
      </c>
      <c r="M34404">
        <v>353547.31016250188</v>
      </c>
      <c r="N34404">
        <v>-0.20422883847101461</v>
      </c>
      <c r="O34404">
        <v>4779174.0108916787</v>
      </c>
      <c r="P34404">
        <v>0</v>
      </c>
      <c r="Q34404" t="s">
        <v>50043</v>
      </c>
      <c r="R34404" s="3">
        <v>0.60024620050434785</v>
      </c>
      <c r="S34404" t="s">
        <v>50016</v>
      </c>
      <c r="T34404" t="s">
        <v>50035</v>
      </c>
    </row>
    <row r="34405" spans="1:20" x14ac:dyDescent="0.3">
      <c r="A34405" s="1" t="s">
        <v>34419</v>
      </c>
      <c r="B34405">
        <v>2092.8023231661391</v>
      </c>
      <c r="C34405">
        <v>0</v>
      </c>
      <c r="D34405">
        <v>0.28477689454584171</v>
      </c>
      <c r="E34405">
        <v>73.817733152865031</v>
      </c>
      <c r="F34405">
        <v>97</v>
      </c>
      <c r="G34405">
        <v>199.8295137060762</v>
      </c>
      <c r="H34405">
        <v>8.211744486962349</v>
      </c>
      <c r="I34405">
        <v>27.670584000000002</v>
      </c>
      <c r="J34405">
        <v>48.963135851965653</v>
      </c>
      <c r="K34405">
        <v>362350.69332337519</v>
      </c>
      <c r="L34405">
        <v>1263314.02349092</v>
      </c>
      <c r="M34405">
        <v>4048.5752091223922</v>
      </c>
      <c r="N34405">
        <v>-0.20728891268045749</v>
      </c>
      <c r="O34405">
        <v>11429557.614860149</v>
      </c>
      <c r="P34405">
        <v>0</v>
      </c>
      <c r="Q34405" t="s">
        <v>50043</v>
      </c>
      <c r="R34405" s="3">
        <v>0.28477689454584171</v>
      </c>
      <c r="S34405" t="s">
        <v>50016</v>
      </c>
      <c r="T34405" t="s">
        <v>50035</v>
      </c>
    </row>
    <row r="34406" spans="1:20" x14ac:dyDescent="0.3">
      <c r="A34406" s="1" t="s">
        <v>34420</v>
      </c>
      <c r="B34406">
        <v>1449.693680174415</v>
      </c>
      <c r="C34406">
        <v>0</v>
      </c>
      <c r="D34406">
        <v>0.5349997390429575</v>
      </c>
      <c r="E34406">
        <v>81.981029887906317</v>
      </c>
      <c r="F34406">
        <v>97</v>
      </c>
      <c r="G34406">
        <v>142.7800560880622</v>
      </c>
      <c r="H34406">
        <v>27.74161709522442</v>
      </c>
      <c r="I34406">
        <v>27.670584000000002</v>
      </c>
      <c r="J34406">
        <v>40.920258233325747</v>
      </c>
      <c r="K34406">
        <v>1481183.2869173719</v>
      </c>
      <c r="L34406">
        <v>524564.9008314563</v>
      </c>
      <c r="M34406">
        <v>4707946.0892733997</v>
      </c>
      <c r="N34406">
        <v>-5.5911950460244039E-2</v>
      </c>
      <c r="O34406">
        <v>9543021.7131772973</v>
      </c>
      <c r="P34406">
        <v>0</v>
      </c>
      <c r="Q34406" t="s">
        <v>50043</v>
      </c>
      <c r="R34406" s="3">
        <v>0.5349997390429575</v>
      </c>
      <c r="S34406" t="s">
        <v>50016</v>
      </c>
      <c r="T34406" t="s">
        <v>50035</v>
      </c>
    </row>
    <row r="34407" spans="1:20" x14ac:dyDescent="0.3">
      <c r="A34407" s="1" t="s">
        <v>34421</v>
      </c>
      <c r="B34407">
        <v>2114.259525759252</v>
      </c>
      <c r="C34407">
        <v>0</v>
      </c>
      <c r="D34407">
        <v>2.753698451737014</v>
      </c>
      <c r="E34407">
        <v>43.832252664040553</v>
      </c>
      <c r="F34407">
        <v>100</v>
      </c>
      <c r="G34407">
        <v>167.54119572393441</v>
      </c>
      <c r="H34407">
        <v>0</v>
      </c>
      <c r="I34407">
        <v>27.670584000000002</v>
      </c>
      <c r="J34407">
        <v>2.8879571149635219</v>
      </c>
      <c r="K34407">
        <v>2314127.5612269379</v>
      </c>
      <c r="L34407">
        <v>2823165.7160697528</v>
      </c>
      <c r="M34407">
        <v>13333162.509316521</v>
      </c>
      <c r="N34407">
        <v>-0.22267504574826</v>
      </c>
      <c r="O34407">
        <v>61595142.062941372</v>
      </c>
      <c r="P34407">
        <v>0</v>
      </c>
      <c r="Q34407" t="s">
        <v>50043</v>
      </c>
      <c r="R34407" s="3">
        <v>2.7536984517370136</v>
      </c>
      <c r="S34407" t="s">
        <v>50019</v>
      </c>
      <c r="T34407" t="s">
        <v>50035</v>
      </c>
    </row>
    <row r="34408" spans="1:20" x14ac:dyDescent="0.3">
      <c r="A34408" s="1" t="s">
        <v>34422</v>
      </c>
      <c r="B34408">
        <v>3721.495523716012</v>
      </c>
      <c r="C34408">
        <v>0</v>
      </c>
      <c r="D34408">
        <v>0.38314282218958451</v>
      </c>
      <c r="E34408">
        <v>91.471452010191982</v>
      </c>
      <c r="F34408">
        <v>97</v>
      </c>
      <c r="G34408">
        <v>170.78723585108861</v>
      </c>
      <c r="H34408">
        <v>16.65851849293805</v>
      </c>
      <c r="I34408">
        <v>27.670584000000002</v>
      </c>
      <c r="J34408">
        <v>10.2707873581857</v>
      </c>
      <c r="K34408">
        <v>2670196.6863864828</v>
      </c>
      <c r="L34408">
        <v>3294892.7132400069</v>
      </c>
      <c r="M34408">
        <v>1608325.448091368</v>
      </c>
      <c r="N34408">
        <v>-5.6645460235161232E-2</v>
      </c>
      <c r="O34408">
        <v>31670054.261582982</v>
      </c>
      <c r="P34408">
        <v>0</v>
      </c>
      <c r="Q34408" t="s">
        <v>50043</v>
      </c>
      <c r="R34408" s="3">
        <v>0.38314282218958445</v>
      </c>
      <c r="S34408" t="s">
        <v>50016</v>
      </c>
      <c r="T34408" t="s">
        <v>50035</v>
      </c>
    </row>
    <row r="34409" spans="1:20" x14ac:dyDescent="0.3">
      <c r="A34409" s="1" t="s">
        <v>34423</v>
      </c>
      <c r="B34409">
        <v>3022.588653454522</v>
      </c>
      <c r="C34409">
        <v>0</v>
      </c>
      <c r="D34409">
        <v>0.6764975439226415</v>
      </c>
      <c r="E34409">
        <v>79.507531345795002</v>
      </c>
      <c r="F34409">
        <v>94.384888000000004</v>
      </c>
      <c r="G34409">
        <v>112.9022579730715</v>
      </c>
      <c r="H34409">
        <v>2.4442438669557092</v>
      </c>
      <c r="I34409">
        <v>27.670584000000002</v>
      </c>
      <c r="J34409">
        <v>6.0969448957340662</v>
      </c>
      <c r="K34409">
        <v>490865.63041823858</v>
      </c>
      <c r="L34409">
        <v>1031057.415668163</v>
      </c>
      <c r="M34409">
        <v>1132781.563104783</v>
      </c>
      <c r="N34409">
        <v>-0.36362566625166409</v>
      </c>
      <c r="O34409">
        <v>23216841.762583721</v>
      </c>
      <c r="P34409">
        <v>0</v>
      </c>
      <c r="Q34409" t="s">
        <v>50043</v>
      </c>
      <c r="R34409" s="3">
        <v>0.6764975439226415</v>
      </c>
      <c r="S34409" t="s">
        <v>50033</v>
      </c>
      <c r="T34409" t="s">
        <v>50039</v>
      </c>
    </row>
    <row r="34410" spans="1:20" x14ac:dyDescent="0.3">
      <c r="A34410" s="1" t="s">
        <v>34424</v>
      </c>
      <c r="B34410">
        <v>217.00917938476201</v>
      </c>
      <c r="C34410">
        <v>0</v>
      </c>
      <c r="D34410">
        <v>1.6538338664815539</v>
      </c>
      <c r="E34410">
        <v>81.067993054804404</v>
      </c>
      <c r="F34410">
        <v>97</v>
      </c>
      <c r="G34410">
        <v>82.912101942936616</v>
      </c>
      <c r="H34410">
        <v>5.9314899298358137</v>
      </c>
      <c r="I34410">
        <v>27.670584000000002</v>
      </c>
      <c r="J34410">
        <v>33.230599923928487</v>
      </c>
      <c r="K34410">
        <v>78002.149442420239</v>
      </c>
      <c r="L34410">
        <v>39148.921224737751</v>
      </c>
      <c r="M34410">
        <v>126758.7493225067</v>
      </c>
      <c r="N34410">
        <v>-0.5718007916147001</v>
      </c>
      <c r="O34410">
        <v>686820.87259919441</v>
      </c>
      <c r="P34410">
        <v>0</v>
      </c>
      <c r="Q34410" t="s">
        <v>50043</v>
      </c>
      <c r="R34410" s="3">
        <v>1.6538338664815535</v>
      </c>
      <c r="S34410" t="s">
        <v>50016</v>
      </c>
      <c r="T34410" t="s">
        <v>50035</v>
      </c>
    </row>
    <row r="34411" spans="1:20" x14ac:dyDescent="0.3">
      <c r="A34411" s="1" t="s">
        <v>34425</v>
      </c>
      <c r="B34411">
        <v>1424.204894194751</v>
      </c>
      <c r="C34411">
        <v>0</v>
      </c>
      <c r="D34411">
        <v>0.51450542363079976</v>
      </c>
      <c r="E34411">
        <v>84.393238510212001</v>
      </c>
      <c r="F34411">
        <v>97</v>
      </c>
      <c r="G34411">
        <v>150.12582611870391</v>
      </c>
      <c r="H34411">
        <v>3.3345465545465709</v>
      </c>
      <c r="I34411">
        <v>27.670584000000002</v>
      </c>
      <c r="J34411">
        <v>30.000897685163359</v>
      </c>
      <c r="K34411">
        <v>1420457.864843742</v>
      </c>
      <c r="L34411">
        <v>998044.05973276286</v>
      </c>
      <c r="M34411">
        <v>1294038.5561352989</v>
      </c>
      <c r="N34411">
        <v>-0.11468592640301919</v>
      </c>
      <c r="O34411">
        <v>12277352.348090829</v>
      </c>
      <c r="P34411">
        <v>0</v>
      </c>
      <c r="Q34411" t="s">
        <v>50043</v>
      </c>
      <c r="R34411" s="3">
        <v>0.51450542363079976</v>
      </c>
      <c r="S34411" t="s">
        <v>50016</v>
      </c>
      <c r="T34411" t="s">
        <v>50035</v>
      </c>
    </row>
    <row r="34412" spans="1:20" x14ac:dyDescent="0.3">
      <c r="A34412" s="1" t="s">
        <v>34426</v>
      </c>
      <c r="B34412">
        <v>563.23805712448325</v>
      </c>
      <c r="C34412">
        <v>0</v>
      </c>
      <c r="D34412">
        <v>2.7878550720964461</v>
      </c>
      <c r="E34412">
        <v>82.322224378509802</v>
      </c>
      <c r="F34412">
        <v>97</v>
      </c>
      <c r="G34412">
        <v>52.305010389066311</v>
      </c>
      <c r="H34412">
        <v>9.9396414519747633</v>
      </c>
      <c r="I34412">
        <v>27.670584000000002</v>
      </c>
      <c r="J34412">
        <v>24.681217487048251</v>
      </c>
      <c r="K34412">
        <v>716883.92281725875</v>
      </c>
      <c r="L34412">
        <v>1140531.545388482</v>
      </c>
      <c r="M34412">
        <v>625178.12764045421</v>
      </c>
      <c r="N34412">
        <v>-0.54685506030316311</v>
      </c>
      <c r="O34412">
        <v>13642622.329322889</v>
      </c>
      <c r="P34412">
        <v>0</v>
      </c>
      <c r="Q34412" t="s">
        <v>50043</v>
      </c>
      <c r="R34412" s="3">
        <v>2.7878550720964457</v>
      </c>
      <c r="S34412" t="s">
        <v>50016</v>
      </c>
      <c r="T34412" t="s">
        <v>50035</v>
      </c>
    </row>
    <row r="34413" spans="1:20" x14ac:dyDescent="0.3">
      <c r="A34413" s="1" t="s">
        <v>34427</v>
      </c>
      <c r="B34413">
        <v>315.15998936714482</v>
      </c>
      <c r="C34413">
        <v>0</v>
      </c>
      <c r="D34413">
        <v>0.47637543912741448</v>
      </c>
      <c r="E34413">
        <v>92.678012896061944</v>
      </c>
      <c r="F34413">
        <v>97</v>
      </c>
      <c r="G34413">
        <v>167.81411029375579</v>
      </c>
      <c r="H34413">
        <v>2.7417879706276258</v>
      </c>
      <c r="I34413">
        <v>27.670584000000002</v>
      </c>
      <c r="J34413">
        <v>33.955180211282212</v>
      </c>
      <c r="K34413">
        <v>289918.8143525857</v>
      </c>
      <c r="L34413">
        <v>212113.26869026481</v>
      </c>
      <c r="M34413">
        <v>592956.22747194744</v>
      </c>
      <c r="N34413">
        <v>-9.3127517929104869E-2</v>
      </c>
      <c r="O34413">
        <v>2141358.690419673</v>
      </c>
      <c r="P34413">
        <v>0</v>
      </c>
      <c r="Q34413" t="s">
        <v>50043</v>
      </c>
      <c r="R34413" s="3">
        <v>0.47637543912741448</v>
      </c>
      <c r="S34413" t="s">
        <v>50016</v>
      </c>
      <c r="T34413" t="s">
        <v>50035</v>
      </c>
    </row>
    <row r="34414" spans="1:20" x14ac:dyDescent="0.3">
      <c r="A34414" s="1" t="s">
        <v>34428</v>
      </c>
      <c r="B34414">
        <v>6732.8418641972503</v>
      </c>
      <c r="C34414">
        <v>0</v>
      </c>
      <c r="D34414">
        <v>1.288748752477731</v>
      </c>
      <c r="E34414">
        <v>86.267433344333625</v>
      </c>
      <c r="F34414">
        <v>96.5</v>
      </c>
      <c r="G34414">
        <v>69.230900936058688</v>
      </c>
      <c r="H34414">
        <v>0</v>
      </c>
      <c r="I34414">
        <v>27.670584000000002</v>
      </c>
      <c r="J34414">
        <v>8.9722446998448291</v>
      </c>
      <c r="K34414">
        <v>15906707.021744261</v>
      </c>
      <c r="L34414">
        <v>31602174.16543851</v>
      </c>
      <c r="M34414">
        <v>410766.81089514011</v>
      </c>
      <c r="N34414">
        <v>-0.21447679891969271</v>
      </c>
      <c r="O34414">
        <v>212924851.49196881</v>
      </c>
      <c r="P34414">
        <v>0</v>
      </c>
      <c r="Q34414" t="s">
        <v>50043</v>
      </c>
      <c r="R34414" s="3">
        <v>1.2887487524777315</v>
      </c>
      <c r="S34414" t="s">
        <v>50016</v>
      </c>
      <c r="T34414" t="s">
        <v>50035</v>
      </c>
    </row>
    <row r="34415" spans="1:20" x14ac:dyDescent="0.3">
      <c r="A34415" s="1" t="s">
        <v>34429</v>
      </c>
      <c r="B34415">
        <v>778.00163883168614</v>
      </c>
      <c r="C34415">
        <v>0</v>
      </c>
      <c r="D34415">
        <v>0.2719499543063057</v>
      </c>
      <c r="E34415">
        <v>67.872186386848071</v>
      </c>
      <c r="F34415">
        <v>97</v>
      </c>
      <c r="G34415">
        <v>206.910863705602</v>
      </c>
      <c r="H34415">
        <v>3.7356445239981269</v>
      </c>
      <c r="I34415">
        <v>27.670584000000002</v>
      </c>
      <c r="J34415">
        <v>60.576068737648178</v>
      </c>
      <c r="K34415">
        <v>220096.3325200128</v>
      </c>
      <c r="L34415">
        <v>68856.660293326437</v>
      </c>
      <c r="M34415">
        <v>75475.267191194987</v>
      </c>
      <c r="N34415">
        <v>-5.4244381920361866E-3</v>
      </c>
      <c r="O34415">
        <v>2332804.0019112742</v>
      </c>
      <c r="P34415">
        <v>0</v>
      </c>
      <c r="Q34415" t="s">
        <v>50043</v>
      </c>
      <c r="R34415" s="3">
        <v>0.2719499543063057</v>
      </c>
      <c r="S34415" t="s">
        <v>50016</v>
      </c>
      <c r="T34415" t="s">
        <v>50035</v>
      </c>
    </row>
    <row r="34416" spans="1:20" x14ac:dyDescent="0.3">
      <c r="A34416" s="1" t="s">
        <v>34430</v>
      </c>
      <c r="B34416">
        <v>7830.7043169293402</v>
      </c>
      <c r="C34416">
        <v>0</v>
      </c>
      <c r="D34416">
        <v>0.51800949393869278</v>
      </c>
      <c r="E34416">
        <v>86.955040475596576</v>
      </c>
      <c r="F34416">
        <v>97</v>
      </c>
      <c r="G34416">
        <v>295.06039713162562</v>
      </c>
      <c r="H34416">
        <v>2.7658449796317162</v>
      </c>
      <c r="I34416">
        <v>27.670584000000002</v>
      </c>
      <c r="J34416">
        <v>39.077634909330641</v>
      </c>
      <c r="K34416">
        <v>3364922.5477073952</v>
      </c>
      <c r="L34416">
        <v>6646246.6564388042</v>
      </c>
      <c r="M34416">
        <v>166773136.55710599</v>
      </c>
      <c r="N34416">
        <v>-0.17415003878308319</v>
      </c>
      <c r="O34416">
        <v>32849230.39985748</v>
      </c>
      <c r="P34416">
        <v>0</v>
      </c>
      <c r="Q34416" t="s">
        <v>50043</v>
      </c>
      <c r="R34416" s="3">
        <v>0.51800949393869278</v>
      </c>
      <c r="S34416" t="s">
        <v>50016</v>
      </c>
      <c r="T34416" t="s">
        <v>50035</v>
      </c>
    </row>
    <row r="34417" spans="1:20" x14ac:dyDescent="0.3">
      <c r="A34417" s="1" t="s">
        <v>34431</v>
      </c>
      <c r="B34417">
        <v>886.44571386746895</v>
      </c>
      <c r="C34417">
        <v>0</v>
      </c>
      <c r="D34417">
        <v>0.26542634035811752</v>
      </c>
      <c r="E34417">
        <v>67.493384033417158</v>
      </c>
      <c r="F34417">
        <v>97</v>
      </c>
      <c r="G34417">
        <v>197.48410462889481</v>
      </c>
      <c r="H34417">
        <v>3.1274016394401958</v>
      </c>
      <c r="I34417">
        <v>27.670584000000002</v>
      </c>
      <c r="J34417">
        <v>57.952182919113937</v>
      </c>
      <c r="K34417">
        <v>230399.6527288811</v>
      </c>
      <c r="L34417">
        <v>60816.07254390743</v>
      </c>
      <c r="M34417">
        <v>70384.986674994128</v>
      </c>
      <c r="N34417">
        <v>-5.4906313670274529E-3</v>
      </c>
      <c r="O34417">
        <v>2544157.2788960999</v>
      </c>
      <c r="P34417">
        <v>0</v>
      </c>
      <c r="Q34417" t="s">
        <v>50043</v>
      </c>
      <c r="R34417" s="3">
        <v>0.26542634035811746</v>
      </c>
      <c r="S34417" t="s">
        <v>50016</v>
      </c>
      <c r="T34417" t="s">
        <v>50035</v>
      </c>
    </row>
    <row r="34418" spans="1:20" x14ac:dyDescent="0.3">
      <c r="A34418" s="1" t="s">
        <v>34432</v>
      </c>
      <c r="B34418">
        <v>73.834751032210079</v>
      </c>
      <c r="C34418">
        <v>0</v>
      </c>
      <c r="D34418">
        <v>0.89723694179455138</v>
      </c>
      <c r="E34418">
        <v>85.654846480617323</v>
      </c>
      <c r="F34418">
        <v>97</v>
      </c>
      <c r="G34418">
        <v>76.105799870739361</v>
      </c>
      <c r="H34418">
        <v>4.228137887934416</v>
      </c>
      <c r="I34418">
        <v>27.670584000000002</v>
      </c>
      <c r="J34418">
        <v>9.5107758840652359</v>
      </c>
      <c r="K34418">
        <v>8064.4860718281279</v>
      </c>
      <c r="L34418">
        <v>47932.429287826773</v>
      </c>
      <c r="M34418">
        <v>72917.964577140825</v>
      </c>
      <c r="N34418">
        <v>-0.35808293502586103</v>
      </c>
      <c r="O34418">
        <v>357839.49488489842</v>
      </c>
      <c r="P34418">
        <v>0</v>
      </c>
      <c r="Q34418" t="s">
        <v>50043</v>
      </c>
      <c r="R34418" s="3">
        <v>0.89723694179455138</v>
      </c>
      <c r="S34418" t="s">
        <v>50016</v>
      </c>
      <c r="T34418" t="s">
        <v>50035</v>
      </c>
    </row>
    <row r="34419" spans="1:20" x14ac:dyDescent="0.3">
      <c r="A34419" s="1" t="s">
        <v>34433</v>
      </c>
      <c r="B34419">
        <v>693.63632177571094</v>
      </c>
      <c r="C34419">
        <v>0</v>
      </c>
      <c r="D34419">
        <v>2.5942012686631588</v>
      </c>
      <c r="E34419">
        <v>87.019898178499048</v>
      </c>
      <c r="F34419">
        <v>97</v>
      </c>
      <c r="G34419">
        <v>136.65847556456279</v>
      </c>
      <c r="H34419">
        <v>20.264094691266049</v>
      </c>
      <c r="I34419">
        <v>27.670584000000002</v>
      </c>
      <c r="J34419">
        <v>7.9802408259272699</v>
      </c>
      <c r="K34419">
        <v>3451072.0284481151</v>
      </c>
      <c r="L34419">
        <v>1755775.6464162769</v>
      </c>
      <c r="M34419">
        <v>7458324.2177771209</v>
      </c>
      <c r="N34419">
        <v>-0.22281161428984411</v>
      </c>
      <c r="O34419">
        <v>62475450.276792519</v>
      </c>
      <c r="P34419">
        <v>0</v>
      </c>
      <c r="Q34419" t="s">
        <v>50043</v>
      </c>
      <c r="R34419" s="3">
        <v>2.5942012686631593</v>
      </c>
      <c r="S34419" t="s">
        <v>50030</v>
      </c>
      <c r="T34419" t="s">
        <v>50038</v>
      </c>
    </row>
    <row r="34420" spans="1:20" x14ac:dyDescent="0.3">
      <c r="A34420" s="1" t="s">
        <v>34434</v>
      </c>
      <c r="B34420">
        <v>75.220188507819174</v>
      </c>
      <c r="C34420">
        <v>0</v>
      </c>
      <c r="D34420">
        <v>0.62470757710982716</v>
      </c>
      <c r="E34420">
        <v>82.168558308305052</v>
      </c>
      <c r="F34420">
        <v>97</v>
      </c>
      <c r="G34420">
        <v>214.71721769432131</v>
      </c>
      <c r="H34420">
        <v>1.5605812474989149</v>
      </c>
      <c r="I34420">
        <v>27.670584000000002</v>
      </c>
      <c r="J34420">
        <v>44.710136988207672</v>
      </c>
      <c r="K34420">
        <v>64233.922414160377</v>
      </c>
      <c r="L34420">
        <v>51312.712898888407</v>
      </c>
      <c r="M34420">
        <v>13205.650614343729</v>
      </c>
      <c r="N34420">
        <v>-0.20874570485039479</v>
      </c>
      <c r="O34420">
        <v>975582.80005994416</v>
      </c>
      <c r="P34420">
        <v>0</v>
      </c>
      <c r="Q34420" t="s">
        <v>50043</v>
      </c>
      <c r="R34420" s="3">
        <v>0.62470757710982716</v>
      </c>
      <c r="S34420" t="s">
        <v>50016</v>
      </c>
      <c r="T34420" t="s">
        <v>50035</v>
      </c>
    </row>
    <row r="34421" spans="1:20" x14ac:dyDescent="0.3">
      <c r="A34421" s="1" t="s">
        <v>34435</v>
      </c>
      <c r="B34421">
        <v>474.69745825530862</v>
      </c>
      <c r="C34421">
        <v>0</v>
      </c>
      <c r="D34421">
        <v>0.54392127410307467</v>
      </c>
      <c r="E34421">
        <v>86.881430359543771</v>
      </c>
      <c r="F34421">
        <v>97</v>
      </c>
      <c r="G34421">
        <v>144.83547300651139</v>
      </c>
      <c r="H34421">
        <v>11.22211282916855</v>
      </c>
      <c r="I34421">
        <v>27.670584000000002</v>
      </c>
      <c r="J34421">
        <v>26.684004460282409</v>
      </c>
      <c r="K34421">
        <v>570813.33424261585</v>
      </c>
      <c r="L34421">
        <v>623328.04629522562</v>
      </c>
      <c r="M34421">
        <v>460037.81604818831</v>
      </c>
      <c r="N34421">
        <v>-9.5795792548177369E-2</v>
      </c>
      <c r="O34421">
        <v>7888325.7648587786</v>
      </c>
      <c r="P34421">
        <v>0</v>
      </c>
      <c r="Q34421" t="s">
        <v>50043</v>
      </c>
      <c r="R34421" s="3">
        <v>0.54392127410307467</v>
      </c>
      <c r="S34421" t="s">
        <v>50016</v>
      </c>
      <c r="T34421" t="s">
        <v>50035</v>
      </c>
    </row>
    <row r="34422" spans="1:20" x14ac:dyDescent="0.3">
      <c r="A34422" s="1" t="s">
        <v>34436</v>
      </c>
      <c r="B34422">
        <v>777.38441303000411</v>
      </c>
      <c r="C34422">
        <v>0</v>
      </c>
      <c r="D34422">
        <v>0.6630355631644258</v>
      </c>
      <c r="E34422">
        <v>86.331098651397468</v>
      </c>
      <c r="F34422">
        <v>97</v>
      </c>
      <c r="G34422">
        <v>150.13038551464129</v>
      </c>
      <c r="H34422">
        <v>1.64737571903812</v>
      </c>
      <c r="I34422">
        <v>27.670584000000002</v>
      </c>
      <c r="J34422">
        <v>29.155980779349211</v>
      </c>
      <c r="K34422">
        <v>352964.19704077853</v>
      </c>
      <c r="L34422">
        <v>646270.70316737529</v>
      </c>
      <c r="M34422">
        <v>687982.61943446891</v>
      </c>
      <c r="N34422">
        <v>-0.11823649824496089</v>
      </c>
      <c r="O34422">
        <v>9323147.3503218815</v>
      </c>
      <c r="P34422">
        <v>0</v>
      </c>
      <c r="Q34422" t="s">
        <v>50043</v>
      </c>
      <c r="R34422" s="3">
        <v>0.6630355631644258</v>
      </c>
      <c r="S34422" t="s">
        <v>50016</v>
      </c>
      <c r="T34422" t="s">
        <v>50035</v>
      </c>
    </row>
    <row r="34423" spans="1:20" x14ac:dyDescent="0.3">
      <c r="A34423" s="1" t="s">
        <v>34437</v>
      </c>
      <c r="B34423">
        <v>58556.549313901443</v>
      </c>
      <c r="C34423">
        <v>0</v>
      </c>
      <c r="D34423">
        <v>0.53329835186068275</v>
      </c>
      <c r="E34423">
        <v>87.996758730580794</v>
      </c>
      <c r="F34423">
        <v>96</v>
      </c>
      <c r="G34423">
        <v>135.46386034486369</v>
      </c>
      <c r="H34423">
        <v>4.1639884022020146</v>
      </c>
      <c r="I34423">
        <v>27.670584000000002</v>
      </c>
      <c r="J34423">
        <v>17.77870695699875</v>
      </c>
      <c r="K34423">
        <v>28464899.568116169</v>
      </c>
      <c r="L34423">
        <v>40050291.131885268</v>
      </c>
      <c r="M34423">
        <v>228776484.05394101</v>
      </c>
      <c r="N34423">
        <v>-0.1358286632176964</v>
      </c>
      <c r="O34423">
        <v>532620821.08011627</v>
      </c>
      <c r="P34423">
        <v>0</v>
      </c>
      <c r="Q34423" t="s">
        <v>50043</v>
      </c>
      <c r="R34423" s="3">
        <v>0.53329835186068275</v>
      </c>
      <c r="S34423" t="s">
        <v>50031</v>
      </c>
      <c r="T34423" t="s">
        <v>50036</v>
      </c>
    </row>
    <row r="34424" spans="1:20" x14ac:dyDescent="0.3">
      <c r="A34424" s="1" t="s">
        <v>34438</v>
      </c>
      <c r="B34424">
        <v>337.70941717975268</v>
      </c>
      <c r="C34424">
        <v>0</v>
      </c>
      <c r="D34424">
        <v>0.60774761310265779</v>
      </c>
      <c r="E34424">
        <v>79.444861375619467</v>
      </c>
      <c r="F34424">
        <v>97</v>
      </c>
      <c r="G34424">
        <v>159.8165690484135</v>
      </c>
      <c r="H34424">
        <v>3.5306491918844358</v>
      </c>
      <c r="I34424">
        <v>27.670584000000002</v>
      </c>
      <c r="J34424">
        <v>45.924849339566379</v>
      </c>
      <c r="K34424">
        <v>380246.77117860463</v>
      </c>
      <c r="L34424">
        <v>565986.70980403863</v>
      </c>
      <c r="M34424">
        <v>101144.78993628381</v>
      </c>
      <c r="N34424">
        <v>-1.1199977059231909E-2</v>
      </c>
      <c r="O34424">
        <v>7772916.1627257084</v>
      </c>
      <c r="P34424">
        <v>0</v>
      </c>
      <c r="Q34424" t="s">
        <v>50043</v>
      </c>
      <c r="R34424" s="3">
        <v>0.60774761310265779</v>
      </c>
      <c r="S34424" t="s">
        <v>50016</v>
      </c>
      <c r="T34424" t="s">
        <v>50035</v>
      </c>
    </row>
    <row r="34425" spans="1:20" x14ac:dyDescent="0.3">
      <c r="A34425" s="1" t="s">
        <v>34439</v>
      </c>
      <c r="B34425">
        <v>63.411845096468809</v>
      </c>
      <c r="C34425">
        <v>0</v>
      </c>
      <c r="D34425">
        <v>0.91414695530882062</v>
      </c>
      <c r="E34425">
        <v>84.614641077225585</v>
      </c>
      <c r="F34425">
        <v>97</v>
      </c>
      <c r="G34425">
        <v>185.06021189240451</v>
      </c>
      <c r="H34425">
        <v>2.0415915284241568</v>
      </c>
      <c r="I34425">
        <v>27.670584000000002</v>
      </c>
      <c r="J34425">
        <v>36.103850058709789</v>
      </c>
      <c r="K34425">
        <v>15863.7576707402</v>
      </c>
      <c r="L34425">
        <v>9441.4516043841777</v>
      </c>
      <c r="M34425">
        <v>1867.7944589296069</v>
      </c>
      <c r="N34425">
        <v>-8.697437698294451E-2</v>
      </c>
      <c r="O34425">
        <v>842730.49684514361</v>
      </c>
      <c r="P34425">
        <v>0</v>
      </c>
      <c r="Q34425" t="s">
        <v>50043</v>
      </c>
      <c r="R34425" s="3">
        <v>0.91414695530882062</v>
      </c>
      <c r="S34425" t="s">
        <v>50016</v>
      </c>
      <c r="T34425" t="s">
        <v>50035</v>
      </c>
    </row>
    <row r="34426" spans="1:20" x14ac:dyDescent="0.3">
      <c r="A34426" s="1" t="s">
        <v>34440</v>
      </c>
      <c r="B34426">
        <v>1816.474276274668</v>
      </c>
      <c r="C34426">
        <v>0</v>
      </c>
      <c r="D34426">
        <v>0.77096223616312121</v>
      </c>
      <c r="E34426">
        <v>91.997437592725689</v>
      </c>
      <c r="F34426">
        <v>97</v>
      </c>
      <c r="G34426">
        <v>108.0070664369597</v>
      </c>
      <c r="H34426">
        <v>6.1947962184022352</v>
      </c>
      <c r="I34426">
        <v>27.670584000000002</v>
      </c>
      <c r="J34426">
        <v>10.61385822914912</v>
      </c>
      <c r="K34426">
        <v>1982041.7233399609</v>
      </c>
      <c r="L34426">
        <v>2087564.1480379789</v>
      </c>
      <c r="M34426">
        <v>457367.17644845089</v>
      </c>
      <c r="N34426">
        <v>-0.20483646545696721</v>
      </c>
      <c r="O34426">
        <v>37706785.174458928</v>
      </c>
      <c r="P34426">
        <v>0</v>
      </c>
      <c r="Q34426" t="s">
        <v>50043</v>
      </c>
      <c r="R34426" s="3">
        <v>0.77096223616312121</v>
      </c>
      <c r="S34426" t="s">
        <v>50016</v>
      </c>
      <c r="T34426" t="s">
        <v>50035</v>
      </c>
    </row>
    <row r="34427" spans="1:20" x14ac:dyDescent="0.3">
      <c r="A34427" s="1" t="s">
        <v>34441</v>
      </c>
      <c r="B34427">
        <v>1217.0639123604251</v>
      </c>
      <c r="C34427">
        <v>0</v>
      </c>
      <c r="D34427">
        <v>0.50343044697223871</v>
      </c>
      <c r="E34427">
        <v>93.117532390503825</v>
      </c>
      <c r="F34427">
        <v>97</v>
      </c>
      <c r="G34427">
        <v>146.17107681296559</v>
      </c>
      <c r="H34427">
        <v>29.659911336853629</v>
      </c>
      <c r="I34427">
        <v>27.670584000000002</v>
      </c>
      <c r="J34427">
        <v>44.631877258733567</v>
      </c>
      <c r="K34427">
        <v>1299827.2391832939</v>
      </c>
      <c r="L34427">
        <v>493175.32158618269</v>
      </c>
      <c r="M34427">
        <v>4531179.2589782886</v>
      </c>
      <c r="N34427">
        <v>-5.1720267987595263E-2</v>
      </c>
      <c r="O34427">
        <v>9139241.9449373111</v>
      </c>
      <c r="P34427">
        <v>0</v>
      </c>
      <c r="Q34427" t="s">
        <v>50043</v>
      </c>
      <c r="R34427" s="3">
        <v>0.50343044697223871</v>
      </c>
      <c r="S34427" t="s">
        <v>50016</v>
      </c>
      <c r="T34427" t="s">
        <v>50035</v>
      </c>
    </row>
    <row r="34428" spans="1:20" x14ac:dyDescent="0.3">
      <c r="A34428" s="1" t="s">
        <v>34442</v>
      </c>
      <c r="B34428">
        <v>982.14782573558011</v>
      </c>
      <c r="C34428">
        <v>0</v>
      </c>
      <c r="D34428">
        <v>0.68044735901562037</v>
      </c>
      <c r="E34428">
        <v>78.261407014140033</v>
      </c>
      <c r="F34428">
        <v>97</v>
      </c>
      <c r="G34428">
        <v>198.10006127043701</v>
      </c>
      <c r="H34428">
        <v>3.2882109796704939</v>
      </c>
      <c r="I34428">
        <v>27.670584000000002</v>
      </c>
      <c r="J34428">
        <v>47.412301246721547</v>
      </c>
      <c r="K34428">
        <v>899221.35857848858</v>
      </c>
      <c r="L34428">
        <v>493766.69222551968</v>
      </c>
      <c r="M34428">
        <v>542463.04581789731</v>
      </c>
      <c r="N34428">
        <v>-0.19739159516822291</v>
      </c>
      <c r="O34428">
        <v>9072666.9698198885</v>
      </c>
      <c r="P34428">
        <v>0</v>
      </c>
      <c r="Q34428" t="s">
        <v>50043</v>
      </c>
      <c r="R34428" s="3">
        <v>0.68044735901562037</v>
      </c>
      <c r="S34428" t="s">
        <v>50016</v>
      </c>
      <c r="T34428" t="s">
        <v>50035</v>
      </c>
    </row>
    <row r="34429" spans="1:20" x14ac:dyDescent="0.3">
      <c r="A34429" s="1" t="s">
        <v>34443</v>
      </c>
      <c r="B34429">
        <v>1219.329218221978</v>
      </c>
      <c r="C34429">
        <v>0</v>
      </c>
      <c r="D34429">
        <v>1.112414101960522</v>
      </c>
      <c r="E34429">
        <v>96.517537806036884</v>
      </c>
      <c r="F34429">
        <v>97</v>
      </c>
      <c r="G34429">
        <v>82.707581083048908</v>
      </c>
      <c r="H34429">
        <v>4.8569691243168096</v>
      </c>
      <c r="I34429">
        <v>27.670584000000002</v>
      </c>
      <c r="J34429">
        <v>16.612932892574381</v>
      </c>
      <c r="K34429">
        <v>2863862.2192284251</v>
      </c>
      <c r="L34429">
        <v>2584029.5852187392</v>
      </c>
      <c r="M34429">
        <v>1534397.0794581971</v>
      </c>
      <c r="N34429">
        <v>-0.39146370820924659</v>
      </c>
      <c r="O34429">
        <v>25003166.177854799</v>
      </c>
      <c r="P34429">
        <v>0</v>
      </c>
      <c r="Q34429" t="s">
        <v>50043</v>
      </c>
      <c r="R34429" s="3">
        <v>1.1124141019605223</v>
      </c>
      <c r="S34429" t="s">
        <v>50034</v>
      </c>
      <c r="T34429" t="s">
        <v>50035</v>
      </c>
    </row>
    <row r="34430" spans="1:20" x14ac:dyDescent="0.3">
      <c r="A34430" s="1" t="s">
        <v>34444</v>
      </c>
      <c r="B34430">
        <v>88.442332034892686</v>
      </c>
      <c r="C34430">
        <v>0</v>
      </c>
      <c r="D34430">
        <v>0.56048761546194981</v>
      </c>
      <c r="E34430">
        <v>73.633669425269829</v>
      </c>
      <c r="F34430">
        <v>97</v>
      </c>
      <c r="G34430">
        <v>159.07314800070381</v>
      </c>
      <c r="H34430">
        <v>6.5128648877476456</v>
      </c>
      <c r="I34430">
        <v>27.670584000000002</v>
      </c>
      <c r="J34430">
        <v>48.530238504412438</v>
      </c>
      <c r="K34430">
        <v>125549.2463239706</v>
      </c>
      <c r="L34430">
        <v>60240.509630079257</v>
      </c>
      <c r="M34430">
        <v>965151.64310724335</v>
      </c>
      <c r="N34430">
        <v>-2.828091582504455E-2</v>
      </c>
      <c r="O34430">
        <v>917208.16781385744</v>
      </c>
      <c r="P34430">
        <v>0</v>
      </c>
      <c r="Q34430" t="s">
        <v>50043</v>
      </c>
      <c r="R34430" s="3">
        <v>0.56048761546194981</v>
      </c>
      <c r="S34430" t="s">
        <v>50016</v>
      </c>
      <c r="T34430" t="s">
        <v>50035</v>
      </c>
    </row>
    <row r="34431" spans="1:20" x14ac:dyDescent="0.3">
      <c r="A34431" s="1" t="s">
        <v>34445</v>
      </c>
      <c r="B34431">
        <v>265.79191817792127</v>
      </c>
      <c r="C34431">
        <v>0</v>
      </c>
      <c r="D34431">
        <v>0.46540958854661618</v>
      </c>
      <c r="E34431">
        <v>84.738009479233099</v>
      </c>
      <c r="F34431">
        <v>97</v>
      </c>
      <c r="G34431">
        <v>188.05957053988061</v>
      </c>
      <c r="H34431">
        <v>21.37925135979205</v>
      </c>
      <c r="I34431">
        <v>27.670584000000002</v>
      </c>
      <c r="J34431">
        <v>39.160771288194709</v>
      </c>
      <c r="K34431">
        <v>196021.02997189341</v>
      </c>
      <c r="L34431">
        <v>139478.46686002999</v>
      </c>
      <c r="M34431">
        <v>974555.59194057505</v>
      </c>
      <c r="N34431">
        <v>-0.18438662851235579</v>
      </c>
      <c r="O34431">
        <v>9498597.5257774629</v>
      </c>
      <c r="P34431">
        <v>0</v>
      </c>
      <c r="Q34431" t="s">
        <v>50043</v>
      </c>
      <c r="R34431" s="3">
        <v>0.46540958854661624</v>
      </c>
      <c r="S34431" t="s">
        <v>50016</v>
      </c>
      <c r="T34431" t="s">
        <v>50035</v>
      </c>
    </row>
    <row r="34432" spans="1:20" x14ac:dyDescent="0.3">
      <c r="A34432" s="1" t="s">
        <v>34446</v>
      </c>
      <c r="B34432">
        <v>476.01849523304872</v>
      </c>
      <c r="C34432">
        <v>0</v>
      </c>
      <c r="D34432">
        <v>0.98762743672304676</v>
      </c>
      <c r="E34432">
        <v>88.231494451140421</v>
      </c>
      <c r="F34432">
        <v>97</v>
      </c>
      <c r="G34432">
        <v>134.76403647522079</v>
      </c>
      <c r="H34432">
        <v>1.507503479574662</v>
      </c>
      <c r="I34432">
        <v>27.670584000000002</v>
      </c>
      <c r="J34432">
        <v>29.246976349613441</v>
      </c>
      <c r="K34432">
        <v>301161.25762617629</v>
      </c>
      <c r="L34432">
        <v>392448.9753966296</v>
      </c>
      <c r="M34432">
        <v>266321.83649399679</v>
      </c>
      <c r="N34432">
        <v>-0.29159644768998222</v>
      </c>
      <c r="O34432">
        <v>6345557.6434786841</v>
      </c>
      <c r="P34432">
        <v>0</v>
      </c>
      <c r="Q34432" t="s">
        <v>50043</v>
      </c>
      <c r="R34432" s="3">
        <v>0.98762743672304676</v>
      </c>
      <c r="S34432" t="s">
        <v>50016</v>
      </c>
      <c r="T34432" t="s">
        <v>50035</v>
      </c>
    </row>
    <row r="34433" spans="1:20" x14ac:dyDescent="0.3">
      <c r="A34433" s="1" t="s">
        <v>34447</v>
      </c>
      <c r="B34433">
        <v>1192.286232637852</v>
      </c>
      <c r="C34433">
        <v>0</v>
      </c>
      <c r="D34433">
        <v>1.2440928712028461</v>
      </c>
      <c r="E34433">
        <v>96.583456090767271</v>
      </c>
      <c r="F34433">
        <v>97</v>
      </c>
      <c r="G34433">
        <v>84.494290308869225</v>
      </c>
      <c r="H34433">
        <v>4.9917572177973328</v>
      </c>
      <c r="I34433">
        <v>27.670584000000002</v>
      </c>
      <c r="J34433">
        <v>16.531878986200201</v>
      </c>
      <c r="K34433">
        <v>2936178.83068308</v>
      </c>
      <c r="L34433">
        <v>2960089.982281547</v>
      </c>
      <c r="M34433">
        <v>1460400.521690147</v>
      </c>
      <c r="N34433">
        <v>-0.42796845215189488</v>
      </c>
      <c r="O34433">
        <v>22257084.265314732</v>
      </c>
      <c r="P34433">
        <v>0</v>
      </c>
      <c r="Q34433" t="s">
        <v>50043</v>
      </c>
      <c r="R34433" s="3">
        <v>1.2440928712028458</v>
      </c>
      <c r="S34433" t="s">
        <v>50034</v>
      </c>
      <c r="T34433" t="s">
        <v>50035</v>
      </c>
    </row>
    <row r="34434" spans="1:20" x14ac:dyDescent="0.3">
      <c r="A34434" s="1" t="s">
        <v>34448</v>
      </c>
      <c r="B34434">
        <v>508.49855604065033</v>
      </c>
      <c r="C34434">
        <v>0</v>
      </c>
      <c r="D34434">
        <v>0.3552238968037309</v>
      </c>
      <c r="E34434">
        <v>58.89728816831974</v>
      </c>
      <c r="F34434">
        <v>97</v>
      </c>
      <c r="G34434">
        <v>195.52049804243191</v>
      </c>
      <c r="H34434">
        <v>24.379713986777698</v>
      </c>
      <c r="I34434">
        <v>27.670584000000002</v>
      </c>
      <c r="J34434">
        <v>54.024928611965912</v>
      </c>
      <c r="K34434">
        <v>54473.984171828422</v>
      </c>
      <c r="L34434">
        <v>102821.2101977327</v>
      </c>
      <c r="M34434">
        <v>4074061.6970472401</v>
      </c>
      <c r="N34434">
        <v>-0.19842657747581041</v>
      </c>
      <c r="O34434">
        <v>1652552.5545688409</v>
      </c>
      <c r="P34434">
        <v>0</v>
      </c>
      <c r="Q34434" t="s">
        <v>50043</v>
      </c>
      <c r="R34434" s="3">
        <v>0.3552238968037309</v>
      </c>
      <c r="S34434" t="s">
        <v>50016</v>
      </c>
      <c r="T34434" t="s">
        <v>50035</v>
      </c>
    </row>
    <row r="34435" spans="1:20" x14ac:dyDescent="0.3">
      <c r="A34435" s="1" t="s">
        <v>34449</v>
      </c>
      <c r="B34435">
        <v>965.18167559928747</v>
      </c>
      <c r="C34435">
        <v>0</v>
      </c>
      <c r="D34435">
        <v>0.59396805414943166</v>
      </c>
      <c r="E34435">
        <v>91.474137370774329</v>
      </c>
      <c r="F34435">
        <v>97</v>
      </c>
      <c r="G34435">
        <v>187.9478164952765</v>
      </c>
      <c r="H34435">
        <v>3.4919000402920561</v>
      </c>
      <c r="I34435">
        <v>27.670584000000002</v>
      </c>
      <c r="J34435">
        <v>39.569283046576892</v>
      </c>
      <c r="K34435">
        <v>801837.15270983754</v>
      </c>
      <c r="L34435">
        <v>466756.05736018001</v>
      </c>
      <c r="M34435">
        <v>568668.53975800867</v>
      </c>
      <c r="N34435">
        <v>-0.1991755228279084</v>
      </c>
      <c r="O34435">
        <v>7802125.2039173665</v>
      </c>
      <c r="P34435">
        <v>0</v>
      </c>
      <c r="Q34435" t="s">
        <v>50043</v>
      </c>
      <c r="R34435" s="3">
        <v>0.59396805414943166</v>
      </c>
      <c r="S34435" t="s">
        <v>50016</v>
      </c>
      <c r="T34435" t="s">
        <v>50035</v>
      </c>
    </row>
    <row r="34436" spans="1:20" x14ac:dyDescent="0.3">
      <c r="A34436" s="1" t="s">
        <v>34450</v>
      </c>
      <c r="B34436">
        <v>706.85367952453532</v>
      </c>
      <c r="C34436">
        <v>0</v>
      </c>
      <c r="D34436">
        <v>0.18679269096749179</v>
      </c>
      <c r="E34436">
        <v>75.362636298291875</v>
      </c>
      <c r="F34436">
        <v>89.226821999999999</v>
      </c>
      <c r="G34436">
        <v>43.447940430466844</v>
      </c>
      <c r="H34436">
        <v>3.7301839536849748</v>
      </c>
      <c r="I34436">
        <v>27.670584000000002</v>
      </c>
      <c r="J34436">
        <v>15.760714727094131</v>
      </c>
      <c r="K34436">
        <v>31471.605168278849</v>
      </c>
      <c r="L34436">
        <v>106830.1449061181</v>
      </c>
      <c r="M34436">
        <v>85755.283483542502</v>
      </c>
      <c r="N34436">
        <v>-0.82753235457964414</v>
      </c>
      <c r="O34436">
        <v>192985.6017162324</v>
      </c>
      <c r="P34436">
        <v>0</v>
      </c>
      <c r="Q34436" t="s">
        <v>50043</v>
      </c>
      <c r="R34436" s="3">
        <v>0.18679269096749182</v>
      </c>
      <c r="S34436" t="s">
        <v>50024</v>
      </c>
      <c r="T34436" t="s">
        <v>50040</v>
      </c>
    </row>
    <row r="34437" spans="1:20" x14ac:dyDescent="0.3">
      <c r="A34437" s="1" t="s">
        <v>34451</v>
      </c>
      <c r="B34437">
        <v>4720.8368082856878</v>
      </c>
      <c r="C34437">
        <v>0</v>
      </c>
      <c r="D34437">
        <v>0.38407081087422329</v>
      </c>
      <c r="E34437">
        <v>84.935373264432272</v>
      </c>
      <c r="F34437">
        <v>97</v>
      </c>
      <c r="G34437">
        <v>188.76060722308031</v>
      </c>
      <c r="H34437">
        <v>2.3632709478552072</v>
      </c>
      <c r="I34437">
        <v>27.670584000000002</v>
      </c>
      <c r="J34437">
        <v>10.535861271026301</v>
      </c>
      <c r="K34437">
        <v>9865897.4864125531</v>
      </c>
      <c r="L34437">
        <v>6720304.3244913537</v>
      </c>
      <c r="M34437">
        <v>2539226.8263355182</v>
      </c>
      <c r="N34437">
        <v>-1.3056661225829991E-2</v>
      </c>
      <c r="O34437">
        <v>87891607.255889714</v>
      </c>
      <c r="P34437">
        <v>0</v>
      </c>
      <c r="Q34437" t="s">
        <v>50043</v>
      </c>
      <c r="R34437" s="3">
        <v>0.38407081087422335</v>
      </c>
      <c r="S34437" t="s">
        <v>50016</v>
      </c>
      <c r="T34437" t="s">
        <v>50035</v>
      </c>
    </row>
    <row r="34438" spans="1:20" x14ac:dyDescent="0.3">
      <c r="A34438" s="1" t="s">
        <v>34452</v>
      </c>
      <c r="B34438">
        <v>2942.23722524495</v>
      </c>
      <c r="C34438">
        <v>0</v>
      </c>
      <c r="D34438">
        <v>0.47401710008403258</v>
      </c>
      <c r="E34438">
        <v>81.364344078993042</v>
      </c>
      <c r="F34438">
        <v>97</v>
      </c>
      <c r="G34438">
        <v>118.3196492434874</v>
      </c>
      <c r="H34438">
        <v>2.670481504620299</v>
      </c>
      <c r="I34438">
        <v>27.670584000000002</v>
      </c>
      <c r="J34438">
        <v>31.416207011984191</v>
      </c>
      <c r="K34438">
        <v>2748816.2759327898</v>
      </c>
      <c r="L34438">
        <v>2802954.1877162419</v>
      </c>
      <c r="M34438">
        <v>2409724.78855917</v>
      </c>
      <c r="N34438">
        <v>-0.16045901787128561</v>
      </c>
      <c r="O34438">
        <v>185021088.50028911</v>
      </c>
      <c r="P34438">
        <v>0</v>
      </c>
      <c r="Q34438" t="s">
        <v>50043</v>
      </c>
      <c r="R34438" s="3">
        <v>0.47401710008403264</v>
      </c>
      <c r="S34438" t="s">
        <v>50016</v>
      </c>
      <c r="T34438" t="s">
        <v>50035</v>
      </c>
    </row>
    <row r="34439" spans="1:20" x14ac:dyDescent="0.3">
      <c r="A34439" s="1" t="s">
        <v>34453</v>
      </c>
      <c r="B34439">
        <v>906.7622739609194</v>
      </c>
      <c r="C34439">
        <v>0</v>
      </c>
      <c r="D34439">
        <v>0.40371915889267651</v>
      </c>
      <c r="E34439">
        <v>93.437432174710651</v>
      </c>
      <c r="F34439">
        <v>97</v>
      </c>
      <c r="G34439">
        <v>227.0923529152353</v>
      </c>
      <c r="H34439">
        <v>3.5164606462997421</v>
      </c>
      <c r="I34439">
        <v>27.670584000000002</v>
      </c>
      <c r="J34439">
        <v>55.433793663799449</v>
      </c>
      <c r="K34439">
        <v>615306.30734899174</v>
      </c>
      <c r="L34439">
        <v>323813.56888569827</v>
      </c>
      <c r="M34439">
        <v>9008515.8994628824</v>
      </c>
      <c r="N34439">
        <v>-0.20556911288684299</v>
      </c>
      <c r="O34439">
        <v>4987477.6463468997</v>
      </c>
      <c r="P34439">
        <v>0</v>
      </c>
      <c r="Q34439" t="s">
        <v>50043</v>
      </c>
      <c r="R34439" s="3">
        <v>0.40371915889267646</v>
      </c>
      <c r="S34439" t="s">
        <v>50016</v>
      </c>
      <c r="T34439" t="s">
        <v>50035</v>
      </c>
    </row>
    <row r="34440" spans="1:20" x14ac:dyDescent="0.3">
      <c r="A34440" s="1" t="s">
        <v>34454</v>
      </c>
      <c r="B34440">
        <v>42.027701587284596</v>
      </c>
      <c r="C34440">
        <v>0</v>
      </c>
      <c r="D34440">
        <v>0.44637837016231557</v>
      </c>
      <c r="E34440">
        <v>75.360701992374061</v>
      </c>
      <c r="F34440">
        <v>97</v>
      </c>
      <c r="G34440">
        <v>110.7021302057683</v>
      </c>
      <c r="H34440">
        <v>5.3841658326673061</v>
      </c>
      <c r="I34440">
        <v>27.670584000000002</v>
      </c>
      <c r="J34440">
        <v>11.63726009068615</v>
      </c>
      <c r="K34440">
        <v>16844.09696350919</v>
      </c>
      <c r="L34440">
        <v>14263.75122883093</v>
      </c>
      <c r="M34440">
        <v>12484.66966138048</v>
      </c>
      <c r="N34440">
        <v>-0.16649216782191159</v>
      </c>
      <c r="O34440">
        <v>188777.19382768599</v>
      </c>
      <c r="P34440">
        <v>0</v>
      </c>
      <c r="Q34440" t="s">
        <v>50043</v>
      </c>
      <c r="R34440" s="3">
        <v>0.44637837016231557</v>
      </c>
      <c r="S34440" t="s">
        <v>50016</v>
      </c>
      <c r="T34440" t="s">
        <v>50035</v>
      </c>
    </row>
    <row r="34441" spans="1:20" x14ac:dyDescent="0.3">
      <c r="A34441" s="1" t="s">
        <v>34455</v>
      </c>
      <c r="B34441">
        <v>666.80636015250582</v>
      </c>
      <c r="C34441">
        <v>0</v>
      </c>
      <c r="D34441">
        <v>0.70978983754259239</v>
      </c>
      <c r="E34441">
        <v>99.168686257132052</v>
      </c>
      <c r="F34441">
        <v>73.165283000000002</v>
      </c>
      <c r="G34441">
        <v>184.36832419366621</v>
      </c>
      <c r="H34441">
        <v>11.46558151876838</v>
      </c>
      <c r="I34441">
        <v>27.670584000000002</v>
      </c>
      <c r="J34441">
        <v>8.6055571246448217</v>
      </c>
      <c r="K34441">
        <v>524486.81404234353</v>
      </c>
      <c r="L34441">
        <v>2662392.051307078</v>
      </c>
      <c r="M34441">
        <v>1165151.8473296631</v>
      </c>
      <c r="N34441">
        <v>-3.4024465877423693E-2</v>
      </c>
      <c r="O34441">
        <v>40586936.428118631</v>
      </c>
      <c r="P34441">
        <v>0</v>
      </c>
      <c r="Q34441" t="s">
        <v>50043</v>
      </c>
      <c r="R34441" s="3">
        <v>0.70978983754259239</v>
      </c>
      <c r="S34441" t="s">
        <v>50025</v>
      </c>
      <c r="T34441" t="s">
        <v>50039</v>
      </c>
    </row>
    <row r="34442" spans="1:20" x14ac:dyDescent="0.3">
      <c r="A34442" s="1" t="s">
        <v>34456</v>
      </c>
      <c r="B34442">
        <v>81.61838970066546</v>
      </c>
      <c r="C34442">
        <v>0</v>
      </c>
      <c r="D34442">
        <v>0.77000708250757433</v>
      </c>
      <c r="E34442">
        <v>87.236820611098409</v>
      </c>
      <c r="F34442">
        <v>97</v>
      </c>
      <c r="G34442">
        <v>88.539261258975557</v>
      </c>
      <c r="H34442">
        <v>4.7818384229736193</v>
      </c>
      <c r="I34442">
        <v>27.670584000000002</v>
      </c>
      <c r="J34442">
        <v>9.3033140046248946</v>
      </c>
      <c r="K34442">
        <v>8475.8992299214369</v>
      </c>
      <c r="L34442">
        <v>46460.861196493737</v>
      </c>
      <c r="M34442">
        <v>68805.340414339691</v>
      </c>
      <c r="N34442">
        <v>-0.35247712157916261</v>
      </c>
      <c r="O34442">
        <v>391738.97066930722</v>
      </c>
      <c r="P34442">
        <v>0</v>
      </c>
      <c r="Q34442" t="s">
        <v>50043</v>
      </c>
      <c r="R34442" s="3">
        <v>0.77000708250757433</v>
      </c>
      <c r="S34442" t="s">
        <v>50016</v>
      </c>
      <c r="T34442" t="s">
        <v>50035</v>
      </c>
    </row>
    <row r="34443" spans="1:20" x14ac:dyDescent="0.3">
      <c r="A34443" s="1" t="s">
        <v>34457</v>
      </c>
      <c r="B34443">
        <v>246.74316701583359</v>
      </c>
      <c r="C34443">
        <v>0</v>
      </c>
      <c r="D34443">
        <v>0.56807861880983124</v>
      </c>
      <c r="E34443">
        <v>83.107627764974197</v>
      </c>
      <c r="F34443">
        <v>97</v>
      </c>
      <c r="G34443">
        <v>195.33694638283129</v>
      </c>
      <c r="H34443">
        <v>2.7807990575109822</v>
      </c>
      <c r="I34443">
        <v>27.670584000000002</v>
      </c>
      <c r="J34443">
        <v>38.819967708081982</v>
      </c>
      <c r="K34443">
        <v>127481.3693147701</v>
      </c>
      <c r="L34443">
        <v>395086.80857056659</v>
      </c>
      <c r="M34443">
        <v>2763911.7370370282</v>
      </c>
      <c r="N34443">
        <v>-0.1940886141667694</v>
      </c>
      <c r="O34443">
        <v>6407635.0184613727</v>
      </c>
      <c r="P34443">
        <v>0</v>
      </c>
      <c r="Q34443" t="s">
        <v>50043</v>
      </c>
      <c r="R34443" s="3">
        <v>0.56807861880983124</v>
      </c>
      <c r="S34443" t="s">
        <v>50016</v>
      </c>
      <c r="T34443" t="s">
        <v>50035</v>
      </c>
    </row>
    <row r="34444" spans="1:20" x14ac:dyDescent="0.3">
      <c r="A34444" s="1" t="s">
        <v>34458</v>
      </c>
      <c r="B34444">
        <v>2146.91330397299</v>
      </c>
      <c r="C34444">
        <v>0</v>
      </c>
      <c r="D34444">
        <v>0.27409894948643032</v>
      </c>
      <c r="E34444">
        <v>75.482829615013486</v>
      </c>
      <c r="F34444">
        <v>97</v>
      </c>
      <c r="G34444">
        <v>199.90598917075059</v>
      </c>
      <c r="H34444">
        <v>9.0975556205604153</v>
      </c>
      <c r="I34444">
        <v>27.670584000000002</v>
      </c>
      <c r="J34444">
        <v>40.19049675782815</v>
      </c>
      <c r="K34444">
        <v>365714.05494621122</v>
      </c>
      <c r="L34444">
        <v>1254565.9759420259</v>
      </c>
      <c r="M34444">
        <v>4338.9520827812084</v>
      </c>
      <c r="N34444">
        <v>-0.20479506896849431</v>
      </c>
      <c r="O34444">
        <v>11637372.57318096</v>
      </c>
      <c r="P34444">
        <v>0</v>
      </c>
      <c r="Q34444" t="s">
        <v>50043</v>
      </c>
      <c r="R34444" s="3">
        <v>0.27409894948643032</v>
      </c>
      <c r="S34444" t="s">
        <v>50016</v>
      </c>
      <c r="T34444" t="s">
        <v>50035</v>
      </c>
    </row>
    <row r="34445" spans="1:20" x14ac:dyDescent="0.3">
      <c r="A34445" s="1" t="s">
        <v>34459</v>
      </c>
      <c r="B34445">
        <v>177.56329355873169</v>
      </c>
      <c r="C34445">
        <v>0</v>
      </c>
      <c r="D34445">
        <v>0.45135179990199431</v>
      </c>
      <c r="E34445">
        <v>84.349665979761951</v>
      </c>
      <c r="F34445">
        <v>97</v>
      </c>
      <c r="G34445">
        <v>264.97005619279508</v>
      </c>
      <c r="H34445">
        <v>4.1157413961180538</v>
      </c>
      <c r="I34445">
        <v>27.670584000000002</v>
      </c>
      <c r="J34445">
        <v>57.446130492797508</v>
      </c>
      <c r="K34445">
        <v>48483.872017725022</v>
      </c>
      <c r="L34445">
        <v>66128.199128209759</v>
      </c>
      <c r="M34445">
        <v>112975.5837771415</v>
      </c>
      <c r="N34445">
        <v>-0.1879016730817733</v>
      </c>
      <c r="O34445">
        <v>1440142.8771123509</v>
      </c>
      <c r="P34445">
        <v>0</v>
      </c>
      <c r="Q34445" t="s">
        <v>50043</v>
      </c>
      <c r="R34445" s="3">
        <v>0.45135179990199431</v>
      </c>
      <c r="S34445" t="s">
        <v>50016</v>
      </c>
      <c r="T34445" t="s">
        <v>50035</v>
      </c>
    </row>
    <row r="34446" spans="1:20" x14ac:dyDescent="0.3">
      <c r="A34446" s="1" t="s">
        <v>34460</v>
      </c>
      <c r="B34446">
        <v>115.0896377613532</v>
      </c>
      <c r="C34446">
        <v>0</v>
      </c>
      <c r="D34446">
        <v>0.8656592322791703</v>
      </c>
      <c r="E34446">
        <v>85.046166499332543</v>
      </c>
      <c r="F34446">
        <v>97</v>
      </c>
      <c r="G34446">
        <v>135.2163961606125</v>
      </c>
      <c r="H34446">
        <v>3.9729816006250709</v>
      </c>
      <c r="I34446">
        <v>27.670584000000002</v>
      </c>
      <c r="J34446">
        <v>28.51686402979837</v>
      </c>
      <c r="K34446">
        <v>196540.97225260129</v>
      </c>
      <c r="L34446">
        <v>55393.51794943391</v>
      </c>
      <c r="M34446">
        <v>10232.37665051001</v>
      </c>
      <c r="N34446">
        <v>-0.27077259785124042</v>
      </c>
      <c r="O34446">
        <v>206670.77150831281</v>
      </c>
      <c r="P34446">
        <v>0</v>
      </c>
      <c r="Q34446" t="s">
        <v>50043</v>
      </c>
      <c r="R34446" s="3">
        <v>0.8656592322791703</v>
      </c>
      <c r="S34446" t="s">
        <v>50016</v>
      </c>
      <c r="T34446" t="s">
        <v>50035</v>
      </c>
    </row>
    <row r="34447" spans="1:20" x14ac:dyDescent="0.3">
      <c r="A34447" s="1" t="s">
        <v>34461</v>
      </c>
      <c r="B34447">
        <v>322.86994826204409</v>
      </c>
      <c r="C34447">
        <v>0</v>
      </c>
      <c r="D34447">
        <v>0.18926474435320589</v>
      </c>
      <c r="E34447">
        <v>90.209334027870668</v>
      </c>
      <c r="F34447">
        <v>97</v>
      </c>
      <c r="G34447">
        <v>724.19803425078942</v>
      </c>
      <c r="H34447">
        <v>2.2893828968666541</v>
      </c>
      <c r="I34447">
        <v>27.670584000000002</v>
      </c>
      <c r="J34447">
        <v>149.64883781901781</v>
      </c>
      <c r="K34447">
        <v>83177.321799054364</v>
      </c>
      <c r="L34447">
        <v>18801.916192916451</v>
      </c>
      <c r="M34447">
        <v>371787.86328513932</v>
      </c>
      <c r="N34447">
        <v>-0.2104549446428389</v>
      </c>
      <c r="O34447">
        <v>638525.6490016348</v>
      </c>
      <c r="P34447">
        <v>0</v>
      </c>
      <c r="Q34447" t="s">
        <v>50043</v>
      </c>
      <c r="R34447" s="3">
        <v>0.18926474435320592</v>
      </c>
      <c r="S34447" t="s">
        <v>50016</v>
      </c>
      <c r="T34447" t="s">
        <v>50035</v>
      </c>
    </row>
    <row r="34448" spans="1:20" x14ac:dyDescent="0.3">
      <c r="A34448" s="1" t="s">
        <v>34462</v>
      </c>
      <c r="B34448">
        <v>43.075753452325422</v>
      </c>
      <c r="C34448">
        <v>0</v>
      </c>
      <c r="D34448">
        <v>0.36605693151885887</v>
      </c>
      <c r="E34448">
        <v>82.482320406695138</v>
      </c>
      <c r="F34448">
        <v>97</v>
      </c>
      <c r="G34448">
        <v>103.84402752676981</v>
      </c>
      <c r="H34448">
        <v>6.1011636469333013</v>
      </c>
      <c r="I34448">
        <v>27.670584000000002</v>
      </c>
      <c r="J34448">
        <v>12.76612314205935</v>
      </c>
      <c r="K34448">
        <v>16265.558908787039</v>
      </c>
      <c r="L34448">
        <v>16371.060096356239</v>
      </c>
      <c r="M34448">
        <v>13461.406852979981</v>
      </c>
      <c r="N34448">
        <v>-0.1922102519005322</v>
      </c>
      <c r="O34448">
        <v>177406.57488917821</v>
      </c>
      <c r="P34448">
        <v>0</v>
      </c>
      <c r="Q34448" t="s">
        <v>50043</v>
      </c>
      <c r="R34448" s="3">
        <v>0.36605693151885893</v>
      </c>
      <c r="S34448" t="s">
        <v>50016</v>
      </c>
      <c r="T34448" t="s">
        <v>50035</v>
      </c>
    </row>
    <row r="34449" spans="1:20" x14ac:dyDescent="0.3">
      <c r="A34449" s="1" t="s">
        <v>34463</v>
      </c>
      <c r="B34449">
        <v>1178.897428532033</v>
      </c>
      <c r="C34449">
        <v>0</v>
      </c>
      <c r="D34449">
        <v>0.72709702962289902</v>
      </c>
      <c r="E34449">
        <v>85.746944326842367</v>
      </c>
      <c r="F34449">
        <v>97</v>
      </c>
      <c r="G34449">
        <v>227.49298357484119</v>
      </c>
      <c r="H34449">
        <v>2.3082448851704669</v>
      </c>
      <c r="I34449">
        <v>27.670584000000002</v>
      </c>
      <c r="J34449">
        <v>37.713585109057533</v>
      </c>
      <c r="K34449">
        <v>323273.01044107438</v>
      </c>
      <c r="L34449">
        <v>774156.61912485387</v>
      </c>
      <c r="M34449">
        <v>59627.30595601433</v>
      </c>
      <c r="N34449">
        <v>-4.5553655508253403E-2</v>
      </c>
      <c r="O34449">
        <v>10397124.47068535</v>
      </c>
      <c r="P34449">
        <v>0</v>
      </c>
      <c r="Q34449" t="s">
        <v>50043</v>
      </c>
      <c r="R34449" s="3">
        <v>0.72709702962289902</v>
      </c>
      <c r="S34449" t="s">
        <v>50016</v>
      </c>
      <c r="T34449" t="s">
        <v>50035</v>
      </c>
    </row>
    <row r="34450" spans="1:20" x14ac:dyDescent="0.3">
      <c r="A34450" s="1" t="s">
        <v>34464</v>
      </c>
      <c r="B34450">
        <v>747.11122391855622</v>
      </c>
      <c r="C34450">
        <v>0</v>
      </c>
      <c r="D34450">
        <v>0.2089660315787418</v>
      </c>
      <c r="E34450">
        <v>75.897514588201631</v>
      </c>
      <c r="F34450">
        <v>89.226821999999999</v>
      </c>
      <c r="G34450">
        <v>37.112359708310031</v>
      </c>
      <c r="H34450">
        <v>3.8518774875302508</v>
      </c>
      <c r="I34450">
        <v>27.670584000000002</v>
      </c>
      <c r="J34450">
        <v>14.96029226511205</v>
      </c>
      <c r="K34450">
        <v>32959.315192615562</v>
      </c>
      <c r="L34450">
        <v>90395.091781725423</v>
      </c>
      <c r="M34450">
        <v>84972.719532966992</v>
      </c>
      <c r="N34450">
        <v>-0.950844327632277</v>
      </c>
      <c r="O34450">
        <v>179324.56788316369</v>
      </c>
      <c r="P34450">
        <v>0</v>
      </c>
      <c r="Q34450" t="s">
        <v>50043</v>
      </c>
      <c r="R34450" s="3">
        <v>0.20896603157874183</v>
      </c>
      <c r="S34450" t="s">
        <v>50024</v>
      </c>
      <c r="T34450" t="s">
        <v>50040</v>
      </c>
    </row>
    <row r="34451" spans="1:20" x14ac:dyDescent="0.3">
      <c r="A34451" s="1" t="s">
        <v>34465</v>
      </c>
      <c r="B34451">
        <v>76.544277727853455</v>
      </c>
      <c r="C34451">
        <v>0</v>
      </c>
      <c r="D34451">
        <v>0.58572325889020238</v>
      </c>
      <c r="E34451">
        <v>73.470428653936892</v>
      </c>
      <c r="F34451">
        <v>97</v>
      </c>
      <c r="G34451">
        <v>181.0831736983076</v>
      </c>
      <c r="H34451">
        <v>6.5481111523351014</v>
      </c>
      <c r="I34451">
        <v>27.670584000000002</v>
      </c>
      <c r="J34451">
        <v>44.3283219640361</v>
      </c>
      <c r="K34451">
        <v>122885.1305254656</v>
      </c>
      <c r="L34451">
        <v>60527.768134731581</v>
      </c>
      <c r="M34451">
        <v>834817.66265569732</v>
      </c>
      <c r="N34451">
        <v>-3.1852356101049063E-2</v>
      </c>
      <c r="O34451">
        <v>977968.6289157439</v>
      </c>
      <c r="P34451">
        <v>0</v>
      </c>
      <c r="Q34451" t="s">
        <v>50043</v>
      </c>
      <c r="R34451" s="3">
        <v>0.58572325889020238</v>
      </c>
      <c r="S34451" t="s">
        <v>50016</v>
      </c>
      <c r="T34451" t="s">
        <v>50035</v>
      </c>
    </row>
    <row r="34452" spans="1:20" x14ac:dyDescent="0.3">
      <c r="A34452" s="1" t="s">
        <v>34466</v>
      </c>
      <c r="B34452">
        <v>1167.067961406658</v>
      </c>
      <c r="C34452">
        <v>0</v>
      </c>
      <c r="D34452">
        <v>0.50377260287526759</v>
      </c>
      <c r="E34452">
        <v>95.561990884177007</v>
      </c>
      <c r="F34452">
        <v>97</v>
      </c>
      <c r="G34452">
        <v>239.38982631217891</v>
      </c>
      <c r="H34452">
        <v>2.179907545963867</v>
      </c>
      <c r="I34452">
        <v>27.670584000000002</v>
      </c>
      <c r="J34452">
        <v>47.625167792418559</v>
      </c>
      <c r="K34452">
        <v>1209247.1973122931</v>
      </c>
      <c r="L34452">
        <v>948785.16132354585</v>
      </c>
      <c r="M34452">
        <v>2390452.4566991059</v>
      </c>
      <c r="N34452">
        <v>-0.19348376062909789</v>
      </c>
      <c r="O34452">
        <v>19399431.136947911</v>
      </c>
      <c r="P34452">
        <v>0</v>
      </c>
      <c r="Q34452" t="s">
        <v>50043</v>
      </c>
      <c r="R34452" s="3">
        <v>0.50377260287526759</v>
      </c>
      <c r="S34452" t="s">
        <v>50016</v>
      </c>
      <c r="T34452" t="s">
        <v>50035</v>
      </c>
    </row>
    <row r="34453" spans="1:20" x14ac:dyDescent="0.3">
      <c r="A34453" s="1" t="s">
        <v>34467</v>
      </c>
      <c r="B34453">
        <v>251.23746720544159</v>
      </c>
      <c r="C34453">
        <v>0</v>
      </c>
      <c r="D34453">
        <v>0.51157765769944918</v>
      </c>
      <c r="E34453">
        <v>77.683673431444774</v>
      </c>
      <c r="F34453">
        <v>97</v>
      </c>
      <c r="G34453">
        <v>198.25961422360859</v>
      </c>
      <c r="H34453">
        <v>2.7996886892143049</v>
      </c>
      <c r="I34453">
        <v>27.670584000000002</v>
      </c>
      <c r="J34453">
        <v>39.793667811267582</v>
      </c>
      <c r="K34453">
        <v>138118.2095817395</v>
      </c>
      <c r="L34453">
        <v>395123.2726476586</v>
      </c>
      <c r="M34453">
        <v>2771851.5651940661</v>
      </c>
      <c r="N34453">
        <v>-0.20190309225693551</v>
      </c>
      <c r="O34453">
        <v>5957097.2481591003</v>
      </c>
      <c r="P34453">
        <v>0</v>
      </c>
      <c r="Q34453" t="s">
        <v>50043</v>
      </c>
      <c r="R34453" s="3">
        <v>0.51157765769944918</v>
      </c>
      <c r="S34453" t="s">
        <v>50016</v>
      </c>
      <c r="T34453" t="s">
        <v>50035</v>
      </c>
    </row>
    <row r="34454" spans="1:20" x14ac:dyDescent="0.3">
      <c r="A34454" s="1" t="s">
        <v>34468</v>
      </c>
      <c r="B34454">
        <v>846.93235178522161</v>
      </c>
      <c r="C34454">
        <v>0</v>
      </c>
      <c r="D34454">
        <v>1.9664705856572711</v>
      </c>
      <c r="E34454">
        <v>83.438832679461939</v>
      </c>
      <c r="F34454">
        <v>97</v>
      </c>
      <c r="G34454">
        <v>115.9193297466999</v>
      </c>
      <c r="H34454">
        <v>27.12246940656118</v>
      </c>
      <c r="I34454">
        <v>27.670584000000002</v>
      </c>
      <c r="J34454">
        <v>2.94697538517201</v>
      </c>
      <c r="K34454">
        <v>3869402.185744978</v>
      </c>
      <c r="L34454">
        <v>3253321.1430184399</v>
      </c>
      <c r="M34454">
        <v>7977926.7704720004</v>
      </c>
      <c r="N34454">
        <v>-0.13000481255342289</v>
      </c>
      <c r="O34454">
        <v>284215348.9472546</v>
      </c>
      <c r="P34454">
        <v>0</v>
      </c>
      <c r="Q34454" t="s">
        <v>50043</v>
      </c>
      <c r="R34454" s="3">
        <v>1.9664705856572711</v>
      </c>
      <c r="S34454" t="s">
        <v>50029</v>
      </c>
      <c r="T34454" t="s">
        <v>50036</v>
      </c>
    </row>
    <row r="34455" spans="1:20" x14ac:dyDescent="0.3">
      <c r="A34455" s="1" t="s">
        <v>34469</v>
      </c>
      <c r="B34455">
        <v>729.91594133118349</v>
      </c>
      <c r="C34455">
        <v>0</v>
      </c>
      <c r="D34455">
        <v>0.58145112614016004</v>
      </c>
      <c r="E34455">
        <v>86.201135956193497</v>
      </c>
      <c r="F34455">
        <v>97</v>
      </c>
      <c r="G34455">
        <v>189.08988334750109</v>
      </c>
      <c r="H34455">
        <v>5.6404384682462236</v>
      </c>
      <c r="I34455">
        <v>27.670584000000002</v>
      </c>
      <c r="J34455">
        <v>35.061927049279269</v>
      </c>
      <c r="K34455">
        <v>316392.02633149631</v>
      </c>
      <c r="L34455">
        <v>318087.57171056903</v>
      </c>
      <c r="M34455">
        <v>35661.399209996292</v>
      </c>
      <c r="N34455">
        <v>-2.9498799249541439E-2</v>
      </c>
      <c r="O34455">
        <v>1720895.7522978589</v>
      </c>
      <c r="P34455">
        <v>0</v>
      </c>
      <c r="Q34455" t="s">
        <v>50043</v>
      </c>
      <c r="R34455" s="3">
        <v>0.58145112614016004</v>
      </c>
      <c r="S34455" t="s">
        <v>50016</v>
      </c>
      <c r="T34455" t="s">
        <v>50035</v>
      </c>
    </row>
    <row r="34456" spans="1:20" x14ac:dyDescent="0.3">
      <c r="A34456" s="1" t="s">
        <v>34470</v>
      </c>
      <c r="B34456">
        <v>2477.4434839821029</v>
      </c>
      <c r="C34456">
        <v>0</v>
      </c>
      <c r="D34456">
        <v>0.28423143161038622</v>
      </c>
      <c r="E34456">
        <v>76.976857589055768</v>
      </c>
      <c r="F34456">
        <v>97</v>
      </c>
      <c r="G34456">
        <v>185.51336404131541</v>
      </c>
      <c r="H34456">
        <v>8.9815068904817039</v>
      </c>
      <c r="I34456">
        <v>27.670584000000002</v>
      </c>
      <c r="J34456">
        <v>46.667979491810883</v>
      </c>
      <c r="K34456">
        <v>399853.76349612093</v>
      </c>
      <c r="L34456">
        <v>1402696.6695135159</v>
      </c>
      <c r="M34456">
        <v>4301.6290333770976</v>
      </c>
      <c r="N34456">
        <v>-0.2011470477532542</v>
      </c>
      <c r="O34456">
        <v>10944204.800946189</v>
      </c>
      <c r="P34456">
        <v>0</v>
      </c>
      <c r="Q34456" t="s">
        <v>50043</v>
      </c>
      <c r="R34456" s="3">
        <v>0.28423143161038616</v>
      </c>
      <c r="S34456" t="s">
        <v>50016</v>
      </c>
      <c r="T34456" t="s">
        <v>50035</v>
      </c>
    </row>
    <row r="34457" spans="1:20" x14ac:dyDescent="0.3">
      <c r="A34457" s="1" t="s">
        <v>34471</v>
      </c>
      <c r="B34457">
        <v>50186.854381679514</v>
      </c>
      <c r="C34457">
        <v>0</v>
      </c>
      <c r="D34457">
        <v>0.35257658431943378</v>
      </c>
      <c r="E34457">
        <v>75.094484220524194</v>
      </c>
      <c r="F34457">
        <v>97</v>
      </c>
      <c r="G34457">
        <v>142.49893409363011</v>
      </c>
      <c r="H34457">
        <v>13.49252322559442</v>
      </c>
      <c r="I34457">
        <v>27.670584000000002</v>
      </c>
      <c r="J34457">
        <v>0</v>
      </c>
      <c r="K34457">
        <v>47456307.53371267</v>
      </c>
      <c r="L34457">
        <v>72820717.767866835</v>
      </c>
      <c r="M34457">
        <v>11355773.707981659</v>
      </c>
      <c r="N34457">
        <v>-0.1117235441746844</v>
      </c>
      <c r="O34457">
        <v>1214425551.8756361</v>
      </c>
      <c r="P34457">
        <v>0</v>
      </c>
      <c r="Q34457" t="s">
        <v>50043</v>
      </c>
      <c r="R34457" s="3">
        <v>0.35257658431943384</v>
      </c>
      <c r="S34457" t="s">
        <v>50021</v>
      </c>
      <c r="T34457" t="s">
        <v>50038</v>
      </c>
    </row>
    <row r="34458" spans="1:20" x14ac:dyDescent="0.3">
      <c r="A34458" s="1" t="s">
        <v>34472</v>
      </c>
      <c r="B34458">
        <v>60.444964280170858</v>
      </c>
      <c r="C34458">
        <v>0</v>
      </c>
      <c r="D34458">
        <v>0.6968754334991365</v>
      </c>
      <c r="E34458">
        <v>88.969849927589607</v>
      </c>
      <c r="F34458">
        <v>97</v>
      </c>
      <c r="G34458">
        <v>171.58562842298019</v>
      </c>
      <c r="H34458">
        <v>1.8470611604846181</v>
      </c>
      <c r="I34458">
        <v>27.670584000000002</v>
      </c>
      <c r="J34458">
        <v>38.450557222468007</v>
      </c>
      <c r="K34458">
        <v>75132.484092689061</v>
      </c>
      <c r="L34458">
        <v>36588.878782067317</v>
      </c>
      <c r="M34458">
        <v>16020.04845106181</v>
      </c>
      <c r="N34458">
        <v>-0.1176995646859062</v>
      </c>
      <c r="O34458">
        <v>411430.83947084768</v>
      </c>
      <c r="P34458">
        <v>0</v>
      </c>
      <c r="Q34458" t="s">
        <v>50043</v>
      </c>
      <c r="R34458" s="3">
        <v>0.6968754334991365</v>
      </c>
      <c r="S34458" t="s">
        <v>50016</v>
      </c>
      <c r="T34458" t="s">
        <v>50035</v>
      </c>
    </row>
    <row r="34459" spans="1:20" x14ac:dyDescent="0.3">
      <c r="A34459" s="1" t="s">
        <v>34473</v>
      </c>
      <c r="B34459">
        <v>12256.253027433149</v>
      </c>
      <c r="C34459">
        <v>0</v>
      </c>
      <c r="D34459">
        <v>0.41137134933848069</v>
      </c>
      <c r="E34459">
        <v>72.781683527635749</v>
      </c>
      <c r="F34459">
        <v>95.769233999999997</v>
      </c>
      <c r="G34459">
        <v>147.3697539004967</v>
      </c>
      <c r="H34459">
        <v>6.2855535700293776</v>
      </c>
      <c r="I34459">
        <v>27.670584000000002</v>
      </c>
      <c r="J34459">
        <v>2.2486216760845541</v>
      </c>
      <c r="K34459">
        <v>1520467.274223068</v>
      </c>
      <c r="L34459">
        <v>13390755.3423519</v>
      </c>
      <c r="M34459">
        <v>3019799.0564592131</v>
      </c>
      <c r="N34459">
        <v>-0.20586138849382521</v>
      </c>
      <c r="O34459">
        <v>472034944.54328859</v>
      </c>
      <c r="P34459">
        <v>0</v>
      </c>
      <c r="Q34459" t="s">
        <v>50043</v>
      </c>
      <c r="R34459" s="3">
        <v>0.41137134933848069</v>
      </c>
      <c r="S34459" t="s">
        <v>50025</v>
      </c>
      <c r="T34459" t="s">
        <v>50039</v>
      </c>
    </row>
    <row r="34460" spans="1:20" x14ac:dyDescent="0.3">
      <c r="A34460" s="1" t="s">
        <v>34474</v>
      </c>
      <c r="B34460">
        <v>799.27610702813649</v>
      </c>
      <c r="C34460">
        <v>0</v>
      </c>
      <c r="D34460">
        <v>5.1092127799480469</v>
      </c>
      <c r="E34460">
        <v>88.111398034400409</v>
      </c>
      <c r="F34460">
        <v>95.153548999999998</v>
      </c>
      <c r="G34460">
        <v>101.2199614165397</v>
      </c>
      <c r="H34460">
        <v>4.6123905848922959</v>
      </c>
      <c r="I34460">
        <v>27.670584000000002</v>
      </c>
      <c r="J34460">
        <v>21.483369122360159</v>
      </c>
      <c r="K34460">
        <v>1140964.606897698</v>
      </c>
      <c r="L34460">
        <v>2374163.84019743</v>
      </c>
      <c r="M34460">
        <v>8910512.5399911683</v>
      </c>
      <c r="N34460">
        <v>-0.54227004786874011</v>
      </c>
      <c r="O34460">
        <v>12177697.11895263</v>
      </c>
      <c r="P34460">
        <v>0</v>
      </c>
      <c r="Q34460" t="s">
        <v>50043</v>
      </c>
      <c r="R34460" s="3">
        <v>5.1092127799480469</v>
      </c>
      <c r="S34460" t="s">
        <v>50023</v>
      </c>
      <c r="T34460" t="s">
        <v>50039</v>
      </c>
    </row>
    <row r="34461" spans="1:20" x14ac:dyDescent="0.3">
      <c r="A34461" s="1" t="s">
        <v>34475</v>
      </c>
      <c r="B34461">
        <v>8012.0690291343126</v>
      </c>
      <c r="C34461">
        <v>0</v>
      </c>
      <c r="D34461">
        <v>0.40842011946598888</v>
      </c>
      <c r="E34461">
        <v>81.141747361368189</v>
      </c>
      <c r="F34461">
        <v>97</v>
      </c>
      <c r="G34461">
        <v>119.8309109941795</v>
      </c>
      <c r="H34461">
        <v>10.74149177606836</v>
      </c>
      <c r="I34461">
        <v>27.670584000000002</v>
      </c>
      <c r="J34461">
        <v>10.725846149622029</v>
      </c>
      <c r="K34461">
        <v>15543899.3234122</v>
      </c>
      <c r="L34461">
        <v>9186319.1512520947</v>
      </c>
      <c r="M34461">
        <v>7562931.8267894154</v>
      </c>
      <c r="N34461">
        <v>-6.4640244392793686E-2</v>
      </c>
      <c r="O34461">
        <v>71840461.248927802</v>
      </c>
      <c r="P34461">
        <v>0</v>
      </c>
      <c r="Q34461" t="s">
        <v>50043</v>
      </c>
      <c r="R34461" s="3">
        <v>0.40842011946598894</v>
      </c>
      <c r="S34461" t="s">
        <v>50016</v>
      </c>
      <c r="T34461" t="s">
        <v>50035</v>
      </c>
    </row>
    <row r="34462" spans="1:20" x14ac:dyDescent="0.3">
      <c r="A34462" s="1" t="s">
        <v>34476</v>
      </c>
      <c r="B34462">
        <v>1788.387372009516</v>
      </c>
      <c r="C34462">
        <v>0</v>
      </c>
      <c r="D34462">
        <v>0.28028965063172218</v>
      </c>
      <c r="E34462">
        <v>86.577928193330521</v>
      </c>
      <c r="F34462">
        <v>97</v>
      </c>
      <c r="G34462">
        <v>261.23583443016781</v>
      </c>
      <c r="H34462">
        <v>11.51755346192456</v>
      </c>
      <c r="I34462">
        <v>27.670584000000002</v>
      </c>
      <c r="J34462">
        <v>58.885611222116282</v>
      </c>
      <c r="K34462">
        <v>544496.33057262946</v>
      </c>
      <c r="L34462">
        <v>365414.87378671911</v>
      </c>
      <c r="M34462">
        <v>1632710.287534483</v>
      </c>
      <c r="N34462">
        <v>-0.175584410838105</v>
      </c>
      <c r="O34462">
        <v>6922646.0272738198</v>
      </c>
      <c r="P34462">
        <v>0</v>
      </c>
      <c r="Q34462" t="s">
        <v>50043</v>
      </c>
      <c r="R34462" s="3">
        <v>0.28028965063172218</v>
      </c>
      <c r="S34462" t="s">
        <v>50016</v>
      </c>
      <c r="T34462" t="s">
        <v>50035</v>
      </c>
    </row>
    <row r="34463" spans="1:20" x14ac:dyDescent="0.3">
      <c r="A34463" s="1" t="s">
        <v>34477</v>
      </c>
      <c r="B34463">
        <v>114.605902260039</v>
      </c>
      <c r="C34463">
        <v>0</v>
      </c>
      <c r="D34463">
        <v>0.77003739142808447</v>
      </c>
      <c r="E34463">
        <v>81.601034301233071</v>
      </c>
      <c r="F34463">
        <v>97</v>
      </c>
      <c r="G34463">
        <v>126.73303801415381</v>
      </c>
      <c r="H34463">
        <v>3.8577868526276529</v>
      </c>
      <c r="I34463">
        <v>27.670584000000002</v>
      </c>
      <c r="J34463">
        <v>29.04267741050398</v>
      </c>
      <c r="K34463">
        <v>183037.76753958859</v>
      </c>
      <c r="L34463">
        <v>56642.088010661762</v>
      </c>
      <c r="M34463">
        <v>9245.5683091335577</v>
      </c>
      <c r="N34463">
        <v>-0.3177247412728415</v>
      </c>
      <c r="O34463">
        <v>199412.58949762679</v>
      </c>
      <c r="P34463">
        <v>0</v>
      </c>
      <c r="Q34463" t="s">
        <v>50043</v>
      </c>
      <c r="R34463" s="3">
        <v>0.77003739142808447</v>
      </c>
      <c r="S34463" t="s">
        <v>50016</v>
      </c>
      <c r="T34463" t="s">
        <v>50035</v>
      </c>
    </row>
    <row r="34464" spans="1:20" x14ac:dyDescent="0.3">
      <c r="A34464" s="1" t="s">
        <v>34478</v>
      </c>
      <c r="B34464">
        <v>92.375233680113979</v>
      </c>
      <c r="C34464">
        <v>0</v>
      </c>
      <c r="D34464">
        <v>0.83281640478615593</v>
      </c>
      <c r="E34464">
        <v>85.917910610054122</v>
      </c>
      <c r="F34464">
        <v>97</v>
      </c>
      <c r="G34464">
        <v>131.8275499344704</v>
      </c>
      <c r="H34464">
        <v>2.4229445457742198</v>
      </c>
      <c r="I34464">
        <v>27.670584000000002</v>
      </c>
      <c r="J34464">
        <v>29.89065676466263</v>
      </c>
      <c r="K34464">
        <v>96423.272061534299</v>
      </c>
      <c r="L34464">
        <v>97217.641859018288</v>
      </c>
      <c r="M34464">
        <v>89553.227495198764</v>
      </c>
      <c r="N34464">
        <v>-0.14152149484823379</v>
      </c>
      <c r="O34464">
        <v>6177755.6274458794</v>
      </c>
      <c r="P34464">
        <v>0</v>
      </c>
      <c r="Q34464" t="s">
        <v>50043</v>
      </c>
      <c r="R34464" s="3">
        <v>0.83281640478615593</v>
      </c>
      <c r="S34464" t="s">
        <v>50016</v>
      </c>
      <c r="T34464" t="s">
        <v>50035</v>
      </c>
    </row>
    <row r="34465" spans="1:20" x14ac:dyDescent="0.3">
      <c r="A34465" s="1" t="s">
        <v>34479</v>
      </c>
      <c r="B34465">
        <v>11912.968903098419</v>
      </c>
      <c r="C34465">
        <v>0</v>
      </c>
      <c r="D34465">
        <v>0.47567529831068622</v>
      </c>
      <c r="E34465">
        <v>84.451916201956095</v>
      </c>
      <c r="F34465">
        <v>97</v>
      </c>
      <c r="G34465">
        <v>218.54185516548739</v>
      </c>
      <c r="H34465">
        <v>3.025256365580558</v>
      </c>
      <c r="I34465">
        <v>27.670584000000002</v>
      </c>
      <c r="J34465">
        <v>37.655276292395008</v>
      </c>
      <c r="K34465">
        <v>3790907.5931365779</v>
      </c>
      <c r="L34465">
        <v>6534163.2640371136</v>
      </c>
      <c r="M34465">
        <v>22311.44004860313</v>
      </c>
      <c r="N34465">
        <v>-0.1738027888219269</v>
      </c>
      <c r="O34465">
        <v>125334921.696401</v>
      </c>
      <c r="P34465">
        <v>0</v>
      </c>
      <c r="Q34465" t="s">
        <v>50043</v>
      </c>
      <c r="R34465" s="3">
        <v>0.47567529831068617</v>
      </c>
      <c r="S34465" t="s">
        <v>50016</v>
      </c>
      <c r="T34465" t="s">
        <v>50035</v>
      </c>
    </row>
    <row r="34466" spans="1:20" x14ac:dyDescent="0.3">
      <c r="A34466" s="1" t="s">
        <v>34480</v>
      </c>
      <c r="B34466">
        <v>8.9605780567449695</v>
      </c>
      <c r="C34466">
        <v>0</v>
      </c>
      <c r="D34466">
        <v>0.98631943437834202</v>
      </c>
      <c r="E34466">
        <v>84.748794026829685</v>
      </c>
      <c r="F34466">
        <v>97</v>
      </c>
      <c r="G34466">
        <v>178.17811776354861</v>
      </c>
      <c r="H34466">
        <v>2.680316727440184</v>
      </c>
      <c r="I34466">
        <v>27.670584000000002</v>
      </c>
      <c r="J34466">
        <v>35.773636705795873</v>
      </c>
      <c r="K34466">
        <v>18633.774749795841</v>
      </c>
      <c r="L34466">
        <v>19212.536471062209</v>
      </c>
      <c r="M34466">
        <v>285.63175434461903</v>
      </c>
      <c r="N34466">
        <v>-1.465569326766024E-2</v>
      </c>
      <c r="O34466">
        <v>414417.5452619461</v>
      </c>
      <c r="P34466">
        <v>0</v>
      </c>
      <c r="Q34466" t="s">
        <v>50043</v>
      </c>
      <c r="R34466" s="3">
        <v>0.98631943437834202</v>
      </c>
      <c r="S34466" t="s">
        <v>50016</v>
      </c>
      <c r="T34466" t="s">
        <v>50035</v>
      </c>
    </row>
    <row r="34467" spans="1:20" x14ac:dyDescent="0.3">
      <c r="A34467" s="1" t="s">
        <v>34481</v>
      </c>
      <c r="B34467">
        <v>710.87829302566809</v>
      </c>
      <c r="C34467">
        <v>0</v>
      </c>
      <c r="D34467">
        <v>0.69494437504413342</v>
      </c>
      <c r="E34467">
        <v>83.253575564827187</v>
      </c>
      <c r="F34467">
        <v>97</v>
      </c>
      <c r="G34467">
        <v>149.79498040442431</v>
      </c>
      <c r="H34467">
        <v>1.623829907746958</v>
      </c>
      <c r="I34467">
        <v>27.670584000000002</v>
      </c>
      <c r="J34467">
        <v>26.21504284518382</v>
      </c>
      <c r="K34467">
        <v>412462.17898730119</v>
      </c>
      <c r="L34467">
        <v>649283.08307125163</v>
      </c>
      <c r="M34467">
        <v>663824.60450224462</v>
      </c>
      <c r="N34467">
        <v>-0.1242957236647195</v>
      </c>
      <c r="O34467">
        <v>9658486.8035026528</v>
      </c>
      <c r="P34467">
        <v>0</v>
      </c>
      <c r="Q34467" t="s">
        <v>50043</v>
      </c>
      <c r="R34467" s="3">
        <v>0.69494437504413342</v>
      </c>
      <c r="S34467" t="s">
        <v>50016</v>
      </c>
      <c r="T34467" t="s">
        <v>50035</v>
      </c>
    </row>
    <row r="34468" spans="1:20" x14ac:dyDescent="0.3">
      <c r="A34468" s="1" t="s">
        <v>34482</v>
      </c>
      <c r="B34468">
        <v>90.114492451809568</v>
      </c>
      <c r="C34468">
        <v>0</v>
      </c>
      <c r="D34468">
        <v>0.73700957518928834</v>
      </c>
      <c r="E34468">
        <v>91.829575148307626</v>
      </c>
      <c r="F34468">
        <v>97</v>
      </c>
      <c r="G34468">
        <v>128.45689656078289</v>
      </c>
      <c r="H34468">
        <v>4.4116632953962016</v>
      </c>
      <c r="I34468">
        <v>27.670584000000002</v>
      </c>
      <c r="J34468">
        <v>29.317016098920021</v>
      </c>
      <c r="K34468">
        <v>151206.9798833325</v>
      </c>
      <c r="L34468">
        <v>174180.53990026849</v>
      </c>
      <c r="M34468">
        <v>116012.139679057</v>
      </c>
      <c r="N34468">
        <v>-0.22845466041057369</v>
      </c>
      <c r="O34468">
        <v>3175956.980032214</v>
      </c>
      <c r="P34468">
        <v>0</v>
      </c>
      <c r="Q34468" t="s">
        <v>50043</v>
      </c>
      <c r="R34468" s="3">
        <v>0.73700957518928834</v>
      </c>
      <c r="S34468" t="s">
        <v>50016</v>
      </c>
      <c r="T34468" t="s">
        <v>50035</v>
      </c>
    </row>
    <row r="34469" spans="1:20" x14ac:dyDescent="0.3">
      <c r="A34469" s="1" t="s">
        <v>34483</v>
      </c>
      <c r="B34469">
        <v>765.81533590164588</v>
      </c>
      <c r="C34469">
        <v>0</v>
      </c>
      <c r="D34469">
        <v>0.4029444230643297</v>
      </c>
      <c r="E34469">
        <v>81.230851412331731</v>
      </c>
      <c r="F34469">
        <v>97</v>
      </c>
      <c r="G34469">
        <v>331.19768980381713</v>
      </c>
      <c r="H34469">
        <v>0</v>
      </c>
      <c r="I34469">
        <v>27.670584000000002</v>
      </c>
      <c r="J34469">
        <v>50.151203079986622</v>
      </c>
      <c r="K34469">
        <v>237234.78934993531</v>
      </c>
      <c r="L34469">
        <v>178337.76932764979</v>
      </c>
      <c r="M34469">
        <v>35865.055736309943</v>
      </c>
      <c r="N34469">
        <v>-0.20230038465165179</v>
      </c>
      <c r="O34469">
        <v>1617026.9518235959</v>
      </c>
      <c r="P34469">
        <v>0</v>
      </c>
      <c r="Q34469" t="s">
        <v>50043</v>
      </c>
      <c r="R34469" s="3">
        <v>0.4029444230643297</v>
      </c>
      <c r="S34469" t="s">
        <v>50016</v>
      </c>
      <c r="T34469" t="s">
        <v>50035</v>
      </c>
    </row>
    <row r="34470" spans="1:20" x14ac:dyDescent="0.3">
      <c r="A34470" s="1" t="s">
        <v>34484</v>
      </c>
      <c r="B34470">
        <v>771.23033228181714</v>
      </c>
      <c r="C34470">
        <v>0</v>
      </c>
      <c r="D34470">
        <v>0.41772351699551619</v>
      </c>
      <c r="E34470">
        <v>82.969314974283066</v>
      </c>
      <c r="F34470">
        <v>97</v>
      </c>
      <c r="G34470">
        <v>297.85763097058168</v>
      </c>
      <c r="H34470">
        <v>0</v>
      </c>
      <c r="I34470">
        <v>27.670584000000002</v>
      </c>
      <c r="J34470">
        <v>44.011224900023571</v>
      </c>
      <c r="K34470">
        <v>258129.31759719661</v>
      </c>
      <c r="L34470">
        <v>187554.44049055039</v>
      </c>
      <c r="M34470">
        <v>42916.359526239867</v>
      </c>
      <c r="N34470">
        <v>-0.1784330509075289</v>
      </c>
      <c r="O34470">
        <v>1637706.1711929811</v>
      </c>
      <c r="P34470">
        <v>0</v>
      </c>
      <c r="Q34470" t="s">
        <v>50043</v>
      </c>
      <c r="R34470" s="3">
        <v>0.41772351699551619</v>
      </c>
      <c r="S34470" t="s">
        <v>50016</v>
      </c>
      <c r="T34470" t="s">
        <v>50035</v>
      </c>
    </row>
    <row r="34471" spans="1:20" x14ac:dyDescent="0.3">
      <c r="A34471" s="1" t="s">
        <v>34485</v>
      </c>
      <c r="B34471">
        <v>294.69044594699108</v>
      </c>
      <c r="C34471">
        <v>0</v>
      </c>
      <c r="D34471">
        <v>0.57085015339386058</v>
      </c>
      <c r="E34471">
        <v>85.028241044932429</v>
      </c>
      <c r="F34471">
        <v>97</v>
      </c>
      <c r="G34471">
        <v>196.55075136508171</v>
      </c>
      <c r="H34471">
        <v>2.1150522977769941</v>
      </c>
      <c r="I34471">
        <v>27.670584000000002</v>
      </c>
      <c r="J34471">
        <v>36.458149801181499</v>
      </c>
      <c r="K34471">
        <v>163384.26866149859</v>
      </c>
      <c r="L34471">
        <v>101441.8212907269</v>
      </c>
      <c r="M34471">
        <v>2937173.2901590238</v>
      </c>
      <c r="N34471">
        <v>-0.1812637758279792</v>
      </c>
      <c r="O34471">
        <v>1991215.229247625</v>
      </c>
      <c r="P34471">
        <v>0</v>
      </c>
      <c r="Q34471" t="s">
        <v>50043</v>
      </c>
      <c r="R34471" s="3">
        <v>0.57085015339386058</v>
      </c>
      <c r="S34471" t="s">
        <v>50016</v>
      </c>
      <c r="T34471" t="s">
        <v>50035</v>
      </c>
    </row>
    <row r="34472" spans="1:20" x14ac:dyDescent="0.3">
      <c r="A34472" s="1" t="s">
        <v>34486</v>
      </c>
      <c r="B34472">
        <v>185.60648914008831</v>
      </c>
      <c r="C34472">
        <v>0</v>
      </c>
      <c r="D34472">
        <v>0.43073900171482771</v>
      </c>
      <c r="E34472">
        <v>89.009105755373525</v>
      </c>
      <c r="F34472">
        <v>97</v>
      </c>
      <c r="G34472">
        <v>130.44071672814161</v>
      </c>
      <c r="H34472">
        <v>1.035816931416998</v>
      </c>
      <c r="I34472">
        <v>27.670584000000002</v>
      </c>
      <c r="J34472">
        <v>6.3452324142795344</v>
      </c>
      <c r="K34472">
        <v>447831.1806526315</v>
      </c>
      <c r="L34472">
        <v>1568223.7863482151</v>
      </c>
      <c r="M34472">
        <v>1351492.35724275</v>
      </c>
      <c r="N34472">
        <v>-0.20683442187179571</v>
      </c>
      <c r="O34472">
        <v>12262139.39351787</v>
      </c>
      <c r="P34472">
        <v>0</v>
      </c>
      <c r="Q34472" t="s">
        <v>50043</v>
      </c>
      <c r="R34472" s="3">
        <v>0.43073900171482765</v>
      </c>
      <c r="S34472" t="s">
        <v>50028</v>
      </c>
      <c r="T34472" t="s">
        <v>50040</v>
      </c>
    </row>
    <row r="34473" spans="1:20" x14ac:dyDescent="0.3">
      <c r="A34473" s="1" t="s">
        <v>34487</v>
      </c>
      <c r="B34473">
        <v>1142.530758571452</v>
      </c>
      <c r="C34473">
        <v>0</v>
      </c>
      <c r="D34473">
        <v>1.2941924803507061</v>
      </c>
      <c r="E34473">
        <v>92.229472434466686</v>
      </c>
      <c r="F34473">
        <v>97</v>
      </c>
      <c r="G34473">
        <v>73.593248860566845</v>
      </c>
      <c r="H34473">
        <v>4.848995361115783</v>
      </c>
      <c r="I34473">
        <v>27.670584000000002</v>
      </c>
      <c r="J34473">
        <v>18.430830405241529</v>
      </c>
      <c r="K34473">
        <v>2990715.0091383192</v>
      </c>
      <c r="L34473">
        <v>2974018.793789173</v>
      </c>
      <c r="M34473">
        <v>1360625.5553424589</v>
      </c>
      <c r="N34473">
        <v>-0.38079800146949022</v>
      </c>
      <c r="O34473">
        <v>22126396.176445082</v>
      </c>
      <c r="P34473">
        <v>0</v>
      </c>
      <c r="Q34473" t="s">
        <v>50043</v>
      </c>
      <c r="R34473" s="3">
        <v>1.2941924803507059</v>
      </c>
      <c r="S34473" t="s">
        <v>50034</v>
      </c>
      <c r="T34473" t="s">
        <v>50035</v>
      </c>
    </row>
    <row r="34474" spans="1:20" x14ac:dyDescent="0.3">
      <c r="A34474" s="1" t="s">
        <v>34488</v>
      </c>
      <c r="B34474">
        <v>100.35213183776681</v>
      </c>
      <c r="C34474">
        <v>0</v>
      </c>
      <c r="D34474">
        <v>1.307262912675049</v>
      </c>
      <c r="E34474">
        <v>87.922562199809818</v>
      </c>
      <c r="F34474">
        <v>97</v>
      </c>
      <c r="G34474">
        <v>98.359577178899357</v>
      </c>
      <c r="H34474">
        <v>5.8369466453706176</v>
      </c>
      <c r="I34474">
        <v>27.670584000000002</v>
      </c>
      <c r="J34474">
        <v>38.731521264420863</v>
      </c>
      <c r="K34474">
        <v>215719.93028046389</v>
      </c>
      <c r="L34474">
        <v>177243.4482968743</v>
      </c>
      <c r="M34474">
        <v>29392.049720874849</v>
      </c>
      <c r="N34474">
        <v>-0.75389812999316308</v>
      </c>
      <c r="O34474">
        <v>15157418.282660071</v>
      </c>
      <c r="P34474">
        <v>0</v>
      </c>
      <c r="Q34474" t="s">
        <v>50043</v>
      </c>
      <c r="R34474" s="3">
        <v>1.3072629126750492</v>
      </c>
      <c r="S34474" t="s">
        <v>50016</v>
      </c>
      <c r="T34474" t="s">
        <v>50035</v>
      </c>
    </row>
    <row r="34475" spans="1:20" x14ac:dyDescent="0.3">
      <c r="A34475" s="1" t="s">
        <v>34489</v>
      </c>
      <c r="B34475">
        <v>625.70079232200874</v>
      </c>
      <c r="C34475">
        <v>0</v>
      </c>
      <c r="D34475">
        <v>0.69384619257734315</v>
      </c>
      <c r="E34475">
        <v>84.554567539886321</v>
      </c>
      <c r="F34475">
        <v>96.5</v>
      </c>
      <c r="G34475">
        <v>114.5821416557757</v>
      </c>
      <c r="H34475">
        <v>7.1131136378487092</v>
      </c>
      <c r="I34475">
        <v>27.670584000000002</v>
      </c>
      <c r="J34475">
        <v>10.443788916882189</v>
      </c>
      <c r="K34475">
        <v>479981.14259210712</v>
      </c>
      <c r="L34475">
        <v>1988255.907251273</v>
      </c>
      <c r="M34475">
        <v>1296810.516325081</v>
      </c>
      <c r="N34475">
        <v>-0.24136385130148549</v>
      </c>
      <c r="O34475">
        <v>18343658.305715479</v>
      </c>
      <c r="P34475">
        <v>0</v>
      </c>
      <c r="Q34475" t="s">
        <v>50043</v>
      </c>
      <c r="R34475" s="3">
        <v>0.69384619257734315</v>
      </c>
      <c r="S34475" t="s">
        <v>50024</v>
      </c>
      <c r="T34475" t="s">
        <v>50040</v>
      </c>
    </row>
    <row r="34476" spans="1:20" x14ac:dyDescent="0.3">
      <c r="A34476" s="1" t="s">
        <v>34490</v>
      </c>
      <c r="B34476">
        <v>41713.804446199632</v>
      </c>
      <c r="C34476">
        <v>0</v>
      </c>
      <c r="D34476">
        <v>0.68591218844387924</v>
      </c>
      <c r="E34476">
        <v>82.618161887467267</v>
      </c>
      <c r="F34476">
        <v>95.800003000000004</v>
      </c>
      <c r="G34476">
        <v>88.804517522754622</v>
      </c>
      <c r="H34476">
        <v>20.282927639832021</v>
      </c>
      <c r="I34476">
        <v>27.670584000000002</v>
      </c>
      <c r="J34476">
        <v>3.5077085961657541</v>
      </c>
      <c r="K34476">
        <v>16068936.590771521</v>
      </c>
      <c r="L34476">
        <v>36454433.324200347</v>
      </c>
      <c r="M34476">
        <v>13980605.8639783</v>
      </c>
      <c r="N34476">
        <v>-0.26915361199686078</v>
      </c>
      <c r="O34476">
        <v>327333086.95895249</v>
      </c>
      <c r="P34476">
        <v>0</v>
      </c>
      <c r="Q34476" t="s">
        <v>50043</v>
      </c>
      <c r="R34476" s="3">
        <v>0.68591218844387924</v>
      </c>
      <c r="S34476" t="s">
        <v>50026</v>
      </c>
      <c r="T34476" t="s">
        <v>50038</v>
      </c>
    </row>
    <row r="34477" spans="1:20" x14ac:dyDescent="0.3">
      <c r="A34477" s="1" t="s">
        <v>34491</v>
      </c>
      <c r="B34477">
        <v>52.819948259991293</v>
      </c>
      <c r="C34477">
        <v>0</v>
      </c>
      <c r="D34477">
        <v>0.81306892055618496</v>
      </c>
      <c r="E34477">
        <v>86.596380295188993</v>
      </c>
      <c r="F34477">
        <v>97</v>
      </c>
      <c r="G34477">
        <v>185.89145866754129</v>
      </c>
      <c r="H34477">
        <v>1.896800056628495</v>
      </c>
      <c r="I34477">
        <v>27.670584000000002</v>
      </c>
      <c r="J34477">
        <v>40.920599092056896</v>
      </c>
      <c r="K34477">
        <v>77683.250892084034</v>
      </c>
      <c r="L34477">
        <v>36471.316754875981</v>
      </c>
      <c r="M34477">
        <v>16848.750847422081</v>
      </c>
      <c r="N34477">
        <v>-0.10224926382314729</v>
      </c>
      <c r="O34477">
        <v>476425.82139027608</v>
      </c>
      <c r="P34477">
        <v>0</v>
      </c>
      <c r="Q34477" t="s">
        <v>50043</v>
      </c>
      <c r="R34477" s="3">
        <v>0.81306892055618496</v>
      </c>
      <c r="S34477" t="s">
        <v>50016</v>
      </c>
      <c r="T34477" t="s">
        <v>50035</v>
      </c>
    </row>
    <row r="34478" spans="1:20" x14ac:dyDescent="0.3">
      <c r="A34478" s="1" t="s">
        <v>34492</v>
      </c>
      <c r="B34478">
        <v>462.71018294639242</v>
      </c>
      <c r="C34478">
        <v>0</v>
      </c>
      <c r="D34478">
        <v>0.54257502228381549</v>
      </c>
      <c r="E34478">
        <v>87.7106533536558</v>
      </c>
      <c r="F34478">
        <v>97</v>
      </c>
      <c r="G34478">
        <v>141.11271341383789</v>
      </c>
      <c r="H34478">
        <v>10.841289385936101</v>
      </c>
      <c r="I34478">
        <v>27.670584000000002</v>
      </c>
      <c r="J34478">
        <v>27.981147657376351</v>
      </c>
      <c r="K34478">
        <v>539367.82245499594</v>
      </c>
      <c r="L34478">
        <v>555388.89116049244</v>
      </c>
      <c r="M34478">
        <v>476398.33841483569</v>
      </c>
      <c r="N34478">
        <v>-0.10813883511204039</v>
      </c>
      <c r="O34478">
        <v>7936353.2665079748</v>
      </c>
      <c r="P34478">
        <v>0</v>
      </c>
      <c r="Q34478" t="s">
        <v>50043</v>
      </c>
      <c r="R34478" s="3">
        <v>0.54257502228381549</v>
      </c>
      <c r="S34478" t="s">
        <v>50016</v>
      </c>
      <c r="T34478" t="s">
        <v>50035</v>
      </c>
    </row>
    <row r="34479" spans="1:20" x14ac:dyDescent="0.3">
      <c r="A34479" s="1" t="s">
        <v>34493</v>
      </c>
      <c r="B34479">
        <v>631.75048662415281</v>
      </c>
      <c r="C34479">
        <v>0</v>
      </c>
      <c r="D34479">
        <v>2.402778332336545</v>
      </c>
      <c r="E34479">
        <v>86.59794024361355</v>
      </c>
      <c r="F34479">
        <v>97</v>
      </c>
      <c r="G34479">
        <v>32.596253985750842</v>
      </c>
      <c r="H34479">
        <v>3.5877758687707582</v>
      </c>
      <c r="I34479">
        <v>27.670584000000002</v>
      </c>
      <c r="J34479">
        <v>11.926738371343991</v>
      </c>
      <c r="K34479">
        <v>685246.51873500505</v>
      </c>
      <c r="L34479">
        <v>590497.41178259114</v>
      </c>
      <c r="M34479">
        <v>169745.5184093834</v>
      </c>
      <c r="N34479">
        <v>-0.49799734723893491</v>
      </c>
      <c r="O34479">
        <v>5257158.966592839</v>
      </c>
      <c r="P34479">
        <v>0</v>
      </c>
      <c r="Q34479" t="s">
        <v>50043</v>
      </c>
      <c r="R34479" s="3">
        <v>2.4027783323365446</v>
      </c>
      <c r="S34479" t="s">
        <v>50016</v>
      </c>
      <c r="T34479" t="s">
        <v>50035</v>
      </c>
    </row>
    <row r="34480" spans="1:20" x14ac:dyDescent="0.3">
      <c r="A34480" s="1" t="s">
        <v>34494</v>
      </c>
      <c r="B34480">
        <v>885.04391869398387</v>
      </c>
      <c r="C34480">
        <v>0</v>
      </c>
      <c r="D34480">
        <v>0.59215547701943583</v>
      </c>
      <c r="E34480">
        <v>82.016430993954501</v>
      </c>
      <c r="F34480">
        <v>97</v>
      </c>
      <c r="G34480">
        <v>213.5872070939495</v>
      </c>
      <c r="H34480">
        <v>3.417864996316367</v>
      </c>
      <c r="I34480">
        <v>27.670584000000002</v>
      </c>
      <c r="J34480">
        <v>40.203548383320069</v>
      </c>
      <c r="K34480">
        <v>954342.67619393149</v>
      </c>
      <c r="L34480">
        <v>523520.19824326172</v>
      </c>
      <c r="M34480">
        <v>585319.01441889501</v>
      </c>
      <c r="N34480">
        <v>-0.18568445789842469</v>
      </c>
      <c r="O34480">
        <v>8170337.8075177604</v>
      </c>
      <c r="P34480">
        <v>0</v>
      </c>
      <c r="Q34480" t="s">
        <v>50043</v>
      </c>
      <c r="R34480" s="3">
        <v>0.59215547701943583</v>
      </c>
      <c r="S34480" t="s">
        <v>50016</v>
      </c>
      <c r="T34480" t="s">
        <v>50035</v>
      </c>
    </row>
    <row r="34481" spans="1:20" x14ac:dyDescent="0.3">
      <c r="A34481" s="1" t="s">
        <v>34495</v>
      </c>
      <c r="B34481">
        <v>8740.9215399494624</v>
      </c>
      <c r="C34481">
        <v>0</v>
      </c>
      <c r="D34481">
        <v>8.226977001799754E-2</v>
      </c>
      <c r="E34481">
        <v>21.433647380264048</v>
      </c>
      <c r="F34481">
        <v>90</v>
      </c>
      <c r="G34481">
        <v>238.63618974762301</v>
      </c>
      <c r="H34481">
        <v>1.1506244144022779</v>
      </c>
      <c r="I34481">
        <v>27.670584000000002</v>
      </c>
      <c r="J34481">
        <v>1.220186448623666</v>
      </c>
      <c r="K34481">
        <v>159574.9892158838</v>
      </c>
      <c r="L34481">
        <v>42979.698235739277</v>
      </c>
      <c r="M34481">
        <v>17741533.685520198</v>
      </c>
      <c r="N34481">
        <v>-0.1933830027546288</v>
      </c>
      <c r="O34481">
        <v>996558.36197314062</v>
      </c>
      <c r="P34481">
        <v>0</v>
      </c>
      <c r="Q34481" t="s">
        <v>50043</v>
      </c>
      <c r="R34481" s="3">
        <v>8.226977001799754E-2</v>
      </c>
      <c r="S34481" t="s">
        <v>50032</v>
      </c>
      <c r="T34481" t="s">
        <v>50036</v>
      </c>
    </row>
    <row r="34482" spans="1:20" x14ac:dyDescent="0.3">
      <c r="A34482" s="1" t="s">
        <v>34496</v>
      </c>
      <c r="B34482">
        <v>783.4252509089124</v>
      </c>
      <c r="C34482">
        <v>0</v>
      </c>
      <c r="D34482">
        <v>0.71351583311630229</v>
      </c>
      <c r="E34482">
        <v>80.434272698811313</v>
      </c>
      <c r="F34482">
        <v>97</v>
      </c>
      <c r="G34482">
        <v>147.2928126108996</v>
      </c>
      <c r="H34482">
        <v>1.6385784049387879</v>
      </c>
      <c r="I34482">
        <v>27.670584000000002</v>
      </c>
      <c r="J34482">
        <v>26.09718155102712</v>
      </c>
      <c r="K34482">
        <v>422476.07572649053</v>
      </c>
      <c r="L34482">
        <v>682736.06046011974</v>
      </c>
      <c r="M34482">
        <v>625164.43391638796</v>
      </c>
      <c r="N34482">
        <v>-0.11424107310186821</v>
      </c>
      <c r="O34482">
        <v>10380988.06025314</v>
      </c>
      <c r="P34482">
        <v>0</v>
      </c>
      <c r="Q34482" t="s">
        <v>50043</v>
      </c>
      <c r="R34482" s="3">
        <v>0.71351583311630229</v>
      </c>
      <c r="S34482" t="s">
        <v>50016</v>
      </c>
      <c r="T34482" t="s">
        <v>50035</v>
      </c>
    </row>
    <row r="34483" spans="1:20" x14ac:dyDescent="0.3">
      <c r="A34483" s="1" t="s">
        <v>34497</v>
      </c>
      <c r="B34483">
        <v>41.068172730144951</v>
      </c>
      <c r="C34483">
        <v>0</v>
      </c>
      <c r="D34483">
        <v>1.56854446679958</v>
      </c>
      <c r="E34483">
        <v>92.608994257392538</v>
      </c>
      <c r="F34483">
        <v>97</v>
      </c>
      <c r="G34483">
        <v>94.247103282025265</v>
      </c>
      <c r="H34483">
        <v>7.5795669291629073</v>
      </c>
      <c r="I34483">
        <v>27.670584000000002</v>
      </c>
      <c r="J34483">
        <v>25.29961699731253</v>
      </c>
      <c r="K34483">
        <v>123192.2729675204</v>
      </c>
      <c r="L34483">
        <v>39745.577561766419</v>
      </c>
      <c r="M34483">
        <v>269995.67413049319</v>
      </c>
      <c r="N34483">
        <v>-0.52715023692465224</v>
      </c>
      <c r="O34483">
        <v>176319.93665626051</v>
      </c>
      <c r="P34483">
        <v>0</v>
      </c>
      <c r="Q34483" t="s">
        <v>50043</v>
      </c>
      <c r="R34483" s="3">
        <v>1.5685444667995798</v>
      </c>
      <c r="S34483" t="s">
        <v>50016</v>
      </c>
      <c r="T34483" t="s">
        <v>50035</v>
      </c>
    </row>
    <row r="34484" spans="1:20" x14ac:dyDescent="0.3">
      <c r="A34484" s="1" t="s">
        <v>34498</v>
      </c>
      <c r="B34484">
        <v>235.2070917985709</v>
      </c>
      <c r="C34484">
        <v>0</v>
      </c>
      <c r="D34484">
        <v>4.1706473551231831</v>
      </c>
      <c r="E34484">
        <v>98.06898194282526</v>
      </c>
      <c r="F34484">
        <v>97</v>
      </c>
      <c r="G34484">
        <v>27.483574805731191</v>
      </c>
      <c r="H34484">
        <v>7.3809582526632882</v>
      </c>
      <c r="I34484">
        <v>27.670584000000002</v>
      </c>
      <c r="J34484">
        <v>7.4251452768647699</v>
      </c>
      <c r="K34484">
        <v>36812.783831222689</v>
      </c>
      <c r="L34484">
        <v>248481.78619426789</v>
      </c>
      <c r="M34484">
        <v>403.85508722379859</v>
      </c>
      <c r="N34484">
        <v>-1.0461538297814219</v>
      </c>
      <c r="O34484">
        <v>9820572.927093083</v>
      </c>
      <c r="P34484">
        <v>0</v>
      </c>
      <c r="Q34484" t="s">
        <v>50043</v>
      </c>
      <c r="R34484" s="3">
        <v>4.1706473551231831</v>
      </c>
      <c r="S34484" t="s">
        <v>50016</v>
      </c>
      <c r="T34484" t="s">
        <v>50035</v>
      </c>
    </row>
    <row r="34485" spans="1:20" x14ac:dyDescent="0.3">
      <c r="A34485" s="1" t="s">
        <v>34499</v>
      </c>
      <c r="B34485">
        <v>2503.8356194702878</v>
      </c>
      <c r="C34485">
        <v>0</v>
      </c>
      <c r="D34485">
        <v>2.8249612932675632</v>
      </c>
      <c r="E34485">
        <v>86.573292621275812</v>
      </c>
      <c r="F34485">
        <v>97</v>
      </c>
      <c r="G34485">
        <v>241.70723822202439</v>
      </c>
      <c r="H34485">
        <v>3.935287417777122</v>
      </c>
      <c r="I34485">
        <v>27.670584000000002</v>
      </c>
      <c r="J34485">
        <v>15.30347336003287</v>
      </c>
      <c r="K34485">
        <v>7081159.5572417416</v>
      </c>
      <c r="L34485">
        <v>19764055.662456859</v>
      </c>
      <c r="M34485">
        <v>4792541.9433956835</v>
      </c>
      <c r="N34485">
        <v>-0.183401645193774</v>
      </c>
      <c r="O34485">
        <v>288695520.50008929</v>
      </c>
      <c r="P34485">
        <v>0</v>
      </c>
      <c r="Q34485" t="s">
        <v>50043</v>
      </c>
      <c r="R34485" s="3">
        <v>2.8249612932675627</v>
      </c>
      <c r="S34485" t="s">
        <v>50031</v>
      </c>
      <c r="T34485" t="s">
        <v>50036</v>
      </c>
    </row>
    <row r="34486" spans="1:20" x14ac:dyDescent="0.3">
      <c r="A34486" s="1" t="s">
        <v>34500</v>
      </c>
      <c r="B34486">
        <v>7877.1170385094847</v>
      </c>
      <c r="C34486">
        <v>0</v>
      </c>
      <c r="D34486">
        <v>0.52205418324327058</v>
      </c>
      <c r="E34486">
        <v>83.956601450224753</v>
      </c>
      <c r="F34486">
        <v>97</v>
      </c>
      <c r="G34486">
        <v>146.42389923869661</v>
      </c>
      <c r="H34486">
        <v>5.1820337722626766</v>
      </c>
      <c r="I34486">
        <v>27.670584000000002</v>
      </c>
      <c r="J34486">
        <v>44.473580446794308</v>
      </c>
      <c r="K34486">
        <v>7183949.0312398337</v>
      </c>
      <c r="L34486">
        <v>3371037.9904371141</v>
      </c>
      <c r="M34486">
        <v>18480891.08813509</v>
      </c>
      <c r="N34486">
        <v>-0.1208409501602694</v>
      </c>
      <c r="O34486">
        <v>34906864.766311631</v>
      </c>
      <c r="P34486">
        <v>0</v>
      </c>
      <c r="Q34486" t="s">
        <v>50043</v>
      </c>
      <c r="R34486" s="3">
        <v>0.52205418324327058</v>
      </c>
      <c r="S34486" t="s">
        <v>50016</v>
      </c>
      <c r="T34486" t="s">
        <v>50035</v>
      </c>
    </row>
    <row r="34487" spans="1:20" x14ac:dyDescent="0.3">
      <c r="A34487" s="1" t="s">
        <v>34501</v>
      </c>
      <c r="B34487">
        <v>480.46720988908862</v>
      </c>
      <c r="C34487">
        <v>0</v>
      </c>
      <c r="D34487">
        <v>1.121962663741058</v>
      </c>
      <c r="E34487">
        <v>85.946529761132027</v>
      </c>
      <c r="F34487">
        <v>97</v>
      </c>
      <c r="G34487">
        <v>89.517996290523072</v>
      </c>
      <c r="H34487">
        <v>6.9180188360671098</v>
      </c>
      <c r="I34487">
        <v>27.670584000000002</v>
      </c>
      <c r="J34487">
        <v>34.048023807384048</v>
      </c>
      <c r="K34487">
        <v>1324606.866778702</v>
      </c>
      <c r="L34487">
        <v>350135.38944931171</v>
      </c>
      <c r="M34487">
        <v>446066.27865723078</v>
      </c>
      <c r="N34487">
        <v>-0.19298981589899269</v>
      </c>
      <c r="O34487">
        <v>3329780.916202643</v>
      </c>
      <c r="P34487">
        <v>0</v>
      </c>
      <c r="Q34487" t="s">
        <v>50043</v>
      </c>
      <c r="R34487" s="3">
        <v>1.121962663741058</v>
      </c>
      <c r="S34487" t="s">
        <v>50016</v>
      </c>
      <c r="T34487" t="s">
        <v>50035</v>
      </c>
    </row>
    <row r="34488" spans="1:20" x14ac:dyDescent="0.3">
      <c r="A34488" s="1" t="s">
        <v>34502</v>
      </c>
      <c r="B34488">
        <v>1553.17701310844</v>
      </c>
      <c r="C34488">
        <v>0</v>
      </c>
      <c r="D34488">
        <v>0.48470455848818561</v>
      </c>
      <c r="E34488">
        <v>72.920947366904244</v>
      </c>
      <c r="F34488">
        <v>97</v>
      </c>
      <c r="G34488">
        <v>155.9467290888943</v>
      </c>
      <c r="H34488">
        <v>3.1351307858615178</v>
      </c>
      <c r="I34488">
        <v>27.670584000000002</v>
      </c>
      <c r="J34488">
        <v>32.13749515416832</v>
      </c>
      <c r="K34488">
        <v>1375424.4882219911</v>
      </c>
      <c r="L34488">
        <v>963347.38968246372</v>
      </c>
      <c r="M34488">
        <v>1158854.7227153459</v>
      </c>
      <c r="N34488">
        <v>-0.1041227837943378</v>
      </c>
      <c r="O34488">
        <v>11204673.773251871</v>
      </c>
      <c r="P34488">
        <v>0</v>
      </c>
      <c r="Q34488" t="s">
        <v>50043</v>
      </c>
      <c r="R34488" s="3">
        <v>0.48470455848818561</v>
      </c>
      <c r="S34488" t="s">
        <v>50016</v>
      </c>
      <c r="T34488" t="s">
        <v>50035</v>
      </c>
    </row>
    <row r="34489" spans="1:20" x14ac:dyDescent="0.3">
      <c r="A34489" s="1" t="s">
        <v>34503</v>
      </c>
      <c r="B34489">
        <v>300.34112085927109</v>
      </c>
      <c r="C34489">
        <v>0</v>
      </c>
      <c r="D34489">
        <v>0.19764905713898079</v>
      </c>
      <c r="E34489">
        <v>83.69419210000504</v>
      </c>
      <c r="F34489">
        <v>97</v>
      </c>
      <c r="G34489">
        <v>321.81284942850448</v>
      </c>
      <c r="H34489">
        <v>3.0937703757829129</v>
      </c>
      <c r="I34489">
        <v>27.670584000000002</v>
      </c>
      <c r="J34489">
        <v>34.204101701705298</v>
      </c>
      <c r="K34489">
        <v>63231.029883464224</v>
      </c>
      <c r="L34489">
        <v>24757.410809772911</v>
      </c>
      <c r="M34489">
        <v>146174.30818909639</v>
      </c>
      <c r="N34489">
        <v>-0.194388944403734</v>
      </c>
      <c r="O34489">
        <v>458480.25811762537</v>
      </c>
      <c r="P34489">
        <v>0</v>
      </c>
      <c r="Q34489" t="s">
        <v>50043</v>
      </c>
      <c r="R34489" s="3">
        <v>0.19764905713898079</v>
      </c>
      <c r="S34489" t="s">
        <v>50016</v>
      </c>
      <c r="T34489" t="s">
        <v>50035</v>
      </c>
    </row>
    <row r="34490" spans="1:20" x14ac:dyDescent="0.3">
      <c r="A34490" s="1" t="s">
        <v>34504</v>
      </c>
      <c r="B34490">
        <v>52.426898438974852</v>
      </c>
      <c r="C34490">
        <v>0</v>
      </c>
      <c r="D34490">
        <v>0.81131745987428228</v>
      </c>
      <c r="E34490">
        <v>93.104145752845909</v>
      </c>
      <c r="F34490">
        <v>97</v>
      </c>
      <c r="G34490">
        <v>193.1313485902765</v>
      </c>
      <c r="H34490">
        <v>2.1785314385389869</v>
      </c>
      <c r="I34490">
        <v>27.670584000000002</v>
      </c>
      <c r="J34490">
        <v>39.822719672197493</v>
      </c>
      <c r="K34490">
        <v>17580.27473459145</v>
      </c>
      <c r="L34490">
        <v>7623.5322580711991</v>
      </c>
      <c r="M34490">
        <v>114429.7697660652</v>
      </c>
      <c r="N34490">
        <v>-7.1687664974761006E-2</v>
      </c>
      <c r="O34490">
        <v>121001.218750117</v>
      </c>
      <c r="P34490">
        <v>0</v>
      </c>
      <c r="Q34490" t="s">
        <v>50043</v>
      </c>
      <c r="R34490" s="3">
        <v>0.81131745987428228</v>
      </c>
      <c r="S34490" t="s">
        <v>50016</v>
      </c>
      <c r="T34490" t="s">
        <v>50035</v>
      </c>
    </row>
    <row r="34491" spans="1:20" x14ac:dyDescent="0.3">
      <c r="A34491" s="1" t="s">
        <v>34505</v>
      </c>
      <c r="B34491">
        <v>1139.791621481244</v>
      </c>
      <c r="C34491">
        <v>0</v>
      </c>
      <c r="D34491">
        <v>5.2662085749119134</v>
      </c>
      <c r="E34491">
        <v>83.77490762578114</v>
      </c>
      <c r="F34491">
        <v>95.813782000000003</v>
      </c>
      <c r="G34491">
        <v>48.203774661110607</v>
      </c>
      <c r="H34491">
        <v>36.084538091260491</v>
      </c>
      <c r="I34491">
        <v>27.670584000000002</v>
      </c>
      <c r="J34491">
        <v>6.6736501732070517</v>
      </c>
      <c r="K34491">
        <v>6667393.2087290883</v>
      </c>
      <c r="L34491">
        <v>7612424.0402772883</v>
      </c>
      <c r="M34491">
        <v>17652264.529625669</v>
      </c>
      <c r="N34491">
        <v>-0.42012785043811979</v>
      </c>
      <c r="O34491">
        <v>252114581.20241791</v>
      </c>
      <c r="P34491">
        <v>0</v>
      </c>
      <c r="Q34491" t="s">
        <v>50043</v>
      </c>
      <c r="R34491" s="3">
        <v>5.2662085749119134</v>
      </c>
      <c r="S34491" t="s">
        <v>50017</v>
      </c>
      <c r="T34491" t="s">
        <v>50036</v>
      </c>
    </row>
    <row r="34492" spans="1:20" x14ac:dyDescent="0.3">
      <c r="A34492" s="1" t="s">
        <v>34506</v>
      </c>
      <c r="B34492">
        <v>1086.610223226729</v>
      </c>
      <c r="C34492">
        <v>0</v>
      </c>
      <c r="D34492">
        <v>0.57863277308653283</v>
      </c>
      <c r="E34492">
        <v>80.411165213063185</v>
      </c>
      <c r="F34492">
        <v>97</v>
      </c>
      <c r="G34492">
        <v>204.8457683547652</v>
      </c>
      <c r="H34492">
        <v>7.8461180818297018</v>
      </c>
      <c r="I34492">
        <v>27.670584000000002</v>
      </c>
      <c r="J34492">
        <v>48.66705005249495</v>
      </c>
      <c r="K34492">
        <v>1461483.5543719721</v>
      </c>
      <c r="L34492">
        <v>528712.07194687694</v>
      </c>
      <c r="M34492">
        <v>1263881.7312461969</v>
      </c>
      <c r="N34492">
        <v>-0.18587864655991451</v>
      </c>
      <c r="O34492">
        <v>2609010.5317062698</v>
      </c>
      <c r="P34492">
        <v>0</v>
      </c>
      <c r="Q34492" t="s">
        <v>50043</v>
      </c>
      <c r="R34492" s="3">
        <v>0.57863277308653283</v>
      </c>
      <c r="S34492" t="s">
        <v>50016</v>
      </c>
      <c r="T34492" t="s">
        <v>50035</v>
      </c>
    </row>
    <row r="34493" spans="1:20" x14ac:dyDescent="0.3">
      <c r="A34493" s="1" t="s">
        <v>34507</v>
      </c>
      <c r="B34493">
        <v>809.27893339306684</v>
      </c>
      <c r="C34493">
        <v>0</v>
      </c>
      <c r="D34493">
        <v>0.42286943921349618</v>
      </c>
      <c r="E34493">
        <v>85.150803539097097</v>
      </c>
      <c r="F34493">
        <v>97</v>
      </c>
      <c r="G34493">
        <v>203.94763741768949</v>
      </c>
      <c r="H34493">
        <v>12.214550780102011</v>
      </c>
      <c r="I34493">
        <v>27.670584000000002</v>
      </c>
      <c r="J34493">
        <v>61.294032679109833</v>
      </c>
      <c r="K34493">
        <v>24738.068856580481</v>
      </c>
      <c r="L34493">
        <v>41476.418950097948</v>
      </c>
      <c r="M34493">
        <v>446445.36249165039</v>
      </c>
      <c r="N34493">
        <v>-0.1870848381021496</v>
      </c>
      <c r="O34493">
        <v>1380110.302920592</v>
      </c>
      <c r="P34493">
        <v>0</v>
      </c>
      <c r="Q34493" t="s">
        <v>50043</v>
      </c>
      <c r="R34493" s="3">
        <v>0.42286943921349618</v>
      </c>
      <c r="S34493" t="s">
        <v>50016</v>
      </c>
      <c r="T34493" t="s">
        <v>50035</v>
      </c>
    </row>
    <row r="34494" spans="1:20" x14ac:dyDescent="0.3">
      <c r="A34494" s="1" t="s">
        <v>34508</v>
      </c>
      <c r="B34494">
        <v>9272.3019582848647</v>
      </c>
      <c r="C34494">
        <v>0</v>
      </c>
      <c r="D34494">
        <v>8.8700584898063775E-2</v>
      </c>
      <c r="E34494">
        <v>18.172210138760018</v>
      </c>
      <c r="F34494">
        <v>90</v>
      </c>
      <c r="G34494">
        <v>221.0174878877541</v>
      </c>
      <c r="H34494">
        <v>1.175734290344016</v>
      </c>
      <c r="I34494">
        <v>27.670584000000002</v>
      </c>
      <c r="J34494">
        <v>1.1734322727750821</v>
      </c>
      <c r="K34494">
        <v>168292.5870057405</v>
      </c>
      <c r="L34494">
        <v>46549.482481469087</v>
      </c>
      <c r="M34494">
        <v>17443770.160603579</v>
      </c>
      <c r="N34494">
        <v>-0.17633606050288561</v>
      </c>
      <c r="O34494">
        <v>921824.20936109032</v>
      </c>
      <c r="P34494">
        <v>0</v>
      </c>
      <c r="Q34494" t="s">
        <v>50043</v>
      </c>
      <c r="R34494" s="3">
        <v>8.8700584898063775E-2</v>
      </c>
      <c r="S34494" t="s">
        <v>50032</v>
      </c>
      <c r="T34494" t="s">
        <v>50036</v>
      </c>
    </row>
    <row r="34495" spans="1:20" x14ac:dyDescent="0.3">
      <c r="A34495" s="1" t="s">
        <v>34509</v>
      </c>
      <c r="B34495">
        <v>1183.868282798554</v>
      </c>
      <c r="C34495">
        <v>0</v>
      </c>
      <c r="D34495">
        <v>0.48911518944400162</v>
      </c>
      <c r="E34495">
        <v>88.537518284131053</v>
      </c>
      <c r="F34495">
        <v>97</v>
      </c>
      <c r="G34495">
        <v>156.6014060963989</v>
      </c>
      <c r="H34495">
        <v>2.978771659094837</v>
      </c>
      <c r="I34495">
        <v>27.670584000000002</v>
      </c>
      <c r="J34495">
        <v>36.627663086055833</v>
      </c>
      <c r="K34495">
        <v>676757.56198528979</v>
      </c>
      <c r="L34495">
        <v>869696.02201563411</v>
      </c>
      <c r="M34495">
        <v>12533040.85099321</v>
      </c>
      <c r="N34495">
        <v>-0.1225779909267608</v>
      </c>
      <c r="O34495">
        <v>16294028.955225149</v>
      </c>
      <c r="P34495">
        <v>0</v>
      </c>
      <c r="Q34495" t="s">
        <v>50043</v>
      </c>
      <c r="R34495" s="3">
        <v>0.48911518944400156</v>
      </c>
      <c r="S34495" t="s">
        <v>50016</v>
      </c>
      <c r="T34495" t="s">
        <v>50035</v>
      </c>
    </row>
    <row r="34496" spans="1:20" x14ac:dyDescent="0.3">
      <c r="A34496" s="1" t="s">
        <v>34510</v>
      </c>
      <c r="B34496">
        <v>365.49376253679998</v>
      </c>
      <c r="C34496">
        <v>0</v>
      </c>
      <c r="D34496">
        <v>1.398709229099961</v>
      </c>
      <c r="E34496">
        <v>92.756620577668983</v>
      </c>
      <c r="F34496">
        <v>97</v>
      </c>
      <c r="G34496">
        <v>136.50450085508299</v>
      </c>
      <c r="H34496">
        <v>1.431020785398081</v>
      </c>
      <c r="I34496">
        <v>27.670584000000002</v>
      </c>
      <c r="J34496">
        <v>28.284002065091329</v>
      </c>
      <c r="K34496">
        <v>2921011.0339415981</v>
      </c>
      <c r="L34496">
        <v>783637.80487744382</v>
      </c>
      <c r="M34496">
        <v>18037.331531178719</v>
      </c>
      <c r="N34496">
        <v>-0.12033115539727079</v>
      </c>
      <c r="O34496">
        <v>52642649.368528754</v>
      </c>
      <c r="P34496">
        <v>0</v>
      </c>
      <c r="Q34496" t="s">
        <v>50043</v>
      </c>
      <c r="R34496" s="3">
        <v>1.3987092290999608</v>
      </c>
      <c r="S34496" t="s">
        <v>50016</v>
      </c>
      <c r="T34496" t="s">
        <v>50035</v>
      </c>
    </row>
    <row r="34497" spans="1:20" x14ac:dyDescent="0.3">
      <c r="A34497" s="1" t="s">
        <v>34511</v>
      </c>
      <c r="B34497">
        <v>171.64403287114709</v>
      </c>
      <c r="C34497">
        <v>0</v>
      </c>
      <c r="D34497">
        <v>0.42486384999684718</v>
      </c>
      <c r="E34497">
        <v>98.921762085666941</v>
      </c>
      <c r="F34497">
        <v>97</v>
      </c>
      <c r="G34497">
        <v>131.32598325301259</v>
      </c>
      <c r="H34497">
        <v>0.94818401580405398</v>
      </c>
      <c r="I34497">
        <v>27.670584000000002</v>
      </c>
      <c r="J34497">
        <v>6.7356262238575892</v>
      </c>
      <c r="K34497">
        <v>464451.2719041222</v>
      </c>
      <c r="L34497">
        <v>1619418.0601599291</v>
      </c>
      <c r="M34497">
        <v>1244289.237114494</v>
      </c>
      <c r="N34497">
        <v>-0.19472163856710481</v>
      </c>
      <c r="O34497">
        <v>12723258.73755672</v>
      </c>
      <c r="P34497">
        <v>0</v>
      </c>
      <c r="Q34497" t="s">
        <v>50043</v>
      </c>
      <c r="R34497" s="3">
        <v>0.42486384999684723</v>
      </c>
      <c r="S34497" t="s">
        <v>50028</v>
      </c>
      <c r="T34497" t="s">
        <v>50040</v>
      </c>
    </row>
    <row r="34498" spans="1:20" x14ac:dyDescent="0.3">
      <c r="A34498" s="1" t="s">
        <v>34512</v>
      </c>
      <c r="B34498">
        <v>11747.035451415581</v>
      </c>
      <c r="C34498">
        <v>0</v>
      </c>
      <c r="D34498">
        <v>0.44537055596451269</v>
      </c>
      <c r="E34498">
        <v>100</v>
      </c>
      <c r="F34498">
        <v>97</v>
      </c>
      <c r="G34498">
        <v>227.94687591441669</v>
      </c>
      <c r="H34498">
        <v>3.0178446331354469</v>
      </c>
      <c r="I34498">
        <v>27.670584000000002</v>
      </c>
      <c r="J34498">
        <v>36.876120390342813</v>
      </c>
      <c r="K34498">
        <v>3521877.556426073</v>
      </c>
      <c r="L34498">
        <v>6377950.112998344</v>
      </c>
      <c r="M34498">
        <v>20095.10645428118</v>
      </c>
      <c r="N34498">
        <v>-0.18041476959955929</v>
      </c>
      <c r="O34498">
        <v>116478261.1300085</v>
      </c>
      <c r="P34498">
        <v>0</v>
      </c>
      <c r="Q34498" t="s">
        <v>50043</v>
      </c>
      <c r="R34498" s="3">
        <v>0.44537055596451269</v>
      </c>
      <c r="S34498" t="s">
        <v>50016</v>
      </c>
      <c r="T34498" t="s">
        <v>50035</v>
      </c>
    </row>
    <row r="34499" spans="1:20" x14ac:dyDescent="0.3">
      <c r="A34499" s="1" t="s">
        <v>34513</v>
      </c>
      <c r="B34499">
        <v>349.33896758546109</v>
      </c>
      <c r="C34499">
        <v>0</v>
      </c>
      <c r="D34499">
        <v>1.4595229262527589</v>
      </c>
      <c r="E34499">
        <v>95.969933291475229</v>
      </c>
      <c r="F34499">
        <v>97</v>
      </c>
      <c r="G34499">
        <v>150.58937619694439</v>
      </c>
      <c r="H34499">
        <v>1.3016946909579179</v>
      </c>
      <c r="I34499">
        <v>27.670584000000002</v>
      </c>
      <c r="J34499">
        <v>26.988532581245192</v>
      </c>
      <c r="K34499">
        <v>2648769.17167872</v>
      </c>
      <c r="L34499">
        <v>765318.73196187092</v>
      </c>
      <c r="M34499">
        <v>18126.181571041281</v>
      </c>
      <c r="N34499">
        <v>-0.1206833765343709</v>
      </c>
      <c r="O34499">
        <v>47198587.763885424</v>
      </c>
      <c r="P34499">
        <v>0</v>
      </c>
      <c r="Q34499" t="s">
        <v>50043</v>
      </c>
      <c r="R34499" s="3">
        <v>1.4595229262527587</v>
      </c>
      <c r="S34499" t="s">
        <v>50016</v>
      </c>
      <c r="T34499" t="s">
        <v>50035</v>
      </c>
    </row>
    <row r="34500" spans="1:20" x14ac:dyDescent="0.3">
      <c r="A34500" s="1" t="s">
        <v>34514</v>
      </c>
      <c r="B34500">
        <v>97.597499450739434</v>
      </c>
      <c r="C34500">
        <v>0</v>
      </c>
      <c r="D34500">
        <v>0.72276338860398848</v>
      </c>
      <c r="E34500">
        <v>56.908725779898923</v>
      </c>
      <c r="F34500">
        <v>97</v>
      </c>
      <c r="G34500">
        <v>297.4780998868597</v>
      </c>
      <c r="H34500">
        <v>2.1208230280942968</v>
      </c>
      <c r="I34500">
        <v>27.670584000000002</v>
      </c>
      <c r="J34500">
        <v>42.911765061788188</v>
      </c>
      <c r="K34500">
        <v>52998.21106041436</v>
      </c>
      <c r="L34500">
        <v>58782.580143216168</v>
      </c>
      <c r="M34500">
        <v>1100077.1012168829</v>
      </c>
      <c r="N34500">
        <v>-0.2106720984525616</v>
      </c>
      <c r="O34500">
        <v>4263314.1458752844</v>
      </c>
      <c r="P34500">
        <v>0</v>
      </c>
      <c r="Q34500" t="s">
        <v>50043</v>
      </c>
      <c r="R34500" s="3">
        <v>0.72276338860398848</v>
      </c>
      <c r="S34500" t="s">
        <v>50016</v>
      </c>
      <c r="T34500" t="s">
        <v>50035</v>
      </c>
    </row>
    <row r="34501" spans="1:20" x14ac:dyDescent="0.3">
      <c r="A34501" s="1" t="s">
        <v>34515</v>
      </c>
      <c r="B34501">
        <v>933.75983529553082</v>
      </c>
      <c r="C34501">
        <v>0</v>
      </c>
      <c r="D34501">
        <v>0.48410626094535342</v>
      </c>
      <c r="E34501">
        <v>73.279696352822043</v>
      </c>
      <c r="F34501">
        <v>97</v>
      </c>
      <c r="G34501">
        <v>213.00105907738879</v>
      </c>
      <c r="H34501">
        <v>5.0546045625394074</v>
      </c>
      <c r="I34501">
        <v>27.670584000000002</v>
      </c>
      <c r="J34501">
        <v>50.373623633104657</v>
      </c>
      <c r="K34501">
        <v>72337.701052820048</v>
      </c>
      <c r="L34501">
        <v>405999.07332175091</v>
      </c>
      <c r="M34501">
        <v>235345.83390316399</v>
      </c>
      <c r="N34501">
        <v>-0.17998601806159839</v>
      </c>
      <c r="O34501">
        <v>2237389.243793081</v>
      </c>
      <c r="P34501">
        <v>0</v>
      </c>
      <c r="Q34501" t="s">
        <v>50043</v>
      </c>
      <c r="R34501" s="3">
        <v>0.48410626094535336</v>
      </c>
      <c r="S34501" t="s">
        <v>50016</v>
      </c>
      <c r="T34501" t="s">
        <v>50035</v>
      </c>
    </row>
    <row r="34502" spans="1:20" x14ac:dyDescent="0.3">
      <c r="A34502" s="1" t="s">
        <v>34516</v>
      </c>
      <c r="B34502">
        <v>748.92802334968769</v>
      </c>
      <c r="C34502">
        <v>0</v>
      </c>
      <c r="D34502">
        <v>0.20384423970183471</v>
      </c>
      <c r="E34502">
        <v>80.873687626349295</v>
      </c>
      <c r="F34502">
        <v>89.226821999999999</v>
      </c>
      <c r="G34502">
        <v>42.624449323200977</v>
      </c>
      <c r="H34502">
        <v>3.4144232427667269</v>
      </c>
      <c r="I34502">
        <v>27.670584000000002</v>
      </c>
      <c r="J34502">
        <v>14.88593938429328</v>
      </c>
      <c r="K34502">
        <v>33107.370629950972</v>
      </c>
      <c r="L34502">
        <v>97700.884657640796</v>
      </c>
      <c r="M34502">
        <v>92305.568097193027</v>
      </c>
      <c r="N34502">
        <v>-0.93365406568780751</v>
      </c>
      <c r="O34502">
        <v>205055.61754488671</v>
      </c>
      <c r="P34502">
        <v>0</v>
      </c>
      <c r="Q34502" t="s">
        <v>50043</v>
      </c>
      <c r="R34502" s="3">
        <v>0.20384423970183471</v>
      </c>
      <c r="S34502" t="s">
        <v>50024</v>
      </c>
      <c r="T34502" t="s">
        <v>50040</v>
      </c>
    </row>
    <row r="34503" spans="1:20" x14ac:dyDescent="0.3">
      <c r="A34503" s="1" t="s">
        <v>34517</v>
      </c>
      <c r="B34503">
        <v>2713.2869924902361</v>
      </c>
      <c r="C34503">
        <v>0</v>
      </c>
      <c r="D34503">
        <v>2.6278802178309881</v>
      </c>
      <c r="E34503">
        <v>81.651529279937733</v>
      </c>
      <c r="F34503">
        <v>97</v>
      </c>
      <c r="G34503">
        <v>253.43685111420851</v>
      </c>
      <c r="H34503">
        <v>3.795163267842065</v>
      </c>
      <c r="I34503">
        <v>27.670584000000002</v>
      </c>
      <c r="J34503">
        <v>15.251335119283841</v>
      </c>
      <c r="K34503">
        <v>6802563.9006836498</v>
      </c>
      <c r="L34503">
        <v>20719353.448270541</v>
      </c>
      <c r="M34503">
        <v>4906119.6829205966</v>
      </c>
      <c r="N34503">
        <v>-0.19737682160984771</v>
      </c>
      <c r="O34503">
        <v>268447765.5211705</v>
      </c>
      <c r="P34503">
        <v>0</v>
      </c>
      <c r="Q34503" t="s">
        <v>50043</v>
      </c>
      <c r="R34503" s="3">
        <v>2.6278802178309881</v>
      </c>
      <c r="S34503" t="s">
        <v>50031</v>
      </c>
      <c r="T34503" t="s">
        <v>50036</v>
      </c>
    </row>
    <row r="34504" spans="1:20" x14ac:dyDescent="0.3">
      <c r="A34504" s="1" t="s">
        <v>34518</v>
      </c>
      <c r="B34504">
        <v>1795.8124144362409</v>
      </c>
      <c r="C34504">
        <v>0</v>
      </c>
      <c r="D34504">
        <v>0.73775246643579417</v>
      </c>
      <c r="E34504">
        <v>77.508368312966496</v>
      </c>
      <c r="F34504">
        <v>97</v>
      </c>
      <c r="G34504">
        <v>124.85144211887319</v>
      </c>
      <c r="H34504">
        <v>6.7207133915542956</v>
      </c>
      <c r="I34504">
        <v>27.670584000000002</v>
      </c>
      <c r="J34504">
        <v>12.25394886900003</v>
      </c>
      <c r="K34504">
        <v>1808676.921730089</v>
      </c>
      <c r="L34504">
        <v>2079626.9758173521</v>
      </c>
      <c r="M34504">
        <v>498316.93444955483</v>
      </c>
      <c r="N34504">
        <v>-0.18505820408951459</v>
      </c>
      <c r="O34504">
        <v>41632739.184367388</v>
      </c>
      <c r="P34504">
        <v>0</v>
      </c>
      <c r="Q34504" t="s">
        <v>50043</v>
      </c>
      <c r="R34504" s="3">
        <v>0.73775246643579417</v>
      </c>
      <c r="S34504" t="s">
        <v>50016</v>
      </c>
      <c r="T34504" t="s">
        <v>50035</v>
      </c>
    </row>
    <row r="34505" spans="1:20" x14ac:dyDescent="0.3">
      <c r="A34505" s="1" t="s">
        <v>34519</v>
      </c>
      <c r="B34505">
        <v>180.3801133389766</v>
      </c>
      <c r="C34505">
        <v>0</v>
      </c>
      <c r="D34505">
        <v>0.42171448485258778</v>
      </c>
      <c r="E34505">
        <v>96.614039567375656</v>
      </c>
      <c r="F34505">
        <v>97</v>
      </c>
      <c r="G34505">
        <v>111.37010885587461</v>
      </c>
      <c r="H34505">
        <v>1.0557979239624471</v>
      </c>
      <c r="I34505">
        <v>27.670584000000002</v>
      </c>
      <c r="J34505">
        <v>6.1524832572347483</v>
      </c>
      <c r="K34505">
        <v>462955.04970137659</v>
      </c>
      <c r="L34505">
        <v>1560788.8894978149</v>
      </c>
      <c r="M34505">
        <v>1340068.519121683</v>
      </c>
      <c r="N34505">
        <v>-0.17692740255539491</v>
      </c>
      <c r="O34505">
        <v>13019107.688554481</v>
      </c>
      <c r="P34505">
        <v>0</v>
      </c>
      <c r="Q34505" t="s">
        <v>50043</v>
      </c>
      <c r="R34505" s="3">
        <v>0.42171448485258778</v>
      </c>
      <c r="S34505" t="s">
        <v>50028</v>
      </c>
      <c r="T34505" t="s">
        <v>50040</v>
      </c>
    </row>
    <row r="34506" spans="1:20" x14ac:dyDescent="0.3">
      <c r="A34506" s="1" t="s">
        <v>34520</v>
      </c>
      <c r="B34506">
        <v>476.5700486790717</v>
      </c>
      <c r="C34506">
        <v>0</v>
      </c>
      <c r="D34506">
        <v>0.35519086265875349</v>
      </c>
      <c r="E34506">
        <v>62.629897950355563</v>
      </c>
      <c r="F34506">
        <v>97</v>
      </c>
      <c r="G34506">
        <v>182.46978153541721</v>
      </c>
      <c r="H34506">
        <v>23.533255751967729</v>
      </c>
      <c r="I34506">
        <v>27.670584000000002</v>
      </c>
      <c r="J34506">
        <v>46.062825832414262</v>
      </c>
      <c r="K34506">
        <v>60877.13273680229</v>
      </c>
      <c r="L34506">
        <v>87996.314527856113</v>
      </c>
      <c r="M34506">
        <v>3642979.6299383878</v>
      </c>
      <c r="N34506">
        <v>-0.18783798451337591</v>
      </c>
      <c r="O34506">
        <v>1606172.383075794</v>
      </c>
      <c r="P34506">
        <v>0</v>
      </c>
      <c r="Q34506" t="s">
        <v>50043</v>
      </c>
      <c r="R34506" s="3">
        <v>0.35519086265875355</v>
      </c>
      <c r="S34506" t="s">
        <v>50016</v>
      </c>
      <c r="T34506" t="s">
        <v>50035</v>
      </c>
    </row>
    <row r="34507" spans="1:20" x14ac:dyDescent="0.3">
      <c r="A34507" s="1" t="s">
        <v>34521</v>
      </c>
      <c r="B34507">
        <v>59838.820047244088</v>
      </c>
      <c r="C34507">
        <v>0</v>
      </c>
      <c r="D34507">
        <v>0.98204959104917788</v>
      </c>
      <c r="E34507">
        <v>95.104787705798472</v>
      </c>
      <c r="F34507">
        <v>96.5</v>
      </c>
      <c r="G34507">
        <v>77.071090736173858</v>
      </c>
      <c r="H34507">
        <v>7.1176108738169663</v>
      </c>
      <c r="I34507">
        <v>27.670584000000002</v>
      </c>
      <c r="J34507">
        <v>4.2895576747024684</v>
      </c>
      <c r="K34507">
        <v>29279461.60814786</v>
      </c>
      <c r="L34507">
        <v>77552264.749906003</v>
      </c>
      <c r="M34507">
        <v>65603706.866185971</v>
      </c>
      <c r="N34507">
        <v>-0.36737678615330099</v>
      </c>
      <c r="O34507">
        <v>2985648098.9098101</v>
      </c>
      <c r="P34507">
        <v>0</v>
      </c>
      <c r="Q34507" t="s">
        <v>50043</v>
      </c>
      <c r="R34507" s="3">
        <v>0.98204959104917788</v>
      </c>
      <c r="S34507" t="s">
        <v>50026</v>
      </c>
      <c r="T34507" t="s">
        <v>50038</v>
      </c>
    </row>
    <row r="34508" spans="1:20" x14ac:dyDescent="0.3">
      <c r="A34508" s="1" t="s">
        <v>34522</v>
      </c>
      <c r="B34508">
        <v>5257.142128667414</v>
      </c>
      <c r="C34508">
        <v>0</v>
      </c>
      <c r="D34508">
        <v>1.0787033176851559</v>
      </c>
      <c r="E34508">
        <v>85.4146741193438</v>
      </c>
      <c r="F34508">
        <v>97</v>
      </c>
      <c r="G34508">
        <v>74.113425539717895</v>
      </c>
      <c r="H34508">
        <v>12.17796281351097</v>
      </c>
      <c r="I34508">
        <v>27.670584000000002</v>
      </c>
      <c r="J34508">
        <v>10.081666616840749</v>
      </c>
      <c r="K34508">
        <v>6594979.8437602269</v>
      </c>
      <c r="L34508">
        <v>7338316.7062163232</v>
      </c>
      <c r="M34508">
        <v>5397852.2381095355</v>
      </c>
      <c r="N34508">
        <v>-0.37791833442289918</v>
      </c>
      <c r="O34508">
        <v>14546482.8462571</v>
      </c>
      <c r="P34508">
        <v>0</v>
      </c>
      <c r="Q34508" t="s">
        <v>50043</v>
      </c>
      <c r="R34508" s="3">
        <v>1.0787033176851564</v>
      </c>
      <c r="S34508" t="s">
        <v>50016</v>
      </c>
      <c r="T34508" t="s">
        <v>50035</v>
      </c>
    </row>
    <row r="34509" spans="1:20" x14ac:dyDescent="0.3">
      <c r="A34509" s="1" t="s">
        <v>34523</v>
      </c>
      <c r="B34509">
        <v>1222.2312114841091</v>
      </c>
      <c r="C34509">
        <v>0</v>
      </c>
      <c r="D34509">
        <v>0.64049215175877905</v>
      </c>
      <c r="E34509">
        <v>75.656129888501411</v>
      </c>
      <c r="F34509">
        <v>97</v>
      </c>
      <c r="G34509">
        <v>191.74412876052131</v>
      </c>
      <c r="H34509">
        <v>3.7084257490714312</v>
      </c>
      <c r="I34509">
        <v>27.670584000000002</v>
      </c>
      <c r="J34509">
        <v>58.602890929872743</v>
      </c>
      <c r="K34509">
        <v>1358913.660122311</v>
      </c>
      <c r="L34509">
        <v>2772147.7386034359</v>
      </c>
      <c r="M34509">
        <v>4245432.5246079871</v>
      </c>
      <c r="N34509">
        <v>-0.19287674813656461</v>
      </c>
      <c r="O34509">
        <v>87655292.901314825</v>
      </c>
      <c r="P34509">
        <v>0</v>
      </c>
      <c r="Q34509" t="s">
        <v>50043</v>
      </c>
      <c r="R34509" s="3">
        <v>0.64049215175877905</v>
      </c>
      <c r="S34509" t="s">
        <v>50016</v>
      </c>
      <c r="T34509" t="s">
        <v>50035</v>
      </c>
    </row>
    <row r="34510" spans="1:20" x14ac:dyDescent="0.3">
      <c r="A34510" s="1" t="s">
        <v>34524</v>
      </c>
      <c r="B34510">
        <v>877.01459572764441</v>
      </c>
      <c r="C34510">
        <v>0</v>
      </c>
      <c r="D34510">
        <v>0.6127628760008903</v>
      </c>
      <c r="E34510">
        <v>88.806596781162895</v>
      </c>
      <c r="F34510">
        <v>97</v>
      </c>
      <c r="G34510">
        <v>225.4654246286494</v>
      </c>
      <c r="H34510">
        <v>3.5423448562538669</v>
      </c>
      <c r="I34510">
        <v>27.670584000000002</v>
      </c>
      <c r="J34510">
        <v>46.070719891000088</v>
      </c>
      <c r="K34510">
        <v>800686.90314828057</v>
      </c>
      <c r="L34510">
        <v>509214.85240480251</v>
      </c>
      <c r="M34510">
        <v>519578.36128311447</v>
      </c>
      <c r="N34510">
        <v>-0.1876601899740942</v>
      </c>
      <c r="O34510">
        <v>7574214.0631383006</v>
      </c>
      <c r="P34510">
        <v>0</v>
      </c>
      <c r="Q34510" t="s">
        <v>50043</v>
      </c>
      <c r="R34510" s="3">
        <v>0.6127628760008903</v>
      </c>
      <c r="S34510" t="s">
        <v>50016</v>
      </c>
      <c r="T34510" t="s">
        <v>50035</v>
      </c>
    </row>
    <row r="34511" spans="1:20" x14ac:dyDescent="0.3">
      <c r="A34511" s="1" t="s">
        <v>34525</v>
      </c>
      <c r="B34511">
        <v>5277.19282630009</v>
      </c>
      <c r="C34511">
        <v>0</v>
      </c>
      <c r="D34511">
        <v>0.37684392307463188</v>
      </c>
      <c r="E34511">
        <v>85.111797661524349</v>
      </c>
      <c r="F34511">
        <v>97</v>
      </c>
      <c r="G34511">
        <v>197.0252323433599</v>
      </c>
      <c r="H34511">
        <v>2.4912780831291861</v>
      </c>
      <c r="I34511">
        <v>27.670584000000002</v>
      </c>
      <c r="J34511">
        <v>11.449793610975661</v>
      </c>
      <c r="K34511">
        <v>10050705.15766507</v>
      </c>
      <c r="L34511">
        <v>6987319.8009713497</v>
      </c>
      <c r="M34511">
        <v>2306193.5275184321</v>
      </c>
      <c r="N34511">
        <v>-1.207324412155057E-2</v>
      </c>
      <c r="O34511">
        <v>102360443.8358503</v>
      </c>
      <c r="P34511">
        <v>0</v>
      </c>
      <c r="Q34511" t="s">
        <v>50043</v>
      </c>
      <c r="R34511" s="3">
        <v>0.37684392307463188</v>
      </c>
      <c r="S34511" t="s">
        <v>50016</v>
      </c>
      <c r="T34511" t="s">
        <v>50035</v>
      </c>
    </row>
    <row r="34512" spans="1:20" x14ac:dyDescent="0.3">
      <c r="A34512" s="1" t="s">
        <v>34526</v>
      </c>
      <c r="B34512">
        <v>83.453069893171701</v>
      </c>
      <c r="C34512">
        <v>0</v>
      </c>
      <c r="D34512">
        <v>0.7645657587162662</v>
      </c>
      <c r="E34512">
        <v>72.663150641700895</v>
      </c>
      <c r="F34512">
        <v>97</v>
      </c>
      <c r="G34512">
        <v>82.553485371010353</v>
      </c>
      <c r="H34512">
        <v>4.8821109723318141</v>
      </c>
      <c r="I34512">
        <v>27.670584000000002</v>
      </c>
      <c r="J34512">
        <v>10.73063564657261</v>
      </c>
      <c r="K34512">
        <v>7928.2890010511737</v>
      </c>
      <c r="L34512">
        <v>46974.066426128033</v>
      </c>
      <c r="M34512">
        <v>76637.089426422157</v>
      </c>
      <c r="N34512">
        <v>-0.3916678856485587</v>
      </c>
      <c r="O34512">
        <v>379188.37515315862</v>
      </c>
      <c r="P34512">
        <v>0</v>
      </c>
      <c r="Q34512" t="s">
        <v>50043</v>
      </c>
      <c r="R34512" s="3">
        <v>0.7645657587162662</v>
      </c>
      <c r="S34512" t="s">
        <v>50016</v>
      </c>
      <c r="T34512" t="s">
        <v>50035</v>
      </c>
    </row>
    <row r="34513" spans="1:20" x14ac:dyDescent="0.3">
      <c r="A34513" s="1" t="s">
        <v>34527</v>
      </c>
      <c r="B34513">
        <v>3714.7301080930679</v>
      </c>
      <c r="C34513">
        <v>0</v>
      </c>
      <c r="D34513">
        <v>1.1789316409540751</v>
      </c>
      <c r="E34513">
        <v>89.315505030114522</v>
      </c>
      <c r="F34513">
        <v>97</v>
      </c>
      <c r="G34513">
        <v>230.04073527869281</v>
      </c>
      <c r="H34513">
        <v>10.05066998372476</v>
      </c>
      <c r="I34513">
        <v>27.670584000000002</v>
      </c>
      <c r="J34513">
        <v>16.583123850103139</v>
      </c>
      <c r="K34513">
        <v>2772621.9803468222</v>
      </c>
      <c r="L34513">
        <v>14863099.4347513</v>
      </c>
      <c r="M34513">
        <v>215642.44810496879</v>
      </c>
      <c r="N34513">
        <v>-0.18330201101645591</v>
      </c>
      <c r="O34513">
        <v>175000082.79147819</v>
      </c>
      <c r="P34513">
        <v>0</v>
      </c>
      <c r="Q34513" t="s">
        <v>50043</v>
      </c>
      <c r="R34513" s="3">
        <v>1.1789316409540753</v>
      </c>
      <c r="S34513" t="s">
        <v>50018</v>
      </c>
      <c r="T34513" t="s">
        <v>50037</v>
      </c>
    </row>
    <row r="34514" spans="1:20" x14ac:dyDescent="0.3">
      <c r="A34514" s="1" t="s">
        <v>34528</v>
      </c>
      <c r="B34514">
        <v>2056.2983278375018</v>
      </c>
      <c r="C34514">
        <v>0</v>
      </c>
      <c r="D34514">
        <v>0.78686847960110129</v>
      </c>
      <c r="E34514">
        <v>78.121792967982202</v>
      </c>
      <c r="F34514">
        <v>97</v>
      </c>
      <c r="G34514">
        <v>123.5540212837555</v>
      </c>
      <c r="H34514">
        <v>6.1289121499759638</v>
      </c>
      <c r="I34514">
        <v>27.670584000000002</v>
      </c>
      <c r="J34514">
        <v>10.79885716050868</v>
      </c>
      <c r="K34514">
        <v>1900472.6168643611</v>
      </c>
      <c r="L34514">
        <v>2222928.1921293582</v>
      </c>
      <c r="M34514">
        <v>502464.27037353808</v>
      </c>
      <c r="N34514">
        <v>-0.18988479079823301</v>
      </c>
      <c r="O34514">
        <v>42638368.077322952</v>
      </c>
      <c r="P34514">
        <v>0</v>
      </c>
      <c r="Q34514" t="s">
        <v>50043</v>
      </c>
      <c r="R34514" s="3">
        <v>0.78686847960110129</v>
      </c>
      <c r="S34514" t="s">
        <v>50016</v>
      </c>
      <c r="T34514" t="s">
        <v>50035</v>
      </c>
    </row>
    <row r="34515" spans="1:20" x14ac:dyDescent="0.3">
      <c r="A34515" s="1" t="s">
        <v>34529</v>
      </c>
      <c r="B34515">
        <v>2393.8614220929148</v>
      </c>
      <c r="C34515">
        <v>0</v>
      </c>
      <c r="D34515">
        <v>0.30685305166524729</v>
      </c>
      <c r="E34515">
        <v>82.172038486311507</v>
      </c>
      <c r="F34515">
        <v>97</v>
      </c>
      <c r="G34515">
        <v>207.3156239889731</v>
      </c>
      <c r="H34515">
        <v>9.6708262751517271</v>
      </c>
      <c r="I34515">
        <v>27.670584000000002</v>
      </c>
      <c r="J34515">
        <v>46.948409964335688</v>
      </c>
      <c r="K34515">
        <v>354160.83902450389</v>
      </c>
      <c r="L34515">
        <v>1346135.2794822641</v>
      </c>
      <c r="M34515">
        <v>4210.7448209023687</v>
      </c>
      <c r="N34515">
        <v>-0.18451725563843741</v>
      </c>
      <c r="O34515">
        <v>11601912.30421151</v>
      </c>
      <c r="P34515">
        <v>0</v>
      </c>
      <c r="Q34515" t="s">
        <v>50043</v>
      </c>
      <c r="R34515" s="3">
        <v>0.30685305166524729</v>
      </c>
      <c r="S34515" t="s">
        <v>50016</v>
      </c>
      <c r="T34515" t="s">
        <v>50035</v>
      </c>
    </row>
    <row r="34516" spans="1:20" x14ac:dyDescent="0.3">
      <c r="A34516" s="1" t="s">
        <v>34530</v>
      </c>
      <c r="B34516">
        <v>45913.29938282699</v>
      </c>
      <c r="C34516">
        <v>0</v>
      </c>
      <c r="D34516">
        <v>0.78781361310261178</v>
      </c>
      <c r="E34516">
        <v>88.760928732596568</v>
      </c>
      <c r="F34516">
        <v>95.800003000000004</v>
      </c>
      <c r="G34516">
        <v>76.570271325004583</v>
      </c>
      <c r="H34516">
        <v>19.308931682449259</v>
      </c>
      <c r="I34516">
        <v>27.670584000000002</v>
      </c>
      <c r="J34516">
        <v>3.7318439568849109</v>
      </c>
      <c r="K34516">
        <v>17530952.324078869</v>
      </c>
      <c r="L34516">
        <v>35789931.622163557</v>
      </c>
      <c r="M34516">
        <v>13104794.71451908</v>
      </c>
      <c r="N34516">
        <v>-0.2845204798742858</v>
      </c>
      <c r="O34516">
        <v>315555935.41425937</v>
      </c>
      <c r="P34516">
        <v>0</v>
      </c>
      <c r="Q34516" t="s">
        <v>50043</v>
      </c>
      <c r="R34516" s="3">
        <v>0.78781361310261178</v>
      </c>
      <c r="S34516" t="s">
        <v>50026</v>
      </c>
      <c r="T34516" t="s">
        <v>50038</v>
      </c>
    </row>
    <row r="34517" spans="1:20" x14ac:dyDescent="0.3">
      <c r="A34517" s="1" t="s">
        <v>34531</v>
      </c>
      <c r="B34517">
        <v>106.9734546835479</v>
      </c>
      <c r="C34517">
        <v>0</v>
      </c>
      <c r="D34517">
        <v>0.74940978878338971</v>
      </c>
      <c r="E34517">
        <v>53.654825616823011</v>
      </c>
      <c r="F34517">
        <v>97</v>
      </c>
      <c r="G34517">
        <v>289.23303034182368</v>
      </c>
      <c r="H34517">
        <v>1.9018814093485279</v>
      </c>
      <c r="I34517">
        <v>27.670584000000002</v>
      </c>
      <c r="J34517">
        <v>40.684597232159028</v>
      </c>
      <c r="K34517">
        <v>57694.68047109279</v>
      </c>
      <c r="L34517">
        <v>68716.655104005418</v>
      </c>
      <c r="M34517">
        <v>977171.78592297575</v>
      </c>
      <c r="N34517">
        <v>-0.20689234552378191</v>
      </c>
      <c r="O34517">
        <v>3783695.0268345312</v>
      </c>
      <c r="P34517">
        <v>0</v>
      </c>
      <c r="Q34517" t="s">
        <v>50043</v>
      </c>
      <c r="R34517" s="3">
        <v>0.74940978878338971</v>
      </c>
      <c r="S34517" t="s">
        <v>50016</v>
      </c>
      <c r="T34517" t="s">
        <v>50035</v>
      </c>
    </row>
    <row r="34518" spans="1:20" x14ac:dyDescent="0.3">
      <c r="A34518" s="1" t="s">
        <v>34532</v>
      </c>
      <c r="B34518">
        <v>28754.28299155612</v>
      </c>
      <c r="C34518">
        <v>0</v>
      </c>
      <c r="D34518">
        <v>0.46196257688782799</v>
      </c>
      <c r="E34518">
        <v>84.250864275998737</v>
      </c>
      <c r="F34518">
        <v>92.831435999999997</v>
      </c>
      <c r="G34518">
        <v>68.275405409643398</v>
      </c>
      <c r="H34518">
        <v>8.032494996577789</v>
      </c>
      <c r="I34518">
        <v>27.670584000000002</v>
      </c>
      <c r="J34518">
        <v>19.814381476417331</v>
      </c>
      <c r="K34518">
        <v>19294694.45094987</v>
      </c>
      <c r="L34518">
        <v>17042603.963454422</v>
      </c>
      <c r="M34518">
        <v>640969680.39923108</v>
      </c>
      <c r="N34518">
        <v>-0.26383467649416409</v>
      </c>
      <c r="O34518">
        <v>91216833.187997714</v>
      </c>
      <c r="P34518">
        <v>0</v>
      </c>
      <c r="Q34518" t="s">
        <v>50043</v>
      </c>
      <c r="R34518" s="3">
        <v>0.46196257688782799</v>
      </c>
      <c r="S34518" t="s">
        <v>50020</v>
      </c>
      <c r="T34518" t="s">
        <v>50035</v>
      </c>
    </row>
    <row r="34519" spans="1:20" x14ac:dyDescent="0.3">
      <c r="A34519" s="1" t="s">
        <v>34533</v>
      </c>
      <c r="B34519">
        <v>7412.0809374334194</v>
      </c>
      <c r="C34519">
        <v>0</v>
      </c>
      <c r="D34519">
        <v>0.48554873968258072</v>
      </c>
      <c r="E34519">
        <v>86.499382664269746</v>
      </c>
      <c r="F34519">
        <v>97</v>
      </c>
      <c r="G34519">
        <v>109.2259455094876</v>
      </c>
      <c r="H34519">
        <v>10.53586908051456</v>
      </c>
      <c r="I34519">
        <v>27.670584000000002</v>
      </c>
      <c r="J34519">
        <v>10.696973945303419</v>
      </c>
      <c r="K34519">
        <v>14141621.30708888</v>
      </c>
      <c r="L34519">
        <v>9180511.2047608476</v>
      </c>
      <c r="M34519">
        <v>7409612.6894959863</v>
      </c>
      <c r="N34519">
        <v>-6.2795224973972247E-2</v>
      </c>
      <c r="O34519">
        <v>72391641.422250032</v>
      </c>
      <c r="P34519">
        <v>0</v>
      </c>
      <c r="Q34519" t="s">
        <v>50043</v>
      </c>
      <c r="R34519" s="3">
        <v>0.48554873968258067</v>
      </c>
      <c r="S34519" t="s">
        <v>50016</v>
      </c>
      <c r="T34519" t="s">
        <v>50035</v>
      </c>
    </row>
    <row r="34520" spans="1:20" x14ac:dyDescent="0.3">
      <c r="A34520" s="1" t="s">
        <v>34534</v>
      </c>
      <c r="B34520">
        <v>1357.518749507336</v>
      </c>
      <c r="C34520">
        <v>0</v>
      </c>
      <c r="D34520">
        <v>0.72514832793987904</v>
      </c>
      <c r="E34520">
        <v>88.381704520974012</v>
      </c>
      <c r="F34520">
        <v>97</v>
      </c>
      <c r="G34520">
        <v>176.3064899085312</v>
      </c>
      <c r="H34520">
        <v>2.4566275988027249</v>
      </c>
      <c r="I34520">
        <v>27.670584000000002</v>
      </c>
      <c r="J34520">
        <v>39.629200875895528</v>
      </c>
      <c r="K34520">
        <v>183884.943062757</v>
      </c>
      <c r="L34520">
        <v>55477.792824093784</v>
      </c>
      <c r="M34520">
        <v>9953916.571926441</v>
      </c>
      <c r="N34520">
        <v>-0.1045056565602373</v>
      </c>
      <c r="O34520">
        <v>635453.48792050977</v>
      </c>
      <c r="P34520">
        <v>0</v>
      </c>
      <c r="Q34520" t="s">
        <v>50043</v>
      </c>
      <c r="R34520" s="3">
        <v>0.72514832793987904</v>
      </c>
      <c r="S34520" t="s">
        <v>50016</v>
      </c>
      <c r="T34520" t="s">
        <v>50035</v>
      </c>
    </row>
    <row r="34521" spans="1:20" x14ac:dyDescent="0.3">
      <c r="A34521" s="1" t="s">
        <v>34535</v>
      </c>
      <c r="B34521">
        <v>1126.983933903929</v>
      </c>
      <c r="C34521">
        <v>0</v>
      </c>
      <c r="D34521">
        <v>0.54615176733560222</v>
      </c>
      <c r="E34521">
        <v>83.49623629004931</v>
      </c>
      <c r="F34521">
        <v>97</v>
      </c>
      <c r="G34521">
        <v>185.1288245250457</v>
      </c>
      <c r="H34521">
        <v>8.6817556499903059</v>
      </c>
      <c r="I34521">
        <v>27.670584000000002</v>
      </c>
      <c r="J34521">
        <v>48.609169878618538</v>
      </c>
      <c r="K34521">
        <v>1520255.6833055471</v>
      </c>
      <c r="L34521">
        <v>501577.64567437459</v>
      </c>
      <c r="M34521">
        <v>1216622.3037458679</v>
      </c>
      <c r="N34521">
        <v>-0.20406116524596721</v>
      </c>
      <c r="O34521">
        <v>2409228.5676051588</v>
      </c>
      <c r="P34521">
        <v>0</v>
      </c>
      <c r="Q34521" t="s">
        <v>50043</v>
      </c>
      <c r="R34521" s="3">
        <v>0.54615176733560222</v>
      </c>
      <c r="S34521" t="s">
        <v>50016</v>
      </c>
      <c r="T34521" t="s">
        <v>50035</v>
      </c>
    </row>
    <row r="34522" spans="1:20" x14ac:dyDescent="0.3">
      <c r="A34522" s="1" t="s">
        <v>34536</v>
      </c>
      <c r="B34522">
        <v>1029.7817235473101</v>
      </c>
      <c r="C34522">
        <v>0</v>
      </c>
      <c r="D34522">
        <v>0.51609662651754884</v>
      </c>
      <c r="E34522">
        <v>83.755939213579111</v>
      </c>
      <c r="F34522">
        <v>97</v>
      </c>
      <c r="G34522">
        <v>202.8910717772209</v>
      </c>
      <c r="H34522">
        <v>6.5933579765189378</v>
      </c>
      <c r="I34522">
        <v>27.670584000000002</v>
      </c>
      <c r="J34522">
        <v>39.604226493088639</v>
      </c>
      <c r="K34522">
        <v>970769.39424008131</v>
      </c>
      <c r="L34522">
        <v>1032907.208921534</v>
      </c>
      <c r="M34522">
        <v>1031179.814834983</v>
      </c>
      <c r="N34522">
        <v>-0.17842164583658779</v>
      </c>
      <c r="O34522">
        <v>5812805.0532519203</v>
      </c>
      <c r="P34522">
        <v>0</v>
      </c>
      <c r="Q34522" t="s">
        <v>50043</v>
      </c>
      <c r="R34522" s="3">
        <v>0.51609662651754884</v>
      </c>
      <c r="S34522" t="s">
        <v>50016</v>
      </c>
      <c r="T34522" t="s">
        <v>50035</v>
      </c>
    </row>
    <row r="34523" spans="1:20" x14ac:dyDescent="0.3">
      <c r="A34523" s="1" t="s">
        <v>34537</v>
      </c>
      <c r="B34523">
        <v>1021.027374045122</v>
      </c>
      <c r="C34523">
        <v>0</v>
      </c>
      <c r="D34523">
        <v>0.70223528077704123</v>
      </c>
      <c r="E34523">
        <v>100</v>
      </c>
      <c r="F34523">
        <v>97</v>
      </c>
      <c r="G34523">
        <v>160.69072072896321</v>
      </c>
      <c r="H34523">
        <v>9.0367164890632186</v>
      </c>
      <c r="I34523">
        <v>27.670584000000002</v>
      </c>
      <c r="J34523">
        <v>40.226709264948397</v>
      </c>
      <c r="K34523">
        <v>2070030.479569444</v>
      </c>
      <c r="L34523">
        <v>806623.63615133357</v>
      </c>
      <c r="M34523">
        <v>295948.50675369799</v>
      </c>
      <c r="N34523">
        <v>-9.8754500818413471E-2</v>
      </c>
      <c r="O34523">
        <v>13397694.08757953</v>
      </c>
      <c r="P34523">
        <v>0</v>
      </c>
      <c r="Q34523" t="s">
        <v>50043</v>
      </c>
      <c r="R34523" s="3">
        <v>0.70223528077704123</v>
      </c>
      <c r="S34523" t="s">
        <v>50016</v>
      </c>
      <c r="T34523" t="s">
        <v>50035</v>
      </c>
    </row>
    <row r="34524" spans="1:20" x14ac:dyDescent="0.3">
      <c r="A34524" s="1" t="s">
        <v>34538</v>
      </c>
      <c r="B34524">
        <v>701.17727214265153</v>
      </c>
      <c r="C34524">
        <v>0</v>
      </c>
      <c r="D34524">
        <v>2.5208073950737262</v>
      </c>
      <c r="E34524">
        <v>100</v>
      </c>
      <c r="F34524">
        <v>97</v>
      </c>
      <c r="G34524">
        <v>140.88370967016499</v>
      </c>
      <c r="H34524">
        <v>21.483247959587349</v>
      </c>
      <c r="I34524">
        <v>27.670584000000002</v>
      </c>
      <c r="J34524">
        <v>8.5735010592618934</v>
      </c>
      <c r="K34524">
        <v>3440902.2345593092</v>
      </c>
      <c r="L34524">
        <v>1745029.837878874</v>
      </c>
      <c r="M34524">
        <v>7455273.5708598495</v>
      </c>
      <c r="N34524">
        <v>-0.22109575369456411</v>
      </c>
      <c r="O34524">
        <v>63208152.538453802</v>
      </c>
      <c r="P34524">
        <v>0</v>
      </c>
      <c r="Q34524" t="s">
        <v>50043</v>
      </c>
      <c r="R34524" s="3">
        <v>2.5208073950737262</v>
      </c>
      <c r="S34524" t="s">
        <v>50030</v>
      </c>
      <c r="T34524" t="s">
        <v>50038</v>
      </c>
    </row>
    <row r="34525" spans="1:20" x14ac:dyDescent="0.3">
      <c r="A34525" s="1" t="s">
        <v>34539</v>
      </c>
      <c r="B34525">
        <v>855.41762875934023</v>
      </c>
      <c r="C34525">
        <v>0</v>
      </c>
      <c r="D34525">
        <v>0.82172035478793737</v>
      </c>
      <c r="E34525">
        <v>100</v>
      </c>
      <c r="F34525">
        <v>97</v>
      </c>
      <c r="G34525">
        <v>140.68130428750621</v>
      </c>
      <c r="H34525">
        <v>1.301459177438125</v>
      </c>
      <c r="I34525">
        <v>27.670584000000002</v>
      </c>
      <c r="J34525">
        <v>38.870962869426272</v>
      </c>
      <c r="K34525">
        <v>2097571.4561704942</v>
      </c>
      <c r="L34525">
        <v>1077559.059469745</v>
      </c>
      <c r="M34525">
        <v>1545652.4039692781</v>
      </c>
      <c r="N34525">
        <v>-0.15712478268199839</v>
      </c>
      <c r="O34525">
        <v>11813463.09376712</v>
      </c>
      <c r="P34525">
        <v>0</v>
      </c>
      <c r="Q34525" t="s">
        <v>50043</v>
      </c>
      <c r="R34525" s="3">
        <v>0.82172035478793737</v>
      </c>
      <c r="S34525" t="s">
        <v>50016</v>
      </c>
      <c r="T34525" t="s">
        <v>50035</v>
      </c>
    </row>
    <row r="34526" spans="1:20" x14ac:dyDescent="0.3">
      <c r="A34526" s="1" t="s">
        <v>34540</v>
      </c>
      <c r="B34526">
        <v>4749.9161631315019</v>
      </c>
      <c r="C34526">
        <v>0</v>
      </c>
      <c r="D34526">
        <v>0.37408953972881398</v>
      </c>
      <c r="E34526">
        <v>91.960848129399636</v>
      </c>
      <c r="F34526">
        <v>97</v>
      </c>
      <c r="G34526">
        <v>192.6583165757576</v>
      </c>
      <c r="H34526">
        <v>2.5125399184341148</v>
      </c>
      <c r="I34526">
        <v>27.670584000000002</v>
      </c>
      <c r="J34526">
        <v>11.089701448507601</v>
      </c>
      <c r="K34526">
        <v>10572168.30153406</v>
      </c>
      <c r="L34526">
        <v>7853933.3346634824</v>
      </c>
      <c r="M34526">
        <v>2326900.312367782</v>
      </c>
      <c r="N34526">
        <v>-1.1856197029479491E-2</v>
      </c>
      <c r="O34526">
        <v>105807620.8183421</v>
      </c>
      <c r="P34526">
        <v>0</v>
      </c>
      <c r="Q34526" t="s">
        <v>50043</v>
      </c>
      <c r="R34526" s="3">
        <v>0.37408953972881404</v>
      </c>
      <c r="S34526" t="s">
        <v>50016</v>
      </c>
      <c r="T34526" t="s">
        <v>50035</v>
      </c>
    </row>
    <row r="34527" spans="1:20" x14ac:dyDescent="0.3">
      <c r="A34527" s="1" t="s">
        <v>34541</v>
      </c>
      <c r="B34527">
        <v>852.82157874932057</v>
      </c>
      <c r="C34527">
        <v>0</v>
      </c>
      <c r="D34527">
        <v>0.26119977939840588</v>
      </c>
      <c r="E34527">
        <v>62.432264340768462</v>
      </c>
      <c r="F34527">
        <v>97</v>
      </c>
      <c r="G34527">
        <v>186.68248257384079</v>
      </c>
      <c r="H34527">
        <v>3.642229938153025</v>
      </c>
      <c r="I34527">
        <v>27.670584000000002</v>
      </c>
      <c r="J34527">
        <v>59.048812148276212</v>
      </c>
      <c r="K34527">
        <v>240202.64119003131</v>
      </c>
      <c r="L34527">
        <v>71789.386762678492</v>
      </c>
      <c r="M34527">
        <v>67114.935178175787</v>
      </c>
      <c r="N34527">
        <v>-4.7452227612852244E-3</v>
      </c>
      <c r="O34527">
        <v>2327476.7630498889</v>
      </c>
      <c r="P34527">
        <v>0</v>
      </c>
      <c r="Q34527" t="s">
        <v>50043</v>
      </c>
      <c r="R34527" s="3">
        <v>0.26119977939840594</v>
      </c>
      <c r="S34527" t="s">
        <v>50016</v>
      </c>
      <c r="T34527" t="s">
        <v>50035</v>
      </c>
    </row>
    <row r="34528" spans="1:20" x14ac:dyDescent="0.3">
      <c r="A34528" s="1" t="s">
        <v>34542</v>
      </c>
      <c r="B34528">
        <v>630.94758652783594</v>
      </c>
      <c r="C34528">
        <v>0</v>
      </c>
      <c r="D34528">
        <v>0.85854937652394714</v>
      </c>
      <c r="E34528">
        <v>86.303298338328034</v>
      </c>
      <c r="F34528">
        <v>97</v>
      </c>
      <c r="G34528">
        <v>228.82232679834129</v>
      </c>
      <c r="H34528">
        <v>2.1635119920336079</v>
      </c>
      <c r="I34528">
        <v>27.670584000000002</v>
      </c>
      <c r="J34528">
        <v>28.226245343514758</v>
      </c>
      <c r="K34528">
        <v>402655.17926906771</v>
      </c>
      <c r="L34528">
        <v>611460.32582622638</v>
      </c>
      <c r="M34528">
        <v>62768.223338013719</v>
      </c>
      <c r="N34528">
        <v>-0.1746555173334135</v>
      </c>
      <c r="O34528">
        <v>22655247.82581158</v>
      </c>
      <c r="P34528">
        <v>0</v>
      </c>
      <c r="Q34528" t="s">
        <v>50043</v>
      </c>
      <c r="R34528" s="3">
        <v>0.85854937652394714</v>
      </c>
      <c r="S34528" t="s">
        <v>50016</v>
      </c>
      <c r="T34528" t="s">
        <v>50035</v>
      </c>
    </row>
    <row r="34529" spans="1:20" x14ac:dyDescent="0.3">
      <c r="A34529" s="1" t="s">
        <v>34543</v>
      </c>
      <c r="B34529">
        <v>906.72251278328133</v>
      </c>
      <c r="C34529">
        <v>0</v>
      </c>
      <c r="D34529">
        <v>0.44177605239077189</v>
      </c>
      <c r="E34529">
        <v>79.110968497725864</v>
      </c>
      <c r="F34529">
        <v>97</v>
      </c>
      <c r="G34529">
        <v>202.4920697176988</v>
      </c>
      <c r="H34529">
        <v>12.635611067030281</v>
      </c>
      <c r="I34529">
        <v>27.670584000000002</v>
      </c>
      <c r="J34529">
        <v>57.658663452029337</v>
      </c>
      <c r="K34529">
        <v>27450.84167314256</v>
      </c>
      <c r="L34529">
        <v>45202.02665214552</v>
      </c>
      <c r="M34529">
        <v>459627.73887459072</v>
      </c>
      <c r="N34529">
        <v>-0.1928093549466961</v>
      </c>
      <c r="O34529">
        <v>1454157.6803777791</v>
      </c>
      <c r="P34529">
        <v>0</v>
      </c>
      <c r="Q34529" t="s">
        <v>50043</v>
      </c>
      <c r="R34529" s="3">
        <v>0.44177605239077189</v>
      </c>
      <c r="S34529" t="s">
        <v>50016</v>
      </c>
      <c r="T34529" t="s">
        <v>50035</v>
      </c>
    </row>
    <row r="34530" spans="1:20" x14ac:dyDescent="0.3">
      <c r="A34530" s="1" t="s">
        <v>34544</v>
      </c>
      <c r="B34530">
        <v>563.66216478469937</v>
      </c>
      <c r="C34530">
        <v>0</v>
      </c>
      <c r="D34530">
        <v>0.42717567345260771</v>
      </c>
      <c r="E34530">
        <v>70.54054885089711</v>
      </c>
      <c r="F34530">
        <v>97</v>
      </c>
      <c r="G34530">
        <v>179.9185514102181</v>
      </c>
      <c r="H34530">
        <v>24.864676228044491</v>
      </c>
      <c r="I34530">
        <v>27.670584000000002</v>
      </c>
      <c r="J34530">
        <v>54.451375320072323</v>
      </c>
      <c r="K34530">
        <v>51961.077827414018</v>
      </c>
      <c r="L34530">
        <v>92683.21518649756</v>
      </c>
      <c r="M34530">
        <v>3731375.9848593511</v>
      </c>
      <c r="N34530">
        <v>-0.2021514965541317</v>
      </c>
      <c r="O34530">
        <v>1839446.2666696799</v>
      </c>
      <c r="P34530">
        <v>0</v>
      </c>
      <c r="Q34530" t="s">
        <v>50043</v>
      </c>
      <c r="R34530" s="3">
        <v>0.42717567345260771</v>
      </c>
      <c r="S34530" t="s">
        <v>50016</v>
      </c>
      <c r="T34530" t="s">
        <v>50035</v>
      </c>
    </row>
    <row r="34531" spans="1:20" x14ac:dyDescent="0.3">
      <c r="A34531" s="1" t="s">
        <v>34545</v>
      </c>
      <c r="B34531">
        <v>179.0334670908758</v>
      </c>
      <c r="C34531">
        <v>0</v>
      </c>
      <c r="D34531">
        <v>0.41171193218209851</v>
      </c>
      <c r="E34531">
        <v>84.277230292144395</v>
      </c>
      <c r="F34531">
        <v>97</v>
      </c>
      <c r="G34531">
        <v>271.65598354977061</v>
      </c>
      <c r="H34531">
        <v>4.8267753586090869</v>
      </c>
      <c r="I34531">
        <v>27.670584000000002</v>
      </c>
      <c r="J34531">
        <v>68.267882896449578</v>
      </c>
      <c r="K34531">
        <v>43919.950575382791</v>
      </c>
      <c r="L34531">
        <v>71240.564583185405</v>
      </c>
      <c r="M34531">
        <v>126619.80036924771</v>
      </c>
      <c r="N34531">
        <v>-0.1992941883703688</v>
      </c>
      <c r="O34531">
        <v>1352889.633429256</v>
      </c>
      <c r="P34531">
        <v>0</v>
      </c>
      <c r="Q34531" t="s">
        <v>50043</v>
      </c>
      <c r="R34531" s="3">
        <v>0.41171193218209845</v>
      </c>
      <c r="S34531" t="s">
        <v>50016</v>
      </c>
      <c r="T34531" t="s">
        <v>50035</v>
      </c>
    </row>
    <row r="34532" spans="1:20" x14ac:dyDescent="0.3">
      <c r="A34532" s="1" t="s">
        <v>34546</v>
      </c>
      <c r="B34532">
        <v>662.04085540852554</v>
      </c>
      <c r="C34532">
        <v>0</v>
      </c>
      <c r="D34532">
        <v>0.40987871026650852</v>
      </c>
      <c r="E34532">
        <v>48.171675595026969</v>
      </c>
      <c r="F34532">
        <v>97</v>
      </c>
      <c r="G34532">
        <v>141.68804998828199</v>
      </c>
      <c r="H34532">
        <v>4.994046449321341</v>
      </c>
      <c r="I34532">
        <v>27.670584000000002</v>
      </c>
      <c r="J34532">
        <v>11.011637707134341</v>
      </c>
      <c r="K34532">
        <v>346667.56838758779</v>
      </c>
      <c r="L34532">
        <v>1823612.9526010279</v>
      </c>
      <c r="M34532">
        <v>6554711.8390047718</v>
      </c>
      <c r="N34532">
        <v>-3.3581638001610618E-2</v>
      </c>
      <c r="O34532">
        <v>58184851.694056258</v>
      </c>
      <c r="P34532">
        <v>0</v>
      </c>
      <c r="Q34532" t="s">
        <v>50043</v>
      </c>
      <c r="R34532" s="3">
        <v>0.40987871026650846</v>
      </c>
      <c r="S34532" t="s">
        <v>50024</v>
      </c>
      <c r="T34532" t="s">
        <v>50040</v>
      </c>
    </row>
    <row r="34533" spans="1:20" x14ac:dyDescent="0.3">
      <c r="A34533" s="1" t="s">
        <v>34547</v>
      </c>
      <c r="B34533">
        <v>60.642217676433312</v>
      </c>
      <c r="C34533">
        <v>0</v>
      </c>
      <c r="D34533">
        <v>0.7559964767651921</v>
      </c>
      <c r="E34533">
        <v>99.584391435135259</v>
      </c>
      <c r="F34533">
        <v>97</v>
      </c>
      <c r="G34533">
        <v>173.26136473145931</v>
      </c>
      <c r="H34533">
        <v>1.908651313377737</v>
      </c>
      <c r="I34533">
        <v>27.670584000000002</v>
      </c>
      <c r="J34533">
        <v>43.948604527197311</v>
      </c>
      <c r="K34533">
        <v>72324.910119318985</v>
      </c>
      <c r="L34533">
        <v>40313.792574380117</v>
      </c>
      <c r="M34533">
        <v>16044.781751410241</v>
      </c>
      <c r="N34533">
        <v>-0.1165303598470306</v>
      </c>
      <c r="O34533">
        <v>423892.68166377809</v>
      </c>
      <c r="P34533">
        <v>0</v>
      </c>
      <c r="Q34533" t="s">
        <v>50043</v>
      </c>
      <c r="R34533" s="3">
        <v>0.7559964767651921</v>
      </c>
      <c r="S34533" t="s">
        <v>50016</v>
      </c>
      <c r="T34533" t="s">
        <v>50035</v>
      </c>
    </row>
    <row r="34534" spans="1:20" x14ac:dyDescent="0.3">
      <c r="A34534" s="1" t="s">
        <v>34548</v>
      </c>
      <c r="B34534">
        <v>1157.6017329646049</v>
      </c>
      <c r="C34534">
        <v>0</v>
      </c>
      <c r="D34534">
        <v>0.47008381648992231</v>
      </c>
      <c r="E34534">
        <v>90.781953306783663</v>
      </c>
      <c r="F34534">
        <v>97</v>
      </c>
      <c r="G34534">
        <v>170.812610916924</v>
      </c>
      <c r="H34534">
        <v>2.715564023569041</v>
      </c>
      <c r="I34534">
        <v>27.670584000000002</v>
      </c>
      <c r="J34534">
        <v>36.622490989557903</v>
      </c>
      <c r="K34534">
        <v>758382.81603026355</v>
      </c>
      <c r="L34534">
        <v>947579.55208602035</v>
      </c>
      <c r="M34534">
        <v>12789140.8758131</v>
      </c>
      <c r="N34534">
        <v>-0.12776356750816889</v>
      </c>
      <c r="O34534">
        <v>16269567.06047835</v>
      </c>
      <c r="P34534">
        <v>0</v>
      </c>
      <c r="Q34534" t="s">
        <v>50043</v>
      </c>
      <c r="R34534" s="3">
        <v>0.47008381648992231</v>
      </c>
      <c r="S34534" t="s">
        <v>50016</v>
      </c>
      <c r="T34534" t="s">
        <v>50035</v>
      </c>
    </row>
    <row r="34535" spans="1:20" x14ac:dyDescent="0.3">
      <c r="A34535" s="1" t="s">
        <v>34549</v>
      </c>
      <c r="B34535">
        <v>85.694285542464883</v>
      </c>
      <c r="C34535">
        <v>0</v>
      </c>
      <c r="D34535">
        <v>0.55863408949193416</v>
      </c>
      <c r="E34535">
        <v>87.555740354076462</v>
      </c>
      <c r="F34535">
        <v>97</v>
      </c>
      <c r="G34535">
        <v>190.633438313824</v>
      </c>
      <c r="H34535">
        <v>7.006757129481934</v>
      </c>
      <c r="I34535">
        <v>27.670584000000002</v>
      </c>
      <c r="J34535">
        <v>51.379660192301557</v>
      </c>
      <c r="K34535">
        <v>108416.0456474214</v>
      </c>
      <c r="L34535">
        <v>56092.172487752097</v>
      </c>
      <c r="M34535">
        <v>964464.39524556091</v>
      </c>
      <c r="N34535">
        <v>-2.8376385322568899E-2</v>
      </c>
      <c r="O34535">
        <v>819663.45745638292</v>
      </c>
      <c r="P34535">
        <v>0</v>
      </c>
      <c r="Q34535" t="s">
        <v>50043</v>
      </c>
      <c r="R34535" s="3">
        <v>0.55863408949193416</v>
      </c>
      <c r="S34535" t="s">
        <v>50016</v>
      </c>
      <c r="T34535" t="s">
        <v>50035</v>
      </c>
    </row>
    <row r="34536" spans="1:20" x14ac:dyDescent="0.3">
      <c r="A34536" s="1" t="s">
        <v>34550</v>
      </c>
      <c r="B34536">
        <v>1213.23766675254</v>
      </c>
      <c r="C34536">
        <v>0</v>
      </c>
      <c r="D34536">
        <v>1.1222852595752491</v>
      </c>
      <c r="E34536">
        <v>92.384560815639944</v>
      </c>
      <c r="F34536">
        <v>97</v>
      </c>
      <c r="G34536">
        <v>84.168462900375786</v>
      </c>
      <c r="H34536">
        <v>5.5173303173532613</v>
      </c>
      <c r="I34536">
        <v>27.670584000000002</v>
      </c>
      <c r="J34536">
        <v>15.80135384656648</v>
      </c>
      <c r="K34536">
        <v>2636386.8338935901</v>
      </c>
      <c r="L34536">
        <v>2991536.7098085261</v>
      </c>
      <c r="M34536">
        <v>1429302.2732736249</v>
      </c>
      <c r="N34536">
        <v>-0.37057387798085811</v>
      </c>
      <c r="O34536">
        <v>22124180.50732322</v>
      </c>
      <c r="P34536">
        <v>0</v>
      </c>
      <c r="Q34536" t="s">
        <v>50043</v>
      </c>
      <c r="R34536" s="3">
        <v>1.1222852595752495</v>
      </c>
      <c r="S34536" t="s">
        <v>50034</v>
      </c>
      <c r="T34536" t="s">
        <v>50035</v>
      </c>
    </row>
    <row r="34537" spans="1:20" x14ac:dyDescent="0.3">
      <c r="A34537" s="1" t="s">
        <v>34551</v>
      </c>
      <c r="B34537">
        <v>22266.160065471151</v>
      </c>
      <c r="C34537">
        <v>0</v>
      </c>
      <c r="D34537">
        <v>0.6357016888803243</v>
      </c>
      <c r="E34537">
        <v>77.111745986746087</v>
      </c>
      <c r="F34537">
        <v>97</v>
      </c>
      <c r="G34537">
        <v>30.51813815138242</v>
      </c>
      <c r="H34537">
        <v>31.645432048184151</v>
      </c>
      <c r="I34537">
        <v>27.670584000000002</v>
      </c>
      <c r="J34537">
        <v>9.2493874074137441</v>
      </c>
      <c r="K34537">
        <v>40055534.45294743</v>
      </c>
      <c r="L34537">
        <v>38086910.874767549</v>
      </c>
      <c r="M34537">
        <v>221107469.60643631</v>
      </c>
      <c r="N34537">
        <v>-0.10816266785561179</v>
      </c>
      <c r="O34537">
        <v>747973619.64180768</v>
      </c>
      <c r="P34537">
        <v>0</v>
      </c>
      <c r="Q34537" t="s">
        <v>50043</v>
      </c>
      <c r="R34537" s="3">
        <v>0.6357016888803243</v>
      </c>
      <c r="S34537" t="s">
        <v>50020</v>
      </c>
      <c r="T34537" t="s">
        <v>50035</v>
      </c>
    </row>
    <row r="34538" spans="1:20" x14ac:dyDescent="0.3">
      <c r="A34538" s="1" t="s">
        <v>34552</v>
      </c>
      <c r="B34538">
        <v>162.2322971597797</v>
      </c>
      <c r="C34538">
        <v>0</v>
      </c>
      <c r="D34538">
        <v>0.84941980553520102</v>
      </c>
      <c r="E34538">
        <v>93.138406322553607</v>
      </c>
      <c r="F34538">
        <v>97</v>
      </c>
      <c r="G34538">
        <v>185.07357412030709</v>
      </c>
      <c r="H34538">
        <v>1.5147188104806879</v>
      </c>
      <c r="I34538">
        <v>27.670584000000002</v>
      </c>
      <c r="J34538">
        <v>42.42465217510555</v>
      </c>
      <c r="K34538">
        <v>204834.88409347701</v>
      </c>
      <c r="L34538">
        <v>178303.7695872543</v>
      </c>
      <c r="M34538">
        <v>1658816.073056035</v>
      </c>
      <c r="N34538">
        <v>-1.291346008843855E-2</v>
      </c>
      <c r="O34538">
        <v>1696038.894229363</v>
      </c>
      <c r="P34538">
        <v>0</v>
      </c>
      <c r="Q34538" t="s">
        <v>50043</v>
      </c>
      <c r="R34538" s="3">
        <v>0.84941980553520102</v>
      </c>
      <c r="S34538" t="s">
        <v>50016</v>
      </c>
      <c r="T34538" t="s">
        <v>50035</v>
      </c>
    </row>
    <row r="34539" spans="1:20" x14ac:dyDescent="0.3">
      <c r="A34539" s="1" t="s">
        <v>34553</v>
      </c>
      <c r="B34539">
        <v>478.92025362020229</v>
      </c>
      <c r="C34539">
        <v>0</v>
      </c>
      <c r="D34539">
        <v>0.93617407802722963</v>
      </c>
      <c r="E34539">
        <v>82.236628843807367</v>
      </c>
      <c r="F34539">
        <v>97</v>
      </c>
      <c r="G34539">
        <v>93.770752765871464</v>
      </c>
      <c r="H34539">
        <v>6.4087334655885853</v>
      </c>
      <c r="I34539">
        <v>27.670584000000002</v>
      </c>
      <c r="J34539">
        <v>33.270983661665447</v>
      </c>
      <c r="K34539">
        <v>1408045.6213544609</v>
      </c>
      <c r="L34539">
        <v>346187.22439603967</v>
      </c>
      <c r="M34539">
        <v>428048.678896225</v>
      </c>
      <c r="N34539">
        <v>-0.1940356178169029</v>
      </c>
      <c r="O34539">
        <v>2768348.6227589869</v>
      </c>
      <c r="P34539">
        <v>0</v>
      </c>
      <c r="Q34539" t="s">
        <v>50043</v>
      </c>
      <c r="R34539" s="3">
        <v>0.93617407802722963</v>
      </c>
      <c r="S34539" t="s">
        <v>50016</v>
      </c>
      <c r="T34539" t="s">
        <v>50035</v>
      </c>
    </row>
    <row r="34540" spans="1:20" x14ac:dyDescent="0.3">
      <c r="A34540" s="1" t="s">
        <v>34554</v>
      </c>
      <c r="B34540">
        <v>66.367723273635931</v>
      </c>
      <c r="C34540">
        <v>0</v>
      </c>
      <c r="D34540">
        <v>0.95310538166039527</v>
      </c>
      <c r="E34540">
        <v>98.282722027082571</v>
      </c>
      <c r="F34540">
        <v>97</v>
      </c>
      <c r="G34540">
        <v>180.36818136726049</v>
      </c>
      <c r="H34540">
        <v>2.3385077033925139</v>
      </c>
      <c r="I34540">
        <v>27.670584000000002</v>
      </c>
      <c r="J34540">
        <v>36.043284851847957</v>
      </c>
      <c r="K34540">
        <v>15191.750594745899</v>
      </c>
      <c r="L34540">
        <v>9051.1738864269955</v>
      </c>
      <c r="M34540">
        <v>2207.2609281451269</v>
      </c>
      <c r="N34540">
        <v>-7.9098138649683694E-2</v>
      </c>
      <c r="O34540">
        <v>807061.13950683118</v>
      </c>
      <c r="P34540">
        <v>0</v>
      </c>
      <c r="Q34540" t="s">
        <v>50043</v>
      </c>
      <c r="R34540" s="3">
        <v>0.95310538166039527</v>
      </c>
      <c r="S34540" t="s">
        <v>50016</v>
      </c>
      <c r="T34540" t="s">
        <v>50035</v>
      </c>
    </row>
    <row r="34541" spans="1:20" x14ac:dyDescent="0.3">
      <c r="A34541" s="1" t="s">
        <v>34555</v>
      </c>
      <c r="B34541">
        <v>1353.8524921546459</v>
      </c>
      <c r="C34541">
        <v>0</v>
      </c>
      <c r="D34541">
        <v>5.1968513248561896</v>
      </c>
      <c r="E34541">
        <v>95.783325870909138</v>
      </c>
      <c r="F34541">
        <v>95.813782000000003</v>
      </c>
      <c r="G34541">
        <v>49.360479960635047</v>
      </c>
      <c r="H34541">
        <v>34.905913289936429</v>
      </c>
      <c r="I34541">
        <v>27.670584000000002</v>
      </c>
      <c r="J34541">
        <v>6.5717538952780803</v>
      </c>
      <c r="K34541">
        <v>6375616.3804802941</v>
      </c>
      <c r="L34541">
        <v>8162452.7315854644</v>
      </c>
      <c r="M34541">
        <v>19262911.287135839</v>
      </c>
      <c r="N34541">
        <v>-0.48735825059719839</v>
      </c>
      <c r="O34541">
        <v>224019695.3493416</v>
      </c>
      <c r="P34541">
        <v>0</v>
      </c>
      <c r="Q34541" t="s">
        <v>50043</v>
      </c>
      <c r="R34541" s="3">
        <v>5.1968513248561896</v>
      </c>
      <c r="S34541" t="s">
        <v>50017</v>
      </c>
      <c r="T34541" t="s">
        <v>50036</v>
      </c>
    </row>
    <row r="34542" spans="1:20" x14ac:dyDescent="0.3">
      <c r="A34542" s="1" t="s">
        <v>34556</v>
      </c>
      <c r="B34542">
        <v>130.64839783836939</v>
      </c>
      <c r="C34542">
        <v>0</v>
      </c>
      <c r="D34542">
        <v>2.0582010023936852</v>
      </c>
      <c r="E34542">
        <v>97.810180297194705</v>
      </c>
      <c r="F34542">
        <v>97</v>
      </c>
      <c r="G34542">
        <v>74.649780456621826</v>
      </c>
      <c r="H34542">
        <v>6.7668914517239349</v>
      </c>
      <c r="I34542">
        <v>27.670584000000002</v>
      </c>
      <c r="J34542">
        <v>34.782446472918053</v>
      </c>
      <c r="K34542">
        <v>305276.57231056283</v>
      </c>
      <c r="L34542">
        <v>341804.97825064679</v>
      </c>
      <c r="M34542">
        <v>165090.4139536694</v>
      </c>
      <c r="N34542">
        <v>-0.57845729895764941</v>
      </c>
      <c r="O34542">
        <v>6306339.124076019</v>
      </c>
      <c r="P34542">
        <v>0</v>
      </c>
      <c r="Q34542" t="s">
        <v>50043</v>
      </c>
      <c r="R34542" s="3">
        <v>2.0582010023936852</v>
      </c>
      <c r="S34542" t="s">
        <v>50016</v>
      </c>
      <c r="T34542" t="s">
        <v>50035</v>
      </c>
    </row>
    <row r="34543" spans="1:20" x14ac:dyDescent="0.3">
      <c r="A34543" s="1" t="s">
        <v>34557</v>
      </c>
      <c r="B34543">
        <v>5864.3638060714402</v>
      </c>
      <c r="C34543">
        <v>0</v>
      </c>
      <c r="D34543">
        <v>1.333434883200328</v>
      </c>
      <c r="E34543">
        <v>94.284921941433211</v>
      </c>
      <c r="F34543">
        <v>96.5</v>
      </c>
      <c r="G34543">
        <v>66.636026925090846</v>
      </c>
      <c r="H34543">
        <v>0</v>
      </c>
      <c r="I34543">
        <v>27.670584000000002</v>
      </c>
      <c r="J34543">
        <v>8.4247272745074362</v>
      </c>
      <c r="K34543">
        <v>15665860.110936491</v>
      </c>
      <c r="L34543">
        <v>32164950.392485231</v>
      </c>
      <c r="M34543">
        <v>406105.83156954922</v>
      </c>
      <c r="N34543">
        <v>-0.21163079721320449</v>
      </c>
      <c r="O34543">
        <v>223165594.77020979</v>
      </c>
      <c r="P34543">
        <v>0</v>
      </c>
      <c r="Q34543" t="s">
        <v>50043</v>
      </c>
      <c r="R34543" s="3">
        <v>1.3334348832003275</v>
      </c>
      <c r="S34543" t="s">
        <v>50016</v>
      </c>
      <c r="T34543" t="s">
        <v>50035</v>
      </c>
    </row>
    <row r="34544" spans="1:20" x14ac:dyDescent="0.3">
      <c r="A34544" s="1" t="s">
        <v>34558</v>
      </c>
      <c r="B34544">
        <v>83.799743236374155</v>
      </c>
      <c r="C34544">
        <v>0</v>
      </c>
      <c r="D34544">
        <v>0.78898572285768276</v>
      </c>
      <c r="E34544">
        <v>84.934722036204164</v>
      </c>
      <c r="F34544">
        <v>97</v>
      </c>
      <c r="G34544">
        <v>74.073519585263753</v>
      </c>
      <c r="H34544">
        <v>4.2090369977660336</v>
      </c>
      <c r="I34544">
        <v>27.670584000000002</v>
      </c>
      <c r="J34544">
        <v>9.2478097475981347</v>
      </c>
      <c r="K34544">
        <v>7115.3341111017326</v>
      </c>
      <c r="L34544">
        <v>42365.23090024371</v>
      </c>
      <c r="M34544">
        <v>82433.073997868967</v>
      </c>
      <c r="N34544">
        <v>-0.38731234010260263</v>
      </c>
      <c r="O34544">
        <v>421524.84960366949</v>
      </c>
      <c r="P34544">
        <v>0</v>
      </c>
      <c r="Q34544" t="s">
        <v>50043</v>
      </c>
      <c r="R34544" s="3">
        <v>0.78898572285768276</v>
      </c>
      <c r="S34544" t="s">
        <v>50016</v>
      </c>
      <c r="T34544" t="s">
        <v>50035</v>
      </c>
    </row>
    <row r="34545" spans="1:20" x14ac:dyDescent="0.3">
      <c r="A34545" s="1" t="s">
        <v>34559</v>
      </c>
      <c r="B34545">
        <v>709.21212861487254</v>
      </c>
      <c r="C34545">
        <v>0</v>
      </c>
      <c r="D34545">
        <v>0.44317615494171531</v>
      </c>
      <c r="E34545">
        <v>86.447399433274484</v>
      </c>
      <c r="F34545">
        <v>97</v>
      </c>
      <c r="G34545">
        <v>297.07347098089889</v>
      </c>
      <c r="H34545">
        <v>0</v>
      </c>
      <c r="I34545">
        <v>27.670584000000002</v>
      </c>
      <c r="J34545">
        <v>49.166467784425521</v>
      </c>
      <c r="K34545">
        <v>230277.29701010181</v>
      </c>
      <c r="L34545">
        <v>196234.51223228319</v>
      </c>
      <c r="M34545">
        <v>39645.532253637313</v>
      </c>
      <c r="N34545">
        <v>-0.20058123067844191</v>
      </c>
      <c r="O34545">
        <v>1539087.785757462</v>
      </c>
      <c r="P34545">
        <v>0</v>
      </c>
      <c r="Q34545" t="s">
        <v>50043</v>
      </c>
      <c r="R34545" s="3">
        <v>0.44317615494171531</v>
      </c>
      <c r="S34545" t="s">
        <v>50016</v>
      </c>
      <c r="T34545" t="s">
        <v>50035</v>
      </c>
    </row>
    <row r="34546" spans="1:20" x14ac:dyDescent="0.3">
      <c r="A34546" s="1" t="s">
        <v>34560</v>
      </c>
      <c r="B34546">
        <v>568.61281545130259</v>
      </c>
      <c r="C34546">
        <v>0</v>
      </c>
      <c r="D34546">
        <v>0.78820962944631512</v>
      </c>
      <c r="E34546">
        <v>88.61607275805612</v>
      </c>
      <c r="F34546">
        <v>73.165283000000002</v>
      </c>
      <c r="G34546">
        <v>190.87049352360501</v>
      </c>
      <c r="H34546">
        <v>11.0049849197489</v>
      </c>
      <c r="I34546">
        <v>27.670584000000002</v>
      </c>
      <c r="J34546">
        <v>8.5434927873662225</v>
      </c>
      <c r="K34546">
        <v>582964.12421804131</v>
      </c>
      <c r="L34546">
        <v>2761016.022493205</v>
      </c>
      <c r="M34546">
        <v>1271051.8793025289</v>
      </c>
      <c r="N34546">
        <v>-3.620279327739355E-2</v>
      </c>
      <c r="O34546">
        <v>37910808.973935939</v>
      </c>
      <c r="P34546">
        <v>0</v>
      </c>
      <c r="Q34546" t="s">
        <v>50043</v>
      </c>
      <c r="R34546" s="3">
        <v>0.78820962944631512</v>
      </c>
      <c r="S34546" t="s">
        <v>50025</v>
      </c>
      <c r="T34546" t="s">
        <v>50039</v>
      </c>
    </row>
    <row r="34547" spans="1:20" x14ac:dyDescent="0.3">
      <c r="A34547" s="1" t="s">
        <v>34561</v>
      </c>
      <c r="B34547">
        <v>533.94953077339017</v>
      </c>
      <c r="C34547">
        <v>0</v>
      </c>
      <c r="D34547">
        <v>2.9204856565621751</v>
      </c>
      <c r="E34547">
        <v>83.143917022649532</v>
      </c>
      <c r="F34547">
        <v>97</v>
      </c>
      <c r="G34547">
        <v>54.44357237760947</v>
      </c>
      <c r="H34547">
        <v>10.49020534365131</v>
      </c>
      <c r="I34547">
        <v>27.670584000000002</v>
      </c>
      <c r="J34547">
        <v>22.448199567765879</v>
      </c>
      <c r="K34547">
        <v>741787.35676274763</v>
      </c>
      <c r="L34547">
        <v>1073687.308596326</v>
      </c>
      <c r="M34547">
        <v>592230.03659325896</v>
      </c>
      <c r="N34547">
        <v>-0.59691283821289653</v>
      </c>
      <c r="O34547">
        <v>13164478.578923211</v>
      </c>
      <c r="P34547">
        <v>0</v>
      </c>
      <c r="Q34547" t="s">
        <v>50043</v>
      </c>
      <c r="R34547" s="3">
        <v>2.9204856565621746</v>
      </c>
      <c r="S34547" t="s">
        <v>50016</v>
      </c>
      <c r="T34547" t="s">
        <v>50035</v>
      </c>
    </row>
    <row r="34548" spans="1:20" x14ac:dyDescent="0.3">
      <c r="A34548" s="1" t="s">
        <v>34562</v>
      </c>
      <c r="B34548">
        <v>1797.712491852199</v>
      </c>
      <c r="C34548">
        <v>0</v>
      </c>
      <c r="D34548">
        <v>0.79298933962297136</v>
      </c>
      <c r="E34548">
        <v>76.919839509150776</v>
      </c>
      <c r="F34548">
        <v>97</v>
      </c>
      <c r="G34548">
        <v>102.9457021034859</v>
      </c>
      <c r="H34548">
        <v>5.9823049187459407</v>
      </c>
      <c r="I34548">
        <v>27.670584000000002</v>
      </c>
      <c r="J34548">
        <v>14.323540669585361</v>
      </c>
      <c r="K34548">
        <v>709989.4293727784</v>
      </c>
      <c r="L34548">
        <v>1820716.9244208781</v>
      </c>
      <c r="M34548">
        <v>3438075.230631453</v>
      </c>
      <c r="N34548">
        <v>-0.23560349101165559</v>
      </c>
      <c r="O34548">
        <v>31097472.482206918</v>
      </c>
      <c r="P34548">
        <v>0</v>
      </c>
      <c r="Q34548" t="s">
        <v>50043</v>
      </c>
      <c r="R34548" s="3">
        <v>0.79298933962297136</v>
      </c>
      <c r="S34548" t="s">
        <v>50024</v>
      </c>
      <c r="T34548" t="s">
        <v>50040</v>
      </c>
    </row>
    <row r="34549" spans="1:20" x14ac:dyDescent="0.3">
      <c r="A34549" s="1" t="s">
        <v>34563</v>
      </c>
      <c r="B34549">
        <v>81.752386217082389</v>
      </c>
      <c r="C34549">
        <v>0</v>
      </c>
      <c r="D34549">
        <v>0.56547673208671334</v>
      </c>
      <c r="E34549">
        <v>83.230657699704409</v>
      </c>
      <c r="F34549">
        <v>97</v>
      </c>
      <c r="G34549">
        <v>176.90053588637301</v>
      </c>
      <c r="H34549">
        <v>6.9321174681252824</v>
      </c>
      <c r="I34549">
        <v>27.670584000000002</v>
      </c>
      <c r="J34549">
        <v>48.400362164216588</v>
      </c>
      <c r="K34549">
        <v>109600.90579718541</v>
      </c>
      <c r="L34549">
        <v>55835.725648305946</v>
      </c>
      <c r="M34549">
        <v>821059.99632678961</v>
      </c>
      <c r="N34549">
        <v>-2.712795329988512E-2</v>
      </c>
      <c r="O34549">
        <v>886486.07521069469</v>
      </c>
      <c r="P34549">
        <v>0</v>
      </c>
      <c r="Q34549" t="s">
        <v>50043</v>
      </c>
      <c r="R34549" s="3">
        <v>0.56547673208671334</v>
      </c>
      <c r="S34549" t="s">
        <v>50016</v>
      </c>
      <c r="T34549" t="s">
        <v>50035</v>
      </c>
    </row>
    <row r="34550" spans="1:20" x14ac:dyDescent="0.3">
      <c r="A34550" s="1" t="s">
        <v>34564</v>
      </c>
      <c r="B34550">
        <v>106.6123732247642</v>
      </c>
      <c r="C34550">
        <v>0</v>
      </c>
      <c r="D34550">
        <v>0.7626691529541787</v>
      </c>
      <c r="E34550">
        <v>53.918446558484639</v>
      </c>
      <c r="F34550">
        <v>97</v>
      </c>
      <c r="G34550">
        <v>275.98138845871432</v>
      </c>
      <c r="H34550">
        <v>2.1987095642475198</v>
      </c>
      <c r="I34550">
        <v>27.670584000000002</v>
      </c>
      <c r="J34550">
        <v>43.832738029570862</v>
      </c>
      <c r="K34550">
        <v>55266.611320995697</v>
      </c>
      <c r="L34550">
        <v>67578.606157279675</v>
      </c>
      <c r="M34550">
        <v>1017327.980116591</v>
      </c>
      <c r="N34550">
        <v>-0.19108084775786699</v>
      </c>
      <c r="O34550">
        <v>3679640.6946719768</v>
      </c>
      <c r="P34550">
        <v>0</v>
      </c>
      <c r="Q34550" t="s">
        <v>50043</v>
      </c>
      <c r="R34550" s="3">
        <v>0.7626691529541787</v>
      </c>
      <c r="S34550" t="s">
        <v>50016</v>
      </c>
      <c r="T34550" t="s">
        <v>50035</v>
      </c>
    </row>
    <row r="34551" spans="1:20" x14ac:dyDescent="0.3">
      <c r="A34551" s="1" t="s">
        <v>34565</v>
      </c>
      <c r="B34551">
        <v>667.10692462878001</v>
      </c>
      <c r="C34551">
        <v>0</v>
      </c>
      <c r="D34551">
        <v>2.0754104699399969</v>
      </c>
      <c r="E34551">
        <v>74.157047772803878</v>
      </c>
      <c r="F34551">
        <v>97</v>
      </c>
      <c r="G34551">
        <v>35.854779581218253</v>
      </c>
      <c r="H34551">
        <v>4.0390191740667118</v>
      </c>
      <c r="I34551">
        <v>27.670584000000002</v>
      </c>
      <c r="J34551">
        <v>11.01035440620613</v>
      </c>
      <c r="K34551">
        <v>684243.64339802065</v>
      </c>
      <c r="L34551">
        <v>618953.43806598417</v>
      </c>
      <c r="M34551">
        <v>197062.5439192231</v>
      </c>
      <c r="N34551">
        <v>-0.48042228291404032</v>
      </c>
      <c r="O34551">
        <v>5108149.2433592835</v>
      </c>
      <c r="P34551">
        <v>0</v>
      </c>
      <c r="Q34551" t="s">
        <v>50043</v>
      </c>
      <c r="R34551" s="3">
        <v>2.0754104699399969</v>
      </c>
      <c r="S34551" t="s">
        <v>50016</v>
      </c>
      <c r="T34551" t="s">
        <v>50035</v>
      </c>
    </row>
    <row r="34552" spans="1:20" x14ac:dyDescent="0.3">
      <c r="A34552" s="1" t="s">
        <v>34566</v>
      </c>
      <c r="B34552">
        <v>126.45017028387799</v>
      </c>
      <c r="C34552">
        <v>0</v>
      </c>
      <c r="D34552">
        <v>0.61180164543230275</v>
      </c>
      <c r="E34552">
        <v>81.51270458873131</v>
      </c>
      <c r="F34552">
        <v>97</v>
      </c>
      <c r="G34552">
        <v>142.55779931668081</v>
      </c>
      <c r="H34552">
        <v>6.933993080508623</v>
      </c>
      <c r="I34552">
        <v>27.670584000000002</v>
      </c>
      <c r="J34552">
        <v>38.544934105699753</v>
      </c>
      <c r="K34552">
        <v>159882.18607490411</v>
      </c>
      <c r="L34552">
        <v>76851.677329185201</v>
      </c>
      <c r="M34552">
        <v>907478.72332608688</v>
      </c>
      <c r="N34552">
        <v>-9.149966902836594E-2</v>
      </c>
      <c r="O34552">
        <v>5088025.6433726149</v>
      </c>
      <c r="P34552">
        <v>0</v>
      </c>
      <c r="Q34552" t="s">
        <v>50043</v>
      </c>
      <c r="R34552" s="3">
        <v>0.61180164543230275</v>
      </c>
      <c r="S34552" t="s">
        <v>50016</v>
      </c>
      <c r="T34552" t="s">
        <v>50035</v>
      </c>
    </row>
    <row r="34553" spans="1:20" x14ac:dyDescent="0.3">
      <c r="A34553" s="1" t="s">
        <v>34567</v>
      </c>
      <c r="B34553">
        <v>2798.9714959213061</v>
      </c>
      <c r="C34553">
        <v>0</v>
      </c>
      <c r="D34553">
        <v>0.47330316495863578</v>
      </c>
      <c r="E34553">
        <v>91.134339543310801</v>
      </c>
      <c r="F34553">
        <v>97</v>
      </c>
      <c r="G34553">
        <v>110.41064246827131</v>
      </c>
      <c r="H34553">
        <v>2.315905493466158</v>
      </c>
      <c r="I34553">
        <v>27.670584000000002</v>
      </c>
      <c r="J34553">
        <v>31.13995857444565</v>
      </c>
      <c r="K34553">
        <v>3022689.3291793182</v>
      </c>
      <c r="L34553">
        <v>2620237.500909552</v>
      </c>
      <c r="M34553">
        <v>2045715.833225959</v>
      </c>
      <c r="N34553">
        <v>-0.14635460554999671</v>
      </c>
      <c r="O34553">
        <v>188762042.63957909</v>
      </c>
      <c r="P34553">
        <v>0</v>
      </c>
      <c r="Q34553" t="s">
        <v>50043</v>
      </c>
      <c r="R34553" s="3">
        <v>0.47330316495863584</v>
      </c>
      <c r="S34553" t="s">
        <v>50016</v>
      </c>
      <c r="T34553" t="s">
        <v>50035</v>
      </c>
    </row>
    <row r="34554" spans="1:20" x14ac:dyDescent="0.3">
      <c r="A34554" s="1" t="s">
        <v>34568</v>
      </c>
      <c r="B34554">
        <v>594.34675582149828</v>
      </c>
      <c r="C34554">
        <v>0</v>
      </c>
      <c r="D34554">
        <v>0.76104661395240636</v>
      </c>
      <c r="E34554">
        <v>90.154048578711084</v>
      </c>
      <c r="F34554">
        <v>96.5</v>
      </c>
      <c r="G34554">
        <v>109.2161318842118</v>
      </c>
      <c r="H34554">
        <v>6.6840531156758116</v>
      </c>
      <c r="I34554">
        <v>27.670584000000002</v>
      </c>
      <c r="J34554">
        <v>9.7220384610189718</v>
      </c>
      <c r="K34554">
        <v>455510.13897904992</v>
      </c>
      <c r="L34554">
        <v>2182992.7264957838</v>
      </c>
      <c r="M34554">
        <v>1226602.1510939</v>
      </c>
      <c r="N34554">
        <v>-0.25887794867755121</v>
      </c>
      <c r="O34554">
        <v>18606156.9066086</v>
      </c>
      <c r="P34554">
        <v>0</v>
      </c>
      <c r="Q34554" t="s">
        <v>50043</v>
      </c>
      <c r="R34554" s="3">
        <v>0.76104661395240636</v>
      </c>
      <c r="S34554" t="s">
        <v>50024</v>
      </c>
      <c r="T34554" t="s">
        <v>50040</v>
      </c>
    </row>
    <row r="34555" spans="1:20" x14ac:dyDescent="0.3">
      <c r="A34555" s="1" t="s">
        <v>34569</v>
      </c>
      <c r="B34555">
        <v>251.9386062440139</v>
      </c>
      <c r="C34555">
        <v>0</v>
      </c>
      <c r="D34555">
        <v>0.43226249252714249</v>
      </c>
      <c r="E34555">
        <v>98.928030363539079</v>
      </c>
      <c r="F34555">
        <v>97</v>
      </c>
      <c r="G34555">
        <v>191.25266777899211</v>
      </c>
      <c r="H34555">
        <v>24.114001983838779</v>
      </c>
      <c r="I34555">
        <v>27.670584000000002</v>
      </c>
      <c r="J34555">
        <v>36.195323927296698</v>
      </c>
      <c r="K34555">
        <v>205494.5969551414</v>
      </c>
      <c r="L34555">
        <v>131197.82273623301</v>
      </c>
      <c r="M34555">
        <v>1094442.729192727</v>
      </c>
      <c r="N34555">
        <v>-0.17517858760039631</v>
      </c>
      <c r="O34555">
        <v>8904420.5587824229</v>
      </c>
      <c r="P34555">
        <v>0</v>
      </c>
      <c r="Q34555" t="s">
        <v>50043</v>
      </c>
      <c r="R34555" s="3">
        <v>0.43226249252714249</v>
      </c>
      <c r="S34555" t="s">
        <v>50016</v>
      </c>
      <c r="T34555" t="s">
        <v>50035</v>
      </c>
    </row>
    <row r="34556" spans="1:20" x14ac:dyDescent="0.3">
      <c r="A34556" s="1" t="s">
        <v>34570</v>
      </c>
      <c r="B34556">
        <v>2533.3225586310482</v>
      </c>
      <c r="C34556">
        <v>0</v>
      </c>
      <c r="D34556">
        <v>0.41236601173101101</v>
      </c>
      <c r="E34556">
        <v>83.625930601449028</v>
      </c>
      <c r="F34556">
        <v>97</v>
      </c>
      <c r="G34556">
        <v>121.19818223899399</v>
      </c>
      <c r="H34556">
        <v>2.603053025531024</v>
      </c>
      <c r="I34556">
        <v>27.670584000000002</v>
      </c>
      <c r="J34556">
        <v>34.241410210624537</v>
      </c>
      <c r="K34556">
        <v>2737280.3952064048</v>
      </c>
      <c r="L34556">
        <v>2773139.0716247489</v>
      </c>
      <c r="M34556">
        <v>2425255.1359091252</v>
      </c>
      <c r="N34556">
        <v>-0.16711242877531221</v>
      </c>
      <c r="O34556">
        <v>185436076.33484021</v>
      </c>
      <c r="P34556">
        <v>0</v>
      </c>
      <c r="Q34556" t="s">
        <v>50043</v>
      </c>
      <c r="R34556" s="3">
        <v>0.41236601173101101</v>
      </c>
      <c r="S34556" t="s">
        <v>50016</v>
      </c>
      <c r="T34556" t="s">
        <v>50035</v>
      </c>
    </row>
    <row r="34557" spans="1:20" x14ac:dyDescent="0.3">
      <c r="A34557" s="1" t="s">
        <v>34571</v>
      </c>
      <c r="B34557">
        <v>228.2521862573887</v>
      </c>
      <c r="C34557">
        <v>0</v>
      </c>
      <c r="D34557">
        <v>1.6902066800820339</v>
      </c>
      <c r="E34557">
        <v>90.359800740226191</v>
      </c>
      <c r="F34557">
        <v>97</v>
      </c>
      <c r="G34557">
        <v>84.426720920229158</v>
      </c>
      <c r="H34557">
        <v>6.2392032192853986</v>
      </c>
      <c r="I34557">
        <v>27.670584000000002</v>
      </c>
      <c r="J34557">
        <v>35.597032866678511</v>
      </c>
      <c r="K34557">
        <v>76010.585605117492</v>
      </c>
      <c r="L34557">
        <v>42465.455336736697</v>
      </c>
      <c r="M34557">
        <v>133232.98632860949</v>
      </c>
      <c r="N34557">
        <v>-0.60954041451477181</v>
      </c>
      <c r="O34557">
        <v>719716.28665806632</v>
      </c>
      <c r="P34557">
        <v>0</v>
      </c>
      <c r="Q34557" t="s">
        <v>50043</v>
      </c>
      <c r="R34557" s="3">
        <v>1.6902066800820339</v>
      </c>
      <c r="S34557" t="s">
        <v>50016</v>
      </c>
      <c r="T34557" t="s">
        <v>50035</v>
      </c>
    </row>
    <row r="34558" spans="1:20" x14ac:dyDescent="0.3">
      <c r="A34558" s="1" t="s">
        <v>34572</v>
      </c>
      <c r="B34558">
        <v>182.6254798413087</v>
      </c>
      <c r="C34558">
        <v>0</v>
      </c>
      <c r="D34558">
        <v>0.46947772371301111</v>
      </c>
      <c r="E34558">
        <v>81.769768074911013</v>
      </c>
      <c r="F34558">
        <v>97</v>
      </c>
      <c r="G34558">
        <v>121.38960439307441</v>
      </c>
      <c r="H34558">
        <v>1.017583016280919</v>
      </c>
      <c r="I34558">
        <v>27.670584000000002</v>
      </c>
      <c r="J34558">
        <v>6.191233120781293</v>
      </c>
      <c r="K34558">
        <v>496544.01233627298</v>
      </c>
      <c r="L34558">
        <v>1588422.070292328</v>
      </c>
      <c r="M34558">
        <v>1271264.318286258</v>
      </c>
      <c r="N34558">
        <v>-0.18837710415697281</v>
      </c>
      <c r="O34558">
        <v>14691333.954870321</v>
      </c>
      <c r="P34558">
        <v>0</v>
      </c>
      <c r="Q34558" t="s">
        <v>50043</v>
      </c>
      <c r="R34558" s="3">
        <v>0.46947772371301111</v>
      </c>
      <c r="S34558" t="s">
        <v>50028</v>
      </c>
      <c r="T34558" t="s">
        <v>50040</v>
      </c>
    </row>
    <row r="34559" spans="1:20" x14ac:dyDescent="0.3">
      <c r="A34559" s="1" t="s">
        <v>34573</v>
      </c>
      <c r="B34559">
        <v>1957.772289952034</v>
      </c>
      <c r="C34559">
        <v>0</v>
      </c>
      <c r="D34559">
        <v>2.6933829326451151</v>
      </c>
      <c r="E34559">
        <v>81.481185534052059</v>
      </c>
      <c r="F34559">
        <v>96.5</v>
      </c>
      <c r="G34559">
        <v>155.503649920687</v>
      </c>
      <c r="H34559">
        <v>1.679247231367538</v>
      </c>
      <c r="I34559">
        <v>27.670584000000002</v>
      </c>
      <c r="J34559">
        <v>9.7540202629757591</v>
      </c>
      <c r="K34559">
        <v>2025496.108832428</v>
      </c>
      <c r="L34559">
        <v>31444684.25818339</v>
      </c>
      <c r="M34559">
        <v>3676440.8699396411</v>
      </c>
      <c r="N34559">
        <v>-0.11209673056545801</v>
      </c>
      <c r="O34559">
        <v>466611755.33378911</v>
      </c>
      <c r="P34559">
        <v>0</v>
      </c>
      <c r="Q34559" t="s">
        <v>50043</v>
      </c>
      <c r="R34559" s="3">
        <v>2.6933829326451146</v>
      </c>
      <c r="S34559" t="s">
        <v>50027</v>
      </c>
      <c r="T34559" t="s">
        <v>50035</v>
      </c>
    </row>
    <row r="34560" spans="1:20" x14ac:dyDescent="0.3">
      <c r="A34560" s="1" t="s">
        <v>34574</v>
      </c>
      <c r="B34560">
        <v>178.80307426349</v>
      </c>
      <c r="C34560">
        <v>0</v>
      </c>
      <c r="D34560">
        <v>0.37925138795240421</v>
      </c>
      <c r="E34560">
        <v>80.155965932218464</v>
      </c>
      <c r="F34560">
        <v>97</v>
      </c>
      <c r="G34560">
        <v>272.19814791134019</v>
      </c>
      <c r="H34560">
        <v>4.1828245171227962</v>
      </c>
      <c r="I34560">
        <v>27.670584000000002</v>
      </c>
      <c r="J34560">
        <v>61.167000433379258</v>
      </c>
      <c r="K34560">
        <v>48838.245071301637</v>
      </c>
      <c r="L34560">
        <v>72427.845190769047</v>
      </c>
      <c r="M34560">
        <v>113737.8089783055</v>
      </c>
      <c r="N34560">
        <v>-0.18534194173121979</v>
      </c>
      <c r="O34560">
        <v>1302395.8030305449</v>
      </c>
      <c r="P34560">
        <v>0</v>
      </c>
      <c r="Q34560" t="s">
        <v>50043</v>
      </c>
      <c r="R34560" s="3">
        <v>0.37925138795240421</v>
      </c>
      <c r="S34560" t="s">
        <v>50016</v>
      </c>
      <c r="T34560" t="s">
        <v>50035</v>
      </c>
    </row>
    <row r="34561" spans="1:20" x14ac:dyDescent="0.3">
      <c r="A34561" s="1" t="s">
        <v>34575</v>
      </c>
      <c r="B34561">
        <v>9450.1013709318104</v>
      </c>
      <c r="C34561">
        <v>0</v>
      </c>
      <c r="D34561">
        <v>0.60618749421097173</v>
      </c>
      <c r="E34561">
        <v>90.34170706396165</v>
      </c>
      <c r="F34561">
        <v>97</v>
      </c>
      <c r="G34561">
        <v>175.94948050288269</v>
      </c>
      <c r="H34561">
        <v>18.577621547667921</v>
      </c>
      <c r="I34561">
        <v>27.670584000000002</v>
      </c>
      <c r="J34561">
        <v>15.25881969500716</v>
      </c>
      <c r="K34561">
        <v>11710530.92833663</v>
      </c>
      <c r="L34561">
        <v>31611222.55563033</v>
      </c>
      <c r="M34561">
        <v>3053539.7136217188</v>
      </c>
      <c r="N34561">
        <v>-5.5274401131323363E-2</v>
      </c>
      <c r="O34561">
        <v>323095907.52781123</v>
      </c>
      <c r="P34561">
        <v>0</v>
      </c>
      <c r="Q34561" t="s">
        <v>50043</v>
      </c>
      <c r="R34561" s="3">
        <v>0.60618749421097173</v>
      </c>
      <c r="S34561" t="s">
        <v>50018</v>
      </c>
      <c r="T34561" t="s">
        <v>50037</v>
      </c>
    </row>
    <row r="34562" spans="1:20" x14ac:dyDescent="0.3">
      <c r="A34562" s="1" t="s">
        <v>34576</v>
      </c>
      <c r="B34562">
        <v>744.04835872123772</v>
      </c>
      <c r="C34562">
        <v>0</v>
      </c>
      <c r="D34562">
        <v>0.67294514772166181</v>
      </c>
      <c r="E34562">
        <v>85.7331257859299</v>
      </c>
      <c r="F34562">
        <v>97</v>
      </c>
      <c r="G34562">
        <v>160.06898353169149</v>
      </c>
      <c r="H34562">
        <v>4.3388975401537806</v>
      </c>
      <c r="I34562">
        <v>27.670584000000002</v>
      </c>
      <c r="J34562">
        <v>47.026468701833721</v>
      </c>
      <c r="K34562">
        <v>310655.87548809039</v>
      </c>
      <c r="L34562">
        <v>412664.54503406619</v>
      </c>
      <c r="M34562">
        <v>3374112.5111496681</v>
      </c>
      <c r="N34562">
        <v>-1.7848960526904531E-2</v>
      </c>
      <c r="O34562">
        <v>6251645.915541729</v>
      </c>
      <c r="P34562">
        <v>0</v>
      </c>
      <c r="Q34562" t="s">
        <v>50043</v>
      </c>
      <c r="R34562" s="3">
        <v>0.67294514772166181</v>
      </c>
      <c r="S34562" t="s">
        <v>50016</v>
      </c>
      <c r="T34562" t="s">
        <v>50035</v>
      </c>
    </row>
    <row r="34563" spans="1:20" x14ac:dyDescent="0.3">
      <c r="A34563" s="1" t="s">
        <v>34577</v>
      </c>
      <c r="B34563">
        <v>617.29532746138409</v>
      </c>
      <c r="C34563">
        <v>0</v>
      </c>
      <c r="D34563">
        <v>2.0679177544756362</v>
      </c>
      <c r="E34563">
        <v>78.504819958554947</v>
      </c>
      <c r="F34563">
        <v>97</v>
      </c>
      <c r="G34563">
        <v>37.236361836011753</v>
      </c>
      <c r="H34563">
        <v>4.3024928782172598</v>
      </c>
      <c r="I34563">
        <v>27.670584000000002</v>
      </c>
      <c r="J34563">
        <v>11.604634438272949</v>
      </c>
      <c r="K34563">
        <v>674717.72545831581</v>
      </c>
      <c r="L34563">
        <v>619428.71223885159</v>
      </c>
      <c r="M34563">
        <v>191829.5840770895</v>
      </c>
      <c r="N34563">
        <v>-0.45659657508958251</v>
      </c>
      <c r="O34563">
        <v>4893832.897420424</v>
      </c>
      <c r="P34563">
        <v>0</v>
      </c>
      <c r="Q34563" t="s">
        <v>50043</v>
      </c>
      <c r="R34563" s="3">
        <v>2.0679177544756362</v>
      </c>
      <c r="S34563" t="s">
        <v>50016</v>
      </c>
      <c r="T34563" t="s">
        <v>50035</v>
      </c>
    </row>
    <row r="34564" spans="1:20" x14ac:dyDescent="0.3">
      <c r="A34564" s="1" t="s">
        <v>34578</v>
      </c>
      <c r="B34564">
        <v>172.7096374172923</v>
      </c>
      <c r="C34564">
        <v>0</v>
      </c>
      <c r="D34564">
        <v>0.19539368227003739</v>
      </c>
      <c r="E34564">
        <v>84.779584043872376</v>
      </c>
      <c r="F34564">
        <v>97</v>
      </c>
      <c r="G34564">
        <v>156.0053898832619</v>
      </c>
      <c r="H34564">
        <v>31.98771564474433</v>
      </c>
      <c r="I34564">
        <v>27.670584000000002</v>
      </c>
      <c r="J34564">
        <v>56.92661643648951</v>
      </c>
      <c r="K34564">
        <v>78050.380220112711</v>
      </c>
      <c r="L34564">
        <v>47412.340158542873</v>
      </c>
      <c r="M34564">
        <v>1891600.530790373</v>
      </c>
      <c r="N34564">
        <v>-8.4880249325100018E-3</v>
      </c>
      <c r="O34564">
        <v>592394.64315217955</v>
      </c>
      <c r="P34564">
        <v>0</v>
      </c>
      <c r="Q34564" t="s">
        <v>50043</v>
      </c>
      <c r="R34564" s="3">
        <v>0.19539368227003739</v>
      </c>
      <c r="S34564" t="s">
        <v>50016</v>
      </c>
      <c r="T34564" t="s">
        <v>50035</v>
      </c>
    </row>
    <row r="34565" spans="1:20" x14ac:dyDescent="0.3">
      <c r="A34565" s="1" t="s">
        <v>34579</v>
      </c>
      <c r="B34565">
        <v>236.80411840501779</v>
      </c>
      <c r="C34565">
        <v>0</v>
      </c>
      <c r="D34565">
        <v>3.4523499272468978</v>
      </c>
      <c r="E34565">
        <v>96.488156520182301</v>
      </c>
      <c r="F34565">
        <v>97</v>
      </c>
      <c r="G34565">
        <v>31.988532626854411</v>
      </c>
      <c r="H34565">
        <v>7.5699097842850263</v>
      </c>
      <c r="I34565">
        <v>27.670584000000002</v>
      </c>
      <c r="J34565">
        <v>7.6414177192072588</v>
      </c>
      <c r="K34565">
        <v>44232.912397170927</v>
      </c>
      <c r="L34565">
        <v>280105.83401387912</v>
      </c>
      <c r="M34565">
        <v>463.93132156394472</v>
      </c>
      <c r="N34565">
        <v>-0.96085540345837805</v>
      </c>
      <c r="O34565">
        <v>8607699.5090620276</v>
      </c>
      <c r="P34565">
        <v>0</v>
      </c>
      <c r="Q34565" t="s">
        <v>50043</v>
      </c>
      <c r="R34565" s="3">
        <v>3.4523499272468983</v>
      </c>
      <c r="S34565" t="s">
        <v>50016</v>
      </c>
      <c r="T34565" t="s">
        <v>50035</v>
      </c>
    </row>
    <row r="34566" spans="1:20" x14ac:dyDescent="0.3">
      <c r="A34566" s="1" t="s">
        <v>34580</v>
      </c>
      <c r="B34566">
        <v>24721.803189611252</v>
      </c>
      <c r="C34566">
        <v>0</v>
      </c>
      <c r="D34566">
        <v>0.33165205594746</v>
      </c>
      <c r="E34566">
        <v>87.299944346785111</v>
      </c>
      <c r="F34566">
        <v>96.75</v>
      </c>
      <c r="G34566">
        <v>198.13213896216479</v>
      </c>
      <c r="H34566">
        <v>3.310531517906186</v>
      </c>
      <c r="I34566">
        <v>27.670584000000002</v>
      </c>
      <c r="J34566">
        <v>2.348653673510178</v>
      </c>
      <c r="K34566">
        <v>35833426.153474391</v>
      </c>
      <c r="L34566">
        <v>12958340.671825079</v>
      </c>
      <c r="M34566">
        <v>148799999.14144751</v>
      </c>
      <c r="N34566">
        <v>-0.1827436183191124</v>
      </c>
      <c r="O34566">
        <v>491693324.63772452</v>
      </c>
      <c r="P34566">
        <v>0</v>
      </c>
      <c r="Q34566" t="s">
        <v>50043</v>
      </c>
      <c r="R34566" s="3">
        <v>0.33165205594746</v>
      </c>
      <c r="S34566" t="s">
        <v>50021</v>
      </c>
      <c r="T34566" t="s">
        <v>50038</v>
      </c>
    </row>
    <row r="34567" spans="1:20" x14ac:dyDescent="0.3">
      <c r="A34567" s="1" t="s">
        <v>34581</v>
      </c>
      <c r="B34567">
        <v>121.58662370681159</v>
      </c>
      <c r="C34567">
        <v>0</v>
      </c>
      <c r="D34567">
        <v>1.185164056895875</v>
      </c>
      <c r="E34567">
        <v>71.422460390001703</v>
      </c>
      <c r="F34567">
        <v>97</v>
      </c>
      <c r="G34567">
        <v>156.63050603763111</v>
      </c>
      <c r="H34567">
        <v>8.2067492205108827</v>
      </c>
      <c r="I34567">
        <v>27.670584000000002</v>
      </c>
      <c r="J34567">
        <v>40.99909288934991</v>
      </c>
      <c r="K34567">
        <v>212225.35022791149</v>
      </c>
      <c r="L34567">
        <v>81184.137349873112</v>
      </c>
      <c r="M34567">
        <v>9075.9043593267634</v>
      </c>
      <c r="N34567">
        <v>-0.11765715124350209</v>
      </c>
      <c r="O34567">
        <v>1334087.89515632</v>
      </c>
      <c r="P34567">
        <v>0</v>
      </c>
      <c r="Q34567" t="s">
        <v>50043</v>
      </c>
      <c r="R34567" s="3">
        <v>1.1851640568958746</v>
      </c>
      <c r="S34567" t="s">
        <v>50016</v>
      </c>
      <c r="T34567" t="s">
        <v>50035</v>
      </c>
    </row>
    <row r="34568" spans="1:20" x14ac:dyDescent="0.3">
      <c r="A34568" s="1" t="s">
        <v>34582</v>
      </c>
      <c r="B34568">
        <v>49.69639555760287</v>
      </c>
      <c r="C34568">
        <v>0</v>
      </c>
      <c r="D34568">
        <v>0.36648828227310981</v>
      </c>
      <c r="E34568">
        <v>76.434858950885683</v>
      </c>
      <c r="F34568">
        <v>97</v>
      </c>
      <c r="G34568">
        <v>106.0992553470758</v>
      </c>
      <c r="H34568">
        <v>5.8667821126067121</v>
      </c>
      <c r="I34568">
        <v>27.670584000000002</v>
      </c>
      <c r="J34568">
        <v>11.891622859015211</v>
      </c>
      <c r="K34568">
        <v>14768.34021660988</v>
      </c>
      <c r="L34568">
        <v>16551.46578961024</v>
      </c>
      <c r="M34568">
        <v>12575.912122377071</v>
      </c>
      <c r="N34568">
        <v>-0.18761741058545731</v>
      </c>
      <c r="O34568">
        <v>199098.194433931</v>
      </c>
      <c r="P34568">
        <v>0</v>
      </c>
      <c r="Q34568" t="s">
        <v>50043</v>
      </c>
      <c r="R34568" s="3">
        <v>0.36648828227310976</v>
      </c>
      <c r="S34568" t="s">
        <v>50016</v>
      </c>
      <c r="T34568" t="s">
        <v>50035</v>
      </c>
    </row>
    <row r="34569" spans="1:20" x14ac:dyDescent="0.3">
      <c r="A34569" s="1" t="s">
        <v>34583</v>
      </c>
      <c r="B34569">
        <v>495.82679163512569</v>
      </c>
      <c r="C34569">
        <v>0</v>
      </c>
      <c r="D34569">
        <v>0.49620525033352769</v>
      </c>
      <c r="E34569">
        <v>97.509723591445862</v>
      </c>
      <c r="F34569">
        <v>97</v>
      </c>
      <c r="G34569">
        <v>167.4321719118276</v>
      </c>
      <c r="H34569">
        <v>11.59779402202888</v>
      </c>
      <c r="I34569">
        <v>27.670584000000002</v>
      </c>
      <c r="J34569">
        <v>39.394124853353553</v>
      </c>
      <c r="K34569">
        <v>873367.9942839928</v>
      </c>
      <c r="L34569">
        <v>767139.38193068013</v>
      </c>
      <c r="M34569">
        <v>4474598.3010448236</v>
      </c>
      <c r="N34569">
        <v>-1.308408058939756E-2</v>
      </c>
      <c r="O34569">
        <v>10295955.10877344</v>
      </c>
      <c r="P34569">
        <v>0</v>
      </c>
      <c r="Q34569" t="s">
        <v>50043</v>
      </c>
      <c r="R34569" s="3">
        <v>0.49620525033352775</v>
      </c>
      <c r="S34569" t="s">
        <v>50016</v>
      </c>
      <c r="T34569" t="s">
        <v>50035</v>
      </c>
    </row>
    <row r="34570" spans="1:20" x14ac:dyDescent="0.3">
      <c r="A34570" s="1" t="s">
        <v>34584</v>
      </c>
      <c r="B34570">
        <v>757.42422226293434</v>
      </c>
      <c r="C34570">
        <v>0</v>
      </c>
      <c r="D34570">
        <v>0.42487100688395041</v>
      </c>
      <c r="E34570">
        <v>76.111423869611528</v>
      </c>
      <c r="F34570">
        <v>97</v>
      </c>
      <c r="G34570">
        <v>200.7621560111935</v>
      </c>
      <c r="H34570">
        <v>11.343856220255191</v>
      </c>
      <c r="I34570">
        <v>27.670584000000002</v>
      </c>
      <c r="J34570">
        <v>60.365517693491583</v>
      </c>
      <c r="K34570">
        <v>26680.23991490906</v>
      </c>
      <c r="L34570">
        <v>43738.737301195957</v>
      </c>
      <c r="M34570">
        <v>488388.90053868952</v>
      </c>
      <c r="N34570">
        <v>-0.19056936659957741</v>
      </c>
      <c r="O34570">
        <v>1469727.4487571879</v>
      </c>
      <c r="P34570">
        <v>0</v>
      </c>
      <c r="Q34570" t="s">
        <v>50043</v>
      </c>
      <c r="R34570" s="3">
        <v>0.42487100688395041</v>
      </c>
      <c r="S34570" t="s">
        <v>50016</v>
      </c>
      <c r="T34570" t="s">
        <v>50035</v>
      </c>
    </row>
    <row r="34571" spans="1:20" x14ac:dyDescent="0.3">
      <c r="A34571" s="1" t="s">
        <v>34585</v>
      </c>
      <c r="B34571">
        <v>873.19738019159468</v>
      </c>
      <c r="C34571">
        <v>0</v>
      </c>
      <c r="D34571">
        <v>0.40709977484103721</v>
      </c>
      <c r="E34571">
        <v>85.584182534967226</v>
      </c>
      <c r="F34571">
        <v>97</v>
      </c>
      <c r="G34571">
        <v>187.90234022427481</v>
      </c>
      <c r="H34571">
        <v>12.095908105096109</v>
      </c>
      <c r="I34571">
        <v>27.670584000000002</v>
      </c>
      <c r="J34571">
        <v>60.818110224166809</v>
      </c>
      <c r="K34571">
        <v>27541.484881643311</v>
      </c>
      <c r="L34571">
        <v>37435.047689076899</v>
      </c>
      <c r="M34571">
        <v>436853.55342217511</v>
      </c>
      <c r="N34571">
        <v>-0.19816293321258019</v>
      </c>
      <c r="O34571">
        <v>1589254.687097037</v>
      </c>
      <c r="P34571">
        <v>0</v>
      </c>
      <c r="Q34571" t="s">
        <v>50043</v>
      </c>
      <c r="R34571" s="3">
        <v>0.40709977484103715</v>
      </c>
      <c r="S34571" t="s">
        <v>50016</v>
      </c>
      <c r="T34571" t="s">
        <v>50035</v>
      </c>
    </row>
    <row r="34572" spans="1:20" x14ac:dyDescent="0.3">
      <c r="A34572" s="1" t="s">
        <v>34586</v>
      </c>
      <c r="B34572">
        <v>17571.077531495321</v>
      </c>
      <c r="C34572">
        <v>0</v>
      </c>
      <c r="D34572">
        <v>2.5566762342773659</v>
      </c>
      <c r="E34572">
        <v>82.301990823914863</v>
      </c>
      <c r="F34572">
        <v>100</v>
      </c>
      <c r="G34572">
        <v>121.8018875442242</v>
      </c>
      <c r="H34572">
        <v>11.171780145992621</v>
      </c>
      <c r="I34572">
        <v>27.670584000000002</v>
      </c>
      <c r="J34572">
        <v>17.857032907990071</v>
      </c>
      <c r="K34572">
        <v>9109275.6142214574</v>
      </c>
      <c r="L34572">
        <v>91402581.273223042</v>
      </c>
      <c r="M34572">
        <v>65131259.076746933</v>
      </c>
      <c r="N34572">
        <v>-0.25771312217451331</v>
      </c>
      <c r="O34572">
        <v>5287185090.7128515</v>
      </c>
      <c r="P34572">
        <v>0</v>
      </c>
      <c r="Q34572" t="s">
        <v>50043</v>
      </c>
      <c r="R34572" s="3">
        <v>2.5566762342773663</v>
      </c>
      <c r="S34572" t="s">
        <v>50017</v>
      </c>
      <c r="T34572" t="s">
        <v>50036</v>
      </c>
    </row>
    <row r="34573" spans="1:20" x14ac:dyDescent="0.3">
      <c r="A34573" s="1" t="s">
        <v>34587</v>
      </c>
      <c r="B34573">
        <v>2220.0947176733239</v>
      </c>
      <c r="C34573">
        <v>0</v>
      </c>
      <c r="D34573">
        <v>2.8964136732334551</v>
      </c>
      <c r="E34573">
        <v>69.108144408952597</v>
      </c>
      <c r="F34573">
        <v>96.5</v>
      </c>
      <c r="G34573">
        <v>142.69996694336029</v>
      </c>
      <c r="H34573">
        <v>1.670669688377949</v>
      </c>
      <c r="I34573">
        <v>27.670584000000002</v>
      </c>
      <c r="J34573">
        <v>8.6777088224812857</v>
      </c>
      <c r="K34573">
        <v>2371519.6663104231</v>
      </c>
      <c r="L34573">
        <v>29735397.790574741</v>
      </c>
      <c r="M34573">
        <v>4021604.53819235</v>
      </c>
      <c r="N34573">
        <v>-0.10850427953180319</v>
      </c>
      <c r="O34573">
        <v>506514845.29354602</v>
      </c>
      <c r="P34573">
        <v>0</v>
      </c>
      <c r="Q34573" t="s">
        <v>50043</v>
      </c>
      <c r="R34573" s="3">
        <v>2.8964136732334547</v>
      </c>
      <c r="S34573" t="s">
        <v>50027</v>
      </c>
      <c r="T34573" t="s">
        <v>50035</v>
      </c>
    </row>
    <row r="34574" spans="1:20" x14ac:dyDescent="0.3">
      <c r="A34574" s="1" t="s">
        <v>34588</v>
      </c>
      <c r="B34574">
        <v>2050.0673769001919</v>
      </c>
      <c r="C34574">
        <v>0</v>
      </c>
      <c r="D34574">
        <v>0.78046717302205582</v>
      </c>
      <c r="E34574">
        <v>78.057931970973399</v>
      </c>
      <c r="F34574">
        <v>97</v>
      </c>
      <c r="G34574">
        <v>106.14403041107241</v>
      </c>
      <c r="H34574">
        <v>6.5216876695453987</v>
      </c>
      <c r="I34574">
        <v>27.670584000000002</v>
      </c>
      <c r="J34574">
        <v>12.02718479559026</v>
      </c>
      <c r="K34574">
        <v>1984531.2452394341</v>
      </c>
      <c r="L34574">
        <v>1964625.3191485989</v>
      </c>
      <c r="M34574">
        <v>452846.56239966751</v>
      </c>
      <c r="N34574">
        <v>-0.1999465776911418</v>
      </c>
      <c r="O34574">
        <v>42454842.243773893</v>
      </c>
      <c r="P34574">
        <v>0</v>
      </c>
      <c r="Q34574" t="s">
        <v>50043</v>
      </c>
      <c r="R34574" s="3">
        <v>0.78046717302205582</v>
      </c>
      <c r="S34574" t="s">
        <v>50016</v>
      </c>
      <c r="T34574" t="s">
        <v>50035</v>
      </c>
    </row>
    <row r="34575" spans="1:20" x14ac:dyDescent="0.3">
      <c r="A34575" s="1" t="s">
        <v>34589</v>
      </c>
      <c r="B34575">
        <v>1023.748540137276</v>
      </c>
      <c r="C34575">
        <v>0</v>
      </c>
      <c r="D34575">
        <v>0.68368008191645391</v>
      </c>
      <c r="E34575">
        <v>86.553238938197254</v>
      </c>
      <c r="F34575">
        <v>97</v>
      </c>
      <c r="G34575">
        <v>185.3555893130256</v>
      </c>
      <c r="H34575">
        <v>3.0809374086229022</v>
      </c>
      <c r="I34575">
        <v>27.670584000000002</v>
      </c>
      <c r="J34575">
        <v>47.038620699990567</v>
      </c>
      <c r="K34575">
        <v>868948.26058098872</v>
      </c>
      <c r="L34575">
        <v>491367.40555320663</v>
      </c>
      <c r="M34575">
        <v>600070.03635254549</v>
      </c>
      <c r="N34575">
        <v>-0.17532878426926379</v>
      </c>
      <c r="O34575">
        <v>8218616.9762642812</v>
      </c>
      <c r="P34575">
        <v>0</v>
      </c>
      <c r="Q34575" t="s">
        <v>50043</v>
      </c>
      <c r="R34575" s="3">
        <v>0.68368008191645391</v>
      </c>
      <c r="S34575" t="s">
        <v>50016</v>
      </c>
      <c r="T34575" t="s">
        <v>50035</v>
      </c>
    </row>
    <row r="34576" spans="1:20" x14ac:dyDescent="0.3">
      <c r="A34576" s="1" t="s">
        <v>34590</v>
      </c>
      <c r="B34576">
        <v>3453.0302068241708</v>
      </c>
      <c r="C34576">
        <v>0</v>
      </c>
      <c r="D34576">
        <v>1.2531601229637011</v>
      </c>
      <c r="E34576">
        <v>91.580004113226991</v>
      </c>
      <c r="F34576">
        <v>97</v>
      </c>
      <c r="G34576">
        <v>269.27105215905658</v>
      </c>
      <c r="H34576">
        <v>10.92840328162416</v>
      </c>
      <c r="I34576">
        <v>27.670584000000002</v>
      </c>
      <c r="J34576">
        <v>15.79976359321682</v>
      </c>
      <c r="K34576">
        <v>3063725.9020554428</v>
      </c>
      <c r="L34576">
        <v>14045372.609100761</v>
      </c>
      <c r="M34576">
        <v>180708.04660780501</v>
      </c>
      <c r="N34576">
        <v>-0.1754088908014193</v>
      </c>
      <c r="O34576">
        <v>164684854.95339969</v>
      </c>
      <c r="P34576">
        <v>0</v>
      </c>
      <c r="Q34576" t="s">
        <v>50043</v>
      </c>
      <c r="R34576" s="3">
        <v>1.2531601229637006</v>
      </c>
      <c r="S34576" t="s">
        <v>50018</v>
      </c>
      <c r="T34576" t="s">
        <v>50037</v>
      </c>
    </row>
    <row r="34577" spans="1:20" x14ac:dyDescent="0.3">
      <c r="A34577" s="1" t="s">
        <v>34591</v>
      </c>
      <c r="B34577">
        <v>505.08931189268992</v>
      </c>
      <c r="C34577">
        <v>0</v>
      </c>
      <c r="D34577">
        <v>0.4974578658037575</v>
      </c>
      <c r="E34577">
        <v>83.379993891964972</v>
      </c>
      <c r="F34577">
        <v>97</v>
      </c>
      <c r="G34577">
        <v>125.6478277489785</v>
      </c>
      <c r="H34577">
        <v>10.79456484312837</v>
      </c>
      <c r="I34577">
        <v>27.670584000000002</v>
      </c>
      <c r="J34577">
        <v>26.031541176293771</v>
      </c>
      <c r="K34577">
        <v>563025.89913953922</v>
      </c>
      <c r="L34577">
        <v>618356.65224546008</v>
      </c>
      <c r="M34577">
        <v>483443.37695343938</v>
      </c>
      <c r="N34577">
        <v>-0.1064245204393514</v>
      </c>
      <c r="O34577">
        <v>8147676.5541685671</v>
      </c>
      <c r="P34577">
        <v>0</v>
      </c>
      <c r="Q34577" t="s">
        <v>50043</v>
      </c>
      <c r="R34577" s="3">
        <v>0.4974578658037575</v>
      </c>
      <c r="S34577" t="s">
        <v>50016</v>
      </c>
      <c r="T34577" t="s">
        <v>50035</v>
      </c>
    </row>
    <row r="34578" spans="1:20" x14ac:dyDescent="0.3">
      <c r="A34578" s="1" t="s">
        <v>34592</v>
      </c>
      <c r="B34578">
        <v>719.99189039081455</v>
      </c>
      <c r="C34578">
        <v>0</v>
      </c>
      <c r="D34578">
        <v>0.39366734934190578</v>
      </c>
      <c r="E34578">
        <v>46.927433626197988</v>
      </c>
      <c r="F34578">
        <v>97</v>
      </c>
      <c r="G34578">
        <v>144.17949636202101</v>
      </c>
      <c r="H34578">
        <v>4.7791864138545499</v>
      </c>
      <c r="I34578">
        <v>27.670584000000002</v>
      </c>
      <c r="J34578">
        <v>12.254925551219619</v>
      </c>
      <c r="K34578">
        <v>343456.57975929423</v>
      </c>
      <c r="L34578">
        <v>1639487.7636010039</v>
      </c>
      <c r="M34578">
        <v>6672084.3841613401</v>
      </c>
      <c r="N34578">
        <v>-3.2541219501385672E-2</v>
      </c>
      <c r="O34578">
        <v>57899607.034310348</v>
      </c>
      <c r="P34578">
        <v>0</v>
      </c>
      <c r="Q34578" t="s">
        <v>50043</v>
      </c>
      <c r="R34578" s="3">
        <v>0.39366734934190578</v>
      </c>
      <c r="S34578" t="s">
        <v>50024</v>
      </c>
      <c r="T34578" t="s">
        <v>50040</v>
      </c>
    </row>
    <row r="34579" spans="1:20" x14ac:dyDescent="0.3">
      <c r="A34579" s="1" t="s">
        <v>34593</v>
      </c>
      <c r="B34579">
        <v>1293.313347184617</v>
      </c>
      <c r="C34579">
        <v>0</v>
      </c>
      <c r="D34579">
        <v>0.2633321451565484</v>
      </c>
      <c r="E34579">
        <v>88.764888980357881</v>
      </c>
      <c r="F34579">
        <v>97</v>
      </c>
      <c r="G34579">
        <v>191.79476304460451</v>
      </c>
      <c r="H34579">
        <v>7.7151772981252487</v>
      </c>
      <c r="I34579">
        <v>27.670584000000002</v>
      </c>
      <c r="J34579">
        <v>37.846122574438688</v>
      </c>
      <c r="K34579">
        <v>122952.1268003232</v>
      </c>
      <c r="L34579">
        <v>710377.00750643993</v>
      </c>
      <c r="M34579">
        <v>13195942.8429549</v>
      </c>
      <c r="N34579">
        <v>-0.20594681192593359</v>
      </c>
      <c r="O34579">
        <v>12130011.537640469</v>
      </c>
      <c r="P34579">
        <v>0</v>
      </c>
      <c r="Q34579" t="s">
        <v>50043</v>
      </c>
      <c r="R34579" s="3">
        <v>0.2633321451565484</v>
      </c>
      <c r="S34579" t="s">
        <v>50016</v>
      </c>
      <c r="T34579" t="s">
        <v>50035</v>
      </c>
    </row>
    <row r="34580" spans="1:20" x14ac:dyDescent="0.3">
      <c r="A34580" s="1" t="s">
        <v>34594</v>
      </c>
      <c r="B34580">
        <v>671.09229953121303</v>
      </c>
      <c r="C34580">
        <v>0</v>
      </c>
      <c r="D34580">
        <v>0.70304545163231069</v>
      </c>
      <c r="E34580">
        <v>99.443658771612462</v>
      </c>
      <c r="F34580">
        <v>73.165283000000002</v>
      </c>
      <c r="G34580">
        <v>183.864305973147</v>
      </c>
      <c r="H34580">
        <v>11.151550473538849</v>
      </c>
      <c r="I34580">
        <v>27.670584000000002</v>
      </c>
      <c r="J34580">
        <v>8.1579308851063885</v>
      </c>
      <c r="K34580">
        <v>599271.02839545906</v>
      </c>
      <c r="L34580">
        <v>2393026.7333209598</v>
      </c>
      <c r="M34580">
        <v>1234104.289569316</v>
      </c>
      <c r="N34580">
        <v>-3.4199182567210128E-2</v>
      </c>
      <c r="O34580">
        <v>42715919.096030787</v>
      </c>
      <c r="P34580">
        <v>0</v>
      </c>
      <c r="Q34580" t="s">
        <v>50043</v>
      </c>
      <c r="R34580" s="3">
        <v>0.70304545163231069</v>
      </c>
      <c r="S34580" t="s">
        <v>50025</v>
      </c>
      <c r="T34580" t="s">
        <v>50039</v>
      </c>
    </row>
    <row r="34581" spans="1:20" x14ac:dyDescent="0.3">
      <c r="A34581" s="1" t="s">
        <v>34595</v>
      </c>
      <c r="B34581">
        <v>516.62651816903951</v>
      </c>
      <c r="C34581">
        <v>0</v>
      </c>
      <c r="D34581">
        <v>2.6842539217589501</v>
      </c>
      <c r="E34581">
        <v>97.886967010700374</v>
      </c>
      <c r="F34581">
        <v>97</v>
      </c>
      <c r="G34581">
        <v>50.696356334328229</v>
      </c>
      <c r="H34581">
        <v>9.4753027809756034</v>
      </c>
      <c r="I34581">
        <v>27.670584000000002</v>
      </c>
      <c r="J34581">
        <v>24.56924206608851</v>
      </c>
      <c r="K34581">
        <v>770307.53357875708</v>
      </c>
      <c r="L34581">
        <v>1120069.9615894491</v>
      </c>
      <c r="M34581">
        <v>670998.24354617693</v>
      </c>
      <c r="N34581">
        <v>-0.54894955278001922</v>
      </c>
      <c r="O34581">
        <v>13063781.53956306</v>
      </c>
      <c r="P34581">
        <v>0</v>
      </c>
      <c r="Q34581" t="s">
        <v>50043</v>
      </c>
      <c r="R34581" s="3">
        <v>2.6842539217589501</v>
      </c>
      <c r="S34581" t="s">
        <v>50016</v>
      </c>
      <c r="T34581" t="s">
        <v>50035</v>
      </c>
    </row>
    <row r="34582" spans="1:20" x14ac:dyDescent="0.3">
      <c r="A34582" s="1" t="s">
        <v>34596</v>
      </c>
      <c r="B34582">
        <v>1392.100736966036</v>
      </c>
      <c r="C34582">
        <v>0</v>
      </c>
      <c r="D34582">
        <v>0.65541602795815868</v>
      </c>
      <c r="E34582">
        <v>73.609620650515012</v>
      </c>
      <c r="F34582">
        <v>97</v>
      </c>
      <c r="G34582">
        <v>201.65023472091281</v>
      </c>
      <c r="H34582">
        <v>3.387292904910121</v>
      </c>
      <c r="I34582">
        <v>27.670584000000002</v>
      </c>
      <c r="J34582">
        <v>57.31360953269818</v>
      </c>
      <c r="K34582">
        <v>1379677.860218371</v>
      </c>
      <c r="L34582">
        <v>2852297.7323314468</v>
      </c>
      <c r="M34582">
        <v>4509806.1186250905</v>
      </c>
      <c r="N34582">
        <v>-0.19144766228691401</v>
      </c>
      <c r="O34582">
        <v>94920870.918938428</v>
      </c>
      <c r="P34582">
        <v>0</v>
      </c>
      <c r="Q34582" t="s">
        <v>50043</v>
      </c>
      <c r="R34582" s="3">
        <v>0.65541602795815868</v>
      </c>
      <c r="S34582" t="s">
        <v>50016</v>
      </c>
      <c r="T34582" t="s">
        <v>50035</v>
      </c>
    </row>
    <row r="34583" spans="1:20" x14ac:dyDescent="0.3">
      <c r="A34583" s="1" t="s">
        <v>34597</v>
      </c>
      <c r="B34583">
        <v>323.51564799637481</v>
      </c>
      <c r="C34583">
        <v>0</v>
      </c>
      <c r="D34583">
        <v>0.42671565572787712</v>
      </c>
      <c r="E34583">
        <v>90.945438373394722</v>
      </c>
      <c r="F34583">
        <v>97</v>
      </c>
      <c r="G34583">
        <v>192.75505432819969</v>
      </c>
      <c r="H34583">
        <v>6.4561816490875996</v>
      </c>
      <c r="I34583">
        <v>27.670584000000002</v>
      </c>
      <c r="J34583">
        <v>47.718913470032113</v>
      </c>
      <c r="K34583">
        <v>189294.91292611981</v>
      </c>
      <c r="L34583">
        <v>61080.365833897042</v>
      </c>
      <c r="M34583">
        <v>35233.85168985014</v>
      </c>
      <c r="N34583">
        <v>-0.19279999321527649</v>
      </c>
      <c r="O34583">
        <v>454012.29530451278</v>
      </c>
      <c r="P34583">
        <v>0</v>
      </c>
      <c r="Q34583" t="s">
        <v>50043</v>
      </c>
      <c r="R34583" s="3">
        <v>0.42671565572787712</v>
      </c>
      <c r="S34583" t="s">
        <v>50016</v>
      </c>
      <c r="T34583" t="s">
        <v>50035</v>
      </c>
    </row>
    <row r="34584" spans="1:20" x14ac:dyDescent="0.3">
      <c r="A34584" s="1" t="s">
        <v>34598</v>
      </c>
      <c r="B34584">
        <v>1213.757492053483</v>
      </c>
      <c r="C34584">
        <v>0</v>
      </c>
      <c r="D34584">
        <v>0.37632698735770681</v>
      </c>
      <c r="E34584">
        <v>12.61369896732098</v>
      </c>
      <c r="F34584">
        <v>97</v>
      </c>
      <c r="G34584">
        <v>100.30307359166</v>
      </c>
      <c r="H34584">
        <v>1.4298910457883209</v>
      </c>
      <c r="I34584">
        <v>27.670584000000002</v>
      </c>
      <c r="J34584">
        <v>4.8630259240181113</v>
      </c>
      <c r="K34584">
        <v>153957.4419804991</v>
      </c>
      <c r="L34584">
        <v>1084890.5880128371</v>
      </c>
      <c r="M34584">
        <v>103812.83894764171</v>
      </c>
      <c r="N34584">
        <v>-5.3148892971095207E-2</v>
      </c>
      <c r="O34584">
        <v>18334805.264374278</v>
      </c>
      <c r="P34584">
        <v>0</v>
      </c>
      <c r="Q34584" t="s">
        <v>50043</v>
      </c>
      <c r="R34584" s="3">
        <v>0.37632698735770675</v>
      </c>
      <c r="S34584" t="s">
        <v>50033</v>
      </c>
      <c r="T34584" t="s">
        <v>50039</v>
      </c>
    </row>
    <row r="34585" spans="1:20" x14ac:dyDescent="0.3">
      <c r="A34585" s="1" t="s">
        <v>34599</v>
      </c>
      <c r="B34585">
        <v>75.320623054871589</v>
      </c>
      <c r="C34585">
        <v>0</v>
      </c>
      <c r="D34585">
        <v>0.76541741026871579</v>
      </c>
      <c r="E34585">
        <v>84.531854543469294</v>
      </c>
      <c r="F34585">
        <v>97</v>
      </c>
      <c r="G34585">
        <v>83.451485181434407</v>
      </c>
      <c r="H34585">
        <v>4.2730270003364366</v>
      </c>
      <c r="I34585">
        <v>27.670584000000002</v>
      </c>
      <c r="J34585">
        <v>9.8087511078252607</v>
      </c>
      <c r="K34585">
        <v>8427.7437909977962</v>
      </c>
      <c r="L34585">
        <v>46684.912151434612</v>
      </c>
      <c r="M34585">
        <v>73368.060046498882</v>
      </c>
      <c r="N34585">
        <v>-0.36173023592889242</v>
      </c>
      <c r="O34585">
        <v>422403.69063249888</v>
      </c>
      <c r="P34585">
        <v>0</v>
      </c>
      <c r="Q34585" t="s">
        <v>50043</v>
      </c>
      <c r="R34585" s="3">
        <v>0.76541741026871579</v>
      </c>
      <c r="S34585" t="s">
        <v>50016</v>
      </c>
      <c r="T34585" t="s">
        <v>50035</v>
      </c>
    </row>
    <row r="34586" spans="1:20" x14ac:dyDescent="0.3">
      <c r="A34586" s="1" t="s">
        <v>34600</v>
      </c>
      <c r="B34586">
        <v>1247.634822973971</v>
      </c>
      <c r="C34586">
        <v>0</v>
      </c>
      <c r="D34586">
        <v>0.76683527145325225</v>
      </c>
      <c r="E34586">
        <v>97.189974056425839</v>
      </c>
      <c r="F34586">
        <v>97</v>
      </c>
      <c r="G34586">
        <v>153.80217925967611</v>
      </c>
      <c r="H34586">
        <v>2.4881787605280379</v>
      </c>
      <c r="I34586">
        <v>27.670584000000002</v>
      </c>
      <c r="J34586">
        <v>43.237736564817297</v>
      </c>
      <c r="K34586">
        <v>194018.35624240761</v>
      </c>
      <c r="L34586">
        <v>55685.830379163846</v>
      </c>
      <c r="M34586">
        <v>10372415.135773551</v>
      </c>
      <c r="N34586">
        <v>-0.1094507043770945</v>
      </c>
      <c r="O34586">
        <v>684677.75942706445</v>
      </c>
      <c r="P34586">
        <v>0</v>
      </c>
      <c r="Q34586" t="s">
        <v>50043</v>
      </c>
      <c r="R34586" s="3">
        <v>0.76683527145325225</v>
      </c>
      <c r="S34586" t="s">
        <v>50016</v>
      </c>
      <c r="T34586" t="s">
        <v>50035</v>
      </c>
    </row>
    <row r="34587" spans="1:20" x14ac:dyDescent="0.3">
      <c r="A34587" s="1" t="s">
        <v>34601</v>
      </c>
      <c r="B34587">
        <v>21107.871266157079</v>
      </c>
      <c r="C34587">
        <v>0</v>
      </c>
      <c r="D34587">
        <v>2.369236586994754</v>
      </c>
      <c r="E34587">
        <v>69.48999476846474</v>
      </c>
      <c r="F34587">
        <v>100</v>
      </c>
      <c r="G34587">
        <v>127.85942714333081</v>
      </c>
      <c r="H34587">
        <v>10.91425235663616</v>
      </c>
      <c r="I34587">
        <v>27.670584000000002</v>
      </c>
      <c r="J34587">
        <v>16.770254752034699</v>
      </c>
      <c r="K34587">
        <v>8958691.7519663163</v>
      </c>
      <c r="L34587">
        <v>85722171.912567392</v>
      </c>
      <c r="M34587">
        <v>65351460.377672352</v>
      </c>
      <c r="N34587">
        <v>-0.2690469695614654</v>
      </c>
      <c r="O34587">
        <v>5049536369.6225548</v>
      </c>
      <c r="P34587">
        <v>0</v>
      </c>
      <c r="Q34587" t="s">
        <v>50043</v>
      </c>
      <c r="R34587" s="3">
        <v>2.3692365869947536</v>
      </c>
      <c r="S34587" t="s">
        <v>50017</v>
      </c>
      <c r="T34587" t="s">
        <v>50036</v>
      </c>
    </row>
    <row r="34588" spans="1:20" x14ac:dyDescent="0.3">
      <c r="A34588" s="1" t="s">
        <v>34602</v>
      </c>
      <c r="B34588">
        <v>912.98867025433481</v>
      </c>
      <c r="C34588">
        <v>0</v>
      </c>
      <c r="D34588">
        <v>0.66849512454012727</v>
      </c>
      <c r="E34588">
        <v>100</v>
      </c>
      <c r="F34588">
        <v>97</v>
      </c>
      <c r="G34588">
        <v>163.40709866315589</v>
      </c>
      <c r="H34588">
        <v>8.5929631294946454</v>
      </c>
      <c r="I34588">
        <v>27.670584000000002</v>
      </c>
      <c r="J34588">
        <v>37.27653447361044</v>
      </c>
      <c r="K34588">
        <v>1797757.781574995</v>
      </c>
      <c r="L34588">
        <v>732531.96859011054</v>
      </c>
      <c r="M34588">
        <v>280479.57703981368</v>
      </c>
      <c r="N34588">
        <v>-8.5909882527199957E-2</v>
      </c>
      <c r="O34588">
        <v>11605298.14581478</v>
      </c>
      <c r="P34588">
        <v>0</v>
      </c>
      <c r="Q34588" t="s">
        <v>50043</v>
      </c>
      <c r="R34588" s="3">
        <v>0.66849512454012727</v>
      </c>
      <c r="S34588" t="s">
        <v>50016</v>
      </c>
      <c r="T34588" t="s">
        <v>50035</v>
      </c>
    </row>
    <row r="34589" spans="1:20" x14ac:dyDescent="0.3">
      <c r="A34589" s="1" t="s">
        <v>34603</v>
      </c>
      <c r="B34589">
        <v>356.8541979514095</v>
      </c>
      <c r="C34589">
        <v>0</v>
      </c>
      <c r="D34589">
        <v>1.0597604679076871</v>
      </c>
      <c r="E34589">
        <v>76.47683768913717</v>
      </c>
      <c r="F34589">
        <v>97</v>
      </c>
      <c r="G34589">
        <v>90.929076243698191</v>
      </c>
      <c r="H34589">
        <v>4.2319153255206867</v>
      </c>
      <c r="I34589">
        <v>27.670584000000002</v>
      </c>
      <c r="J34589">
        <v>27.597450253720961</v>
      </c>
      <c r="K34589">
        <v>430246.54662681383</v>
      </c>
      <c r="L34589">
        <v>542222.125526894</v>
      </c>
      <c r="M34589">
        <v>187841.84778138279</v>
      </c>
      <c r="N34589">
        <v>-0.30125130569732572</v>
      </c>
      <c r="O34589">
        <v>1883504.772576126</v>
      </c>
      <c r="P34589">
        <v>0</v>
      </c>
      <c r="Q34589" t="s">
        <v>50043</v>
      </c>
      <c r="R34589" s="3">
        <v>1.0597604679076873</v>
      </c>
      <c r="S34589" t="s">
        <v>50016</v>
      </c>
      <c r="T34589" t="s">
        <v>50035</v>
      </c>
    </row>
    <row r="34590" spans="1:20" x14ac:dyDescent="0.3">
      <c r="A34590" s="1" t="s">
        <v>34604</v>
      </c>
      <c r="B34590">
        <v>114.30264809750889</v>
      </c>
      <c r="C34590">
        <v>0</v>
      </c>
      <c r="D34590">
        <v>0.86963067048225751</v>
      </c>
      <c r="E34590">
        <v>85.97772523064684</v>
      </c>
      <c r="F34590">
        <v>97</v>
      </c>
      <c r="G34590">
        <v>138.97077107207431</v>
      </c>
      <c r="H34590">
        <v>3.9764894825462962</v>
      </c>
      <c r="I34590">
        <v>27.670584000000002</v>
      </c>
      <c r="J34590">
        <v>29.23570481463862</v>
      </c>
      <c r="K34590">
        <v>208230.0014134151</v>
      </c>
      <c r="L34590">
        <v>56345.091961700571</v>
      </c>
      <c r="M34590">
        <v>9086.0349818404284</v>
      </c>
      <c r="N34590">
        <v>-0.32321646933495102</v>
      </c>
      <c r="O34590">
        <v>199338.93188520439</v>
      </c>
      <c r="P34590">
        <v>0</v>
      </c>
      <c r="Q34590" t="s">
        <v>50043</v>
      </c>
      <c r="R34590" s="3">
        <v>0.86963067048225751</v>
      </c>
      <c r="S34590" t="s">
        <v>50016</v>
      </c>
      <c r="T34590" t="s">
        <v>50035</v>
      </c>
    </row>
    <row r="34591" spans="1:20" x14ac:dyDescent="0.3">
      <c r="A34591" s="1" t="s">
        <v>34605</v>
      </c>
      <c r="B34591">
        <v>166.36321086267549</v>
      </c>
      <c r="C34591">
        <v>0</v>
      </c>
      <c r="D34591">
        <v>0.45296690019733088</v>
      </c>
      <c r="E34591">
        <v>78.082602513953802</v>
      </c>
      <c r="F34591">
        <v>97</v>
      </c>
      <c r="G34591">
        <v>244.60180213855</v>
      </c>
      <c r="H34591">
        <v>2.0460680931747279</v>
      </c>
      <c r="I34591">
        <v>27.670584000000002</v>
      </c>
      <c r="J34591">
        <v>42.3603430088544</v>
      </c>
      <c r="K34591">
        <v>2917.930975955639</v>
      </c>
      <c r="L34591">
        <v>54925.853500931516</v>
      </c>
      <c r="M34591">
        <v>200928.31321351251</v>
      </c>
      <c r="N34591">
        <v>-0.18382087741785311</v>
      </c>
      <c r="O34591">
        <v>374393.22175223421</v>
      </c>
      <c r="P34591">
        <v>0</v>
      </c>
      <c r="Q34591" t="s">
        <v>50043</v>
      </c>
      <c r="R34591" s="3">
        <v>0.45296690019733094</v>
      </c>
      <c r="S34591" t="s">
        <v>50016</v>
      </c>
      <c r="T34591" t="s">
        <v>50035</v>
      </c>
    </row>
    <row r="34592" spans="1:20" x14ac:dyDescent="0.3">
      <c r="A34592" s="1" t="s">
        <v>34606</v>
      </c>
      <c r="B34592">
        <v>1964.127795897806</v>
      </c>
      <c r="C34592">
        <v>0</v>
      </c>
      <c r="D34592">
        <v>2.8151045522465501</v>
      </c>
      <c r="E34592">
        <v>46.474077860442762</v>
      </c>
      <c r="F34592">
        <v>100</v>
      </c>
      <c r="G34592">
        <v>175.28860939155149</v>
      </c>
      <c r="H34592">
        <v>0</v>
      </c>
      <c r="I34592">
        <v>27.670584000000002</v>
      </c>
      <c r="J34592">
        <v>3.156471907524403</v>
      </c>
      <c r="K34592">
        <v>2451905.125492658</v>
      </c>
      <c r="L34592">
        <v>3165919.9140552129</v>
      </c>
      <c r="M34592">
        <v>13033083.301855249</v>
      </c>
      <c r="N34592">
        <v>-0.25010334870851941</v>
      </c>
      <c r="O34592">
        <v>63042611.180647537</v>
      </c>
      <c r="P34592">
        <v>0</v>
      </c>
      <c r="Q34592" t="s">
        <v>50043</v>
      </c>
      <c r="R34592" s="3">
        <v>2.8151045522465497</v>
      </c>
      <c r="S34592" t="s">
        <v>50019</v>
      </c>
      <c r="T34592" t="s">
        <v>50035</v>
      </c>
    </row>
    <row r="34593" spans="1:20" x14ac:dyDescent="0.3">
      <c r="A34593" s="1" t="s">
        <v>34607</v>
      </c>
      <c r="B34593">
        <v>63677.585894846598</v>
      </c>
      <c r="C34593">
        <v>0</v>
      </c>
      <c r="D34593">
        <v>1.0132386189334639</v>
      </c>
      <c r="E34593">
        <v>87.668781319238278</v>
      </c>
      <c r="F34593">
        <v>96.5</v>
      </c>
      <c r="G34593">
        <v>77.066175079078889</v>
      </c>
      <c r="H34593">
        <v>6.4004969310853443</v>
      </c>
      <c r="I34593">
        <v>27.670584000000002</v>
      </c>
      <c r="J34593">
        <v>4.1596163251335847</v>
      </c>
      <c r="K34593">
        <v>26026147.851809409</v>
      </c>
      <c r="L34593">
        <v>80985048.631156027</v>
      </c>
      <c r="M34593">
        <v>63882724.270288907</v>
      </c>
      <c r="N34593">
        <v>-0.3509169171203671</v>
      </c>
      <c r="O34593">
        <v>3005823439.8501692</v>
      </c>
      <c r="P34593">
        <v>0</v>
      </c>
      <c r="Q34593" t="s">
        <v>50043</v>
      </c>
      <c r="R34593" s="3">
        <v>1.0132386189334643</v>
      </c>
      <c r="S34593" t="s">
        <v>50026</v>
      </c>
      <c r="T34593" t="s">
        <v>50038</v>
      </c>
    </row>
    <row r="34594" spans="1:20" x14ac:dyDescent="0.3">
      <c r="A34594" s="1" t="s">
        <v>34608</v>
      </c>
      <c r="B34594">
        <v>36220.132602555022</v>
      </c>
      <c r="C34594">
        <v>0</v>
      </c>
      <c r="D34594">
        <v>0.53099125807954362</v>
      </c>
      <c r="E34594">
        <v>75.762834664922195</v>
      </c>
      <c r="F34594">
        <v>94.188698000000002</v>
      </c>
      <c r="G34594">
        <v>117.7498093113922</v>
      </c>
      <c r="H34594">
        <v>17.598701988005999</v>
      </c>
      <c r="I34594">
        <v>27.670584000000002</v>
      </c>
      <c r="J34594">
        <v>5.0538059804056887</v>
      </c>
      <c r="K34594">
        <v>20669968.108436462</v>
      </c>
      <c r="L34594">
        <v>55656075.069815964</v>
      </c>
      <c r="M34594">
        <v>27805354.171762001</v>
      </c>
      <c r="N34594">
        <v>-0.2247713819385049</v>
      </c>
      <c r="O34594">
        <v>488476162.26914108</v>
      </c>
      <c r="P34594">
        <v>0</v>
      </c>
      <c r="Q34594" t="s">
        <v>50043</v>
      </c>
      <c r="R34594" s="3">
        <v>0.53099125807954362</v>
      </c>
      <c r="S34594" t="s">
        <v>50026</v>
      </c>
      <c r="T34594" t="s">
        <v>50038</v>
      </c>
    </row>
    <row r="34595" spans="1:20" x14ac:dyDescent="0.3">
      <c r="A34595" s="1" t="s">
        <v>34609</v>
      </c>
      <c r="B34595">
        <v>55025.05184784728</v>
      </c>
      <c r="C34595">
        <v>0</v>
      </c>
      <c r="D34595">
        <v>0.91304242115368628</v>
      </c>
      <c r="E34595">
        <v>93.45442295163582</v>
      </c>
      <c r="F34595">
        <v>96.5</v>
      </c>
      <c r="G34595">
        <v>66.846554644115841</v>
      </c>
      <c r="H34595">
        <v>7.130834729965204</v>
      </c>
      <c r="I34595">
        <v>27.670584000000002</v>
      </c>
      <c r="J34595">
        <v>4.8652888282352214</v>
      </c>
      <c r="K34595">
        <v>27597105.324440259</v>
      </c>
      <c r="L34595">
        <v>89593843.844267771</v>
      </c>
      <c r="M34595">
        <v>67770339.080430388</v>
      </c>
      <c r="N34595">
        <v>-0.36266136852343189</v>
      </c>
      <c r="O34595">
        <v>2508153282.2639918</v>
      </c>
      <c r="P34595">
        <v>0</v>
      </c>
      <c r="Q34595" t="s">
        <v>50043</v>
      </c>
      <c r="R34595" s="3">
        <v>0.91304242115368628</v>
      </c>
      <c r="S34595" t="s">
        <v>50026</v>
      </c>
      <c r="T34595" t="s">
        <v>50038</v>
      </c>
    </row>
    <row r="34596" spans="1:20" x14ac:dyDescent="0.3">
      <c r="A34596" s="1" t="s">
        <v>34610</v>
      </c>
      <c r="B34596">
        <v>13563.463080052799</v>
      </c>
      <c r="C34596">
        <v>0</v>
      </c>
      <c r="D34596">
        <v>0.43092684270577009</v>
      </c>
      <c r="E34596">
        <v>83.966772838920591</v>
      </c>
      <c r="F34596">
        <v>97</v>
      </c>
      <c r="G34596">
        <v>210.37887919698721</v>
      </c>
      <c r="H34596">
        <v>3.0096133188776268</v>
      </c>
      <c r="I34596">
        <v>27.670584000000002</v>
      </c>
      <c r="J34596">
        <v>39.010833265664971</v>
      </c>
      <c r="K34596">
        <v>3572824.9273924399</v>
      </c>
      <c r="L34596">
        <v>6332689.8495336864</v>
      </c>
      <c r="M34596">
        <v>21404.844905883201</v>
      </c>
      <c r="N34596">
        <v>-0.1927689453631552</v>
      </c>
      <c r="O34596">
        <v>116125534.76634391</v>
      </c>
      <c r="P34596">
        <v>0</v>
      </c>
      <c r="Q34596" t="s">
        <v>50043</v>
      </c>
      <c r="R34596" s="3">
        <v>0.43092684270577014</v>
      </c>
      <c r="S34596" t="s">
        <v>50016</v>
      </c>
      <c r="T34596" t="s">
        <v>50035</v>
      </c>
    </row>
    <row r="34597" spans="1:20" x14ac:dyDescent="0.3">
      <c r="A34597" s="1" t="s">
        <v>34611</v>
      </c>
      <c r="B34597">
        <v>105.0457245447497</v>
      </c>
      <c r="C34597">
        <v>0</v>
      </c>
      <c r="D34597">
        <v>1.265016242320073</v>
      </c>
      <c r="E34597">
        <v>76.036130253960522</v>
      </c>
      <c r="F34597">
        <v>97</v>
      </c>
      <c r="G34597">
        <v>133.77957512386621</v>
      </c>
      <c r="H34597">
        <v>8.8498161079994286</v>
      </c>
      <c r="I34597">
        <v>27.670584000000002</v>
      </c>
      <c r="J34597">
        <v>42.318542800254583</v>
      </c>
      <c r="K34597">
        <v>204134.44356356171</v>
      </c>
      <c r="L34597">
        <v>95916.621283602508</v>
      </c>
      <c r="M34597">
        <v>10326.304812443939</v>
      </c>
      <c r="N34597">
        <v>-0.1188181010376332</v>
      </c>
      <c r="O34597">
        <v>1560932.6022379971</v>
      </c>
      <c r="P34597">
        <v>0</v>
      </c>
      <c r="Q34597" t="s">
        <v>50043</v>
      </c>
      <c r="R34597" s="3">
        <v>1.2650162423200728</v>
      </c>
      <c r="S34597" t="s">
        <v>50016</v>
      </c>
      <c r="T34597" t="s">
        <v>50035</v>
      </c>
    </row>
    <row r="34598" spans="1:20" x14ac:dyDescent="0.3">
      <c r="A34598" s="1" t="s">
        <v>34612</v>
      </c>
      <c r="B34598">
        <v>12497.919426295761</v>
      </c>
      <c r="C34598">
        <v>0</v>
      </c>
      <c r="D34598">
        <v>0.44634574134424121</v>
      </c>
      <c r="E34598">
        <v>92.626448881099805</v>
      </c>
      <c r="F34598">
        <v>97</v>
      </c>
      <c r="G34598">
        <v>202.83877152500031</v>
      </c>
      <c r="H34598">
        <v>2.81910071232616</v>
      </c>
      <c r="I34598">
        <v>27.670584000000002</v>
      </c>
      <c r="J34598">
        <v>36.928514878417992</v>
      </c>
      <c r="K34598">
        <v>3462235.5358378738</v>
      </c>
      <c r="L34598">
        <v>6377999.3277721927</v>
      </c>
      <c r="M34598">
        <v>23417.45745925216</v>
      </c>
      <c r="N34598">
        <v>-0.18203379397985009</v>
      </c>
      <c r="O34598">
        <v>123052567.30437259</v>
      </c>
      <c r="P34598">
        <v>0</v>
      </c>
      <c r="Q34598" t="s">
        <v>50043</v>
      </c>
      <c r="R34598" s="3">
        <v>0.44634574134424121</v>
      </c>
      <c r="S34598" t="s">
        <v>50016</v>
      </c>
      <c r="T34598" t="s">
        <v>50035</v>
      </c>
    </row>
    <row r="34599" spans="1:20" x14ac:dyDescent="0.3">
      <c r="A34599" s="1" t="s">
        <v>34613</v>
      </c>
      <c r="B34599">
        <v>6534.8597664143708</v>
      </c>
      <c r="C34599">
        <v>0</v>
      </c>
      <c r="D34599">
        <v>1.450767460293396</v>
      </c>
      <c r="E34599">
        <v>85.015237881308423</v>
      </c>
      <c r="F34599">
        <v>96.5</v>
      </c>
      <c r="G34599">
        <v>69.126445313917969</v>
      </c>
      <c r="H34599">
        <v>0</v>
      </c>
      <c r="I34599">
        <v>27.670584000000002</v>
      </c>
      <c r="J34599">
        <v>7.9102286146906069</v>
      </c>
      <c r="K34599">
        <v>16187445.370615071</v>
      </c>
      <c r="L34599">
        <v>30944901.998673979</v>
      </c>
      <c r="M34599">
        <v>358909.01569021202</v>
      </c>
      <c r="N34599">
        <v>-0.20816238431166109</v>
      </c>
      <c r="O34599">
        <v>209627253.5216642</v>
      </c>
      <c r="P34599">
        <v>0</v>
      </c>
      <c r="Q34599" t="s">
        <v>50043</v>
      </c>
      <c r="R34599" s="3">
        <v>1.450767460293396</v>
      </c>
      <c r="S34599" t="s">
        <v>50016</v>
      </c>
      <c r="T34599" t="s">
        <v>50035</v>
      </c>
    </row>
    <row r="34600" spans="1:20" x14ac:dyDescent="0.3">
      <c r="A34600" s="1" t="s">
        <v>34614</v>
      </c>
      <c r="B34600">
        <v>691.71610141825988</v>
      </c>
      <c r="C34600">
        <v>0</v>
      </c>
      <c r="D34600">
        <v>0.40960162839117509</v>
      </c>
      <c r="E34600">
        <v>74.579946067953571</v>
      </c>
      <c r="F34600">
        <v>97</v>
      </c>
      <c r="G34600">
        <v>223.21995054883291</v>
      </c>
      <c r="H34600">
        <v>10.154472261154909</v>
      </c>
      <c r="I34600">
        <v>27.670584000000002</v>
      </c>
      <c r="J34600">
        <v>43.307402754771722</v>
      </c>
      <c r="K34600">
        <v>355220.39171183849</v>
      </c>
      <c r="L34600">
        <v>346757.92273331812</v>
      </c>
      <c r="M34600">
        <v>4900741.5753268898</v>
      </c>
      <c r="N34600">
        <v>-0.17849005525006911</v>
      </c>
      <c r="O34600">
        <v>25552905.56309405</v>
      </c>
      <c r="P34600">
        <v>0</v>
      </c>
      <c r="Q34600" t="s">
        <v>50043</v>
      </c>
      <c r="R34600" s="3">
        <v>0.40960162839117509</v>
      </c>
      <c r="S34600" t="s">
        <v>50016</v>
      </c>
      <c r="T34600" t="s">
        <v>50035</v>
      </c>
    </row>
    <row r="34601" spans="1:20" x14ac:dyDescent="0.3">
      <c r="A34601" s="1" t="s">
        <v>34615</v>
      </c>
      <c r="B34601">
        <v>100.0071370738311</v>
      </c>
      <c r="C34601">
        <v>0</v>
      </c>
      <c r="D34601">
        <v>0.75034662775777461</v>
      </c>
      <c r="E34601">
        <v>99.955803488095881</v>
      </c>
      <c r="F34601">
        <v>97</v>
      </c>
      <c r="G34601">
        <v>124.48819391743071</v>
      </c>
      <c r="H34601">
        <v>3.742135746310165</v>
      </c>
      <c r="I34601">
        <v>27.670584000000002</v>
      </c>
      <c r="J34601">
        <v>29.083024384419161</v>
      </c>
      <c r="K34601">
        <v>133497.9492160675</v>
      </c>
      <c r="L34601">
        <v>177495.69186981249</v>
      </c>
      <c r="M34601">
        <v>125734.46252250711</v>
      </c>
      <c r="N34601">
        <v>-0.25279511293639512</v>
      </c>
      <c r="O34601">
        <v>3164438.6158219799</v>
      </c>
      <c r="P34601">
        <v>0</v>
      </c>
      <c r="Q34601" t="s">
        <v>50043</v>
      </c>
      <c r="R34601" s="3">
        <v>0.75034662775777461</v>
      </c>
      <c r="S34601" t="s">
        <v>50016</v>
      </c>
      <c r="T34601" t="s">
        <v>50035</v>
      </c>
    </row>
    <row r="34602" spans="1:20" x14ac:dyDescent="0.3">
      <c r="A34602" s="1" t="s">
        <v>34616</v>
      </c>
      <c r="B34602">
        <v>201.00154098356899</v>
      </c>
      <c r="C34602">
        <v>0</v>
      </c>
      <c r="D34602">
        <v>0.65492214544696792</v>
      </c>
      <c r="E34602">
        <v>85.927751234005086</v>
      </c>
      <c r="F34602">
        <v>97</v>
      </c>
      <c r="G34602">
        <v>212.2329984835072</v>
      </c>
      <c r="H34602">
        <v>3.243222917286892</v>
      </c>
      <c r="I34602">
        <v>27.670584000000002</v>
      </c>
      <c r="J34602">
        <v>46.716809500593307</v>
      </c>
      <c r="K34602">
        <v>105419.0766777767</v>
      </c>
      <c r="L34602">
        <v>154589.27054451179</v>
      </c>
      <c r="M34602">
        <v>308307.63348500303</v>
      </c>
      <c r="N34602">
        <v>-0.17948844358843191</v>
      </c>
      <c r="O34602">
        <v>4384032.8062236458</v>
      </c>
      <c r="P34602">
        <v>0</v>
      </c>
      <c r="Q34602" t="s">
        <v>50043</v>
      </c>
      <c r="R34602" s="3">
        <v>0.65492214544696792</v>
      </c>
      <c r="S34602" t="s">
        <v>50016</v>
      </c>
      <c r="T34602" t="s">
        <v>50035</v>
      </c>
    </row>
    <row r="34603" spans="1:20" x14ac:dyDescent="0.3">
      <c r="A34603" s="1" t="s">
        <v>34617</v>
      </c>
      <c r="B34603">
        <v>459.53816186293591</v>
      </c>
      <c r="C34603">
        <v>0</v>
      </c>
      <c r="D34603">
        <v>1.4087846084257909</v>
      </c>
      <c r="E34603">
        <v>97.767346072613748</v>
      </c>
      <c r="F34603">
        <v>97</v>
      </c>
      <c r="G34603">
        <v>92.67521283087035</v>
      </c>
      <c r="H34603">
        <v>5.7284491812800251</v>
      </c>
      <c r="I34603">
        <v>27.670584000000002</v>
      </c>
      <c r="J34603">
        <v>31.252678103808751</v>
      </c>
      <c r="K34603">
        <v>760799.31640479527</v>
      </c>
      <c r="L34603">
        <v>413868.07012833061</v>
      </c>
      <c r="M34603">
        <v>1158368.4000756929</v>
      </c>
      <c r="N34603">
        <v>-0.50806853945689545</v>
      </c>
      <c r="O34603">
        <v>2963957.6760314289</v>
      </c>
      <c r="P34603">
        <v>0</v>
      </c>
      <c r="Q34603" t="s">
        <v>50043</v>
      </c>
      <c r="R34603" s="3">
        <v>1.4087846084257913</v>
      </c>
      <c r="S34603" t="s">
        <v>50016</v>
      </c>
      <c r="T34603" t="s">
        <v>50035</v>
      </c>
    </row>
    <row r="34604" spans="1:20" x14ac:dyDescent="0.3">
      <c r="A34604" s="1" t="s">
        <v>34618</v>
      </c>
      <c r="B34604">
        <v>755.19584732234773</v>
      </c>
      <c r="C34604">
        <v>0</v>
      </c>
      <c r="D34604">
        <v>0.73930608724306657</v>
      </c>
      <c r="E34604">
        <v>83.519630894341276</v>
      </c>
      <c r="F34604">
        <v>97</v>
      </c>
      <c r="G34604">
        <v>126.91825536856351</v>
      </c>
      <c r="H34604">
        <v>1.5391099031598889</v>
      </c>
      <c r="I34604">
        <v>27.670584000000002</v>
      </c>
      <c r="J34604">
        <v>46.806182099576361</v>
      </c>
      <c r="K34604">
        <v>1079893.709121682</v>
      </c>
      <c r="L34604">
        <v>773743.69579688658</v>
      </c>
      <c r="M34604">
        <v>1598514.555543507</v>
      </c>
      <c r="N34604">
        <v>-0.1225788959546657</v>
      </c>
      <c r="O34604">
        <v>6240548.293784692</v>
      </c>
      <c r="P34604">
        <v>0</v>
      </c>
      <c r="Q34604" t="s">
        <v>50043</v>
      </c>
      <c r="R34604" s="3">
        <v>0.73930608724306657</v>
      </c>
      <c r="S34604" t="s">
        <v>50016</v>
      </c>
      <c r="T34604" t="s">
        <v>50035</v>
      </c>
    </row>
    <row r="34605" spans="1:20" x14ac:dyDescent="0.3">
      <c r="A34605" s="1" t="s">
        <v>34619</v>
      </c>
      <c r="B34605">
        <v>111.5934851186352</v>
      </c>
      <c r="C34605">
        <v>0</v>
      </c>
      <c r="D34605">
        <v>1.3863819232302519</v>
      </c>
      <c r="E34605">
        <v>92.395204248703337</v>
      </c>
      <c r="F34605">
        <v>97</v>
      </c>
      <c r="G34605">
        <v>105.61311815673091</v>
      </c>
      <c r="H34605">
        <v>5.2522967033318828</v>
      </c>
      <c r="I34605">
        <v>27.670584000000002</v>
      </c>
      <c r="J34605">
        <v>39.769029898087851</v>
      </c>
      <c r="K34605">
        <v>211237.70533377989</v>
      </c>
      <c r="L34605">
        <v>180915.07686819581</v>
      </c>
      <c r="M34605">
        <v>30543.907345718821</v>
      </c>
      <c r="N34605">
        <v>-0.64059587719203226</v>
      </c>
      <c r="O34605">
        <v>17508260.393321011</v>
      </c>
      <c r="P34605">
        <v>0</v>
      </c>
      <c r="Q34605" t="s">
        <v>50043</v>
      </c>
      <c r="R34605" s="3">
        <v>1.3863819232302519</v>
      </c>
      <c r="S34605" t="s">
        <v>50016</v>
      </c>
      <c r="T34605" t="s">
        <v>50035</v>
      </c>
    </row>
    <row r="34606" spans="1:20" x14ac:dyDescent="0.3">
      <c r="A34606" s="1" t="s">
        <v>34620</v>
      </c>
      <c r="B34606">
        <v>98.408407694167707</v>
      </c>
      <c r="C34606">
        <v>0</v>
      </c>
      <c r="D34606">
        <v>1.2146911628609161</v>
      </c>
      <c r="E34606">
        <v>93.385283093874392</v>
      </c>
      <c r="F34606">
        <v>97</v>
      </c>
      <c r="G34606">
        <v>96.339345913042877</v>
      </c>
      <c r="H34606">
        <v>5.3425256960271073</v>
      </c>
      <c r="I34606">
        <v>27.670584000000002</v>
      </c>
      <c r="J34606">
        <v>37.159474110511013</v>
      </c>
      <c r="K34606">
        <v>215831.7768833903</v>
      </c>
      <c r="L34606">
        <v>195614.25186722091</v>
      </c>
      <c r="M34606">
        <v>28446.126377440771</v>
      </c>
      <c r="N34606">
        <v>-0.68764440947514294</v>
      </c>
      <c r="O34606">
        <v>15161459.005608739</v>
      </c>
      <c r="P34606">
        <v>0</v>
      </c>
      <c r="Q34606" t="s">
        <v>50043</v>
      </c>
      <c r="R34606" s="3">
        <v>1.2146911628609156</v>
      </c>
      <c r="S34606" t="s">
        <v>50016</v>
      </c>
      <c r="T34606" t="s">
        <v>50035</v>
      </c>
    </row>
    <row r="34607" spans="1:20" x14ac:dyDescent="0.3">
      <c r="A34607" s="1" t="s">
        <v>34621</v>
      </c>
      <c r="B34607">
        <v>653.23811507775736</v>
      </c>
      <c r="C34607">
        <v>0</v>
      </c>
      <c r="D34607">
        <v>0.68344921708061512</v>
      </c>
      <c r="E34607">
        <v>86.26152701750118</v>
      </c>
      <c r="F34607">
        <v>97</v>
      </c>
      <c r="G34607">
        <v>180.7220256750262</v>
      </c>
      <c r="H34607">
        <v>4.0674278009237916</v>
      </c>
      <c r="I34607">
        <v>27.670584000000002</v>
      </c>
      <c r="J34607">
        <v>54.259257162348177</v>
      </c>
      <c r="K34607">
        <v>294532.73400986742</v>
      </c>
      <c r="L34607">
        <v>406370.36251815659</v>
      </c>
      <c r="M34607">
        <v>3532982.9517035629</v>
      </c>
      <c r="N34607">
        <v>-1.989454498633992E-2</v>
      </c>
      <c r="O34607">
        <v>6683809.4844680987</v>
      </c>
      <c r="P34607">
        <v>0</v>
      </c>
      <c r="Q34607" t="s">
        <v>50043</v>
      </c>
      <c r="R34607" s="3">
        <v>0.68344921708061512</v>
      </c>
      <c r="S34607" t="s">
        <v>50016</v>
      </c>
      <c r="T34607" t="s">
        <v>50035</v>
      </c>
    </row>
    <row r="34608" spans="1:20" x14ac:dyDescent="0.3">
      <c r="A34608" s="1" t="s">
        <v>34622</v>
      </c>
      <c r="B34608">
        <v>336.7749749580999</v>
      </c>
      <c r="C34608">
        <v>0</v>
      </c>
      <c r="D34608">
        <v>0.63751645004741753</v>
      </c>
      <c r="E34608">
        <v>83.093111889466556</v>
      </c>
      <c r="F34608">
        <v>97</v>
      </c>
      <c r="G34608">
        <v>160.50531895029931</v>
      </c>
      <c r="H34608">
        <v>3.715503808752922</v>
      </c>
      <c r="I34608">
        <v>27.670584000000002</v>
      </c>
      <c r="J34608">
        <v>53.356121568160312</v>
      </c>
      <c r="K34608">
        <v>422324.39246135118</v>
      </c>
      <c r="L34608">
        <v>636920.30608590157</v>
      </c>
      <c r="M34608">
        <v>115039.0928060466</v>
      </c>
      <c r="N34608">
        <v>-1.263521223724241E-2</v>
      </c>
      <c r="O34608">
        <v>6842545.638510948</v>
      </c>
      <c r="P34608">
        <v>0</v>
      </c>
      <c r="Q34608" t="s">
        <v>50043</v>
      </c>
      <c r="R34608" s="3">
        <v>0.63751645004741753</v>
      </c>
      <c r="S34608" t="s">
        <v>50016</v>
      </c>
      <c r="T34608" t="s">
        <v>50035</v>
      </c>
    </row>
    <row r="34609" spans="1:20" x14ac:dyDescent="0.3">
      <c r="A34609" s="1" t="s">
        <v>34623</v>
      </c>
      <c r="B34609">
        <v>23327.07948969692</v>
      </c>
      <c r="C34609">
        <v>0</v>
      </c>
      <c r="D34609">
        <v>0.61235972491016399</v>
      </c>
      <c r="E34609">
        <v>76.671719589054717</v>
      </c>
      <c r="F34609">
        <v>97</v>
      </c>
      <c r="G34609">
        <v>31.110708440534641</v>
      </c>
      <c r="H34609">
        <v>32.738394304874177</v>
      </c>
      <c r="I34609">
        <v>27.670584000000002</v>
      </c>
      <c r="J34609">
        <v>10.51537621405252</v>
      </c>
      <c r="K34609">
        <v>43152179.249843083</v>
      </c>
      <c r="L34609">
        <v>39307930.591252103</v>
      </c>
      <c r="M34609">
        <v>220429500.727359</v>
      </c>
      <c r="N34609">
        <v>-0.10919048635744991</v>
      </c>
      <c r="O34609">
        <v>706576001.34806836</v>
      </c>
      <c r="P34609">
        <v>0</v>
      </c>
      <c r="Q34609" t="s">
        <v>50043</v>
      </c>
      <c r="R34609" s="3">
        <v>0.61235972491016399</v>
      </c>
      <c r="S34609" t="s">
        <v>50020</v>
      </c>
      <c r="T34609" t="s">
        <v>50035</v>
      </c>
    </row>
    <row r="34610" spans="1:20" x14ac:dyDescent="0.3">
      <c r="A34610" s="1" t="s">
        <v>34624</v>
      </c>
      <c r="B34610">
        <v>778.20442811043381</v>
      </c>
      <c r="C34610">
        <v>0</v>
      </c>
      <c r="D34610">
        <v>0.25138025373403938</v>
      </c>
      <c r="E34610">
        <v>68.493187944083488</v>
      </c>
      <c r="F34610">
        <v>97</v>
      </c>
      <c r="G34610">
        <v>211.4881741551585</v>
      </c>
      <c r="H34610">
        <v>3.56366321589653</v>
      </c>
      <c r="I34610">
        <v>27.670584000000002</v>
      </c>
      <c r="J34610">
        <v>52.012522506155292</v>
      </c>
      <c r="K34610">
        <v>226389.37556776009</v>
      </c>
      <c r="L34610">
        <v>62156.441319807876</v>
      </c>
      <c r="M34610">
        <v>71379.622330279031</v>
      </c>
      <c r="N34610">
        <v>-5.1611283379676427E-3</v>
      </c>
      <c r="O34610">
        <v>2426495.4919319032</v>
      </c>
      <c r="P34610">
        <v>0</v>
      </c>
      <c r="Q34610" t="s">
        <v>50043</v>
      </c>
      <c r="R34610" s="3">
        <v>0.25138025373403944</v>
      </c>
      <c r="S34610" t="s">
        <v>50016</v>
      </c>
      <c r="T34610" t="s">
        <v>50035</v>
      </c>
    </row>
    <row r="34611" spans="1:20" x14ac:dyDescent="0.3">
      <c r="A34611" s="1" t="s">
        <v>34625</v>
      </c>
      <c r="B34611">
        <v>21196.205083612731</v>
      </c>
      <c r="C34611">
        <v>0</v>
      </c>
      <c r="D34611">
        <v>2.8025583330804809</v>
      </c>
      <c r="E34611">
        <v>72.525516033475128</v>
      </c>
      <c r="F34611">
        <v>100</v>
      </c>
      <c r="G34611">
        <v>116.08306591969389</v>
      </c>
      <c r="H34611">
        <v>10.761748763114941</v>
      </c>
      <c r="I34611">
        <v>27.670584000000002</v>
      </c>
      <c r="J34611">
        <v>17.36878200809063</v>
      </c>
      <c r="K34611">
        <v>9127947.6009640563</v>
      </c>
      <c r="L34611">
        <v>78691579.529981405</v>
      </c>
      <c r="M34611">
        <v>63189184.526948072</v>
      </c>
      <c r="N34611">
        <v>-0.23868960179161899</v>
      </c>
      <c r="O34611">
        <v>5255684762.1134005</v>
      </c>
      <c r="P34611">
        <v>0</v>
      </c>
      <c r="Q34611" t="s">
        <v>50043</v>
      </c>
      <c r="R34611" s="3">
        <v>2.8025583330804809</v>
      </c>
      <c r="S34611" t="s">
        <v>50017</v>
      </c>
      <c r="T34611" t="s">
        <v>50036</v>
      </c>
    </row>
    <row r="34612" spans="1:20" x14ac:dyDescent="0.3">
      <c r="A34612" s="1" t="s">
        <v>34626</v>
      </c>
      <c r="B34612">
        <v>8362.042704846217</v>
      </c>
      <c r="C34612">
        <v>0</v>
      </c>
      <c r="D34612">
        <v>8.9284216770071298E-2</v>
      </c>
      <c r="E34612">
        <v>19.914655865508159</v>
      </c>
      <c r="F34612">
        <v>90</v>
      </c>
      <c r="G34612">
        <v>224.2151545706167</v>
      </c>
      <c r="H34612">
        <v>1.0639407042836651</v>
      </c>
      <c r="I34612">
        <v>27.670584000000002</v>
      </c>
      <c r="J34612">
        <v>1.1183176563843531</v>
      </c>
      <c r="K34612">
        <v>164968.1151061017</v>
      </c>
      <c r="L34612">
        <v>43087.98634572608</v>
      </c>
      <c r="M34612">
        <v>18364945.255684812</v>
      </c>
      <c r="N34612">
        <v>-0.18333023560666989</v>
      </c>
      <c r="O34612">
        <v>1002684.859828569</v>
      </c>
      <c r="P34612">
        <v>0</v>
      </c>
      <c r="Q34612" t="s">
        <v>50043</v>
      </c>
      <c r="R34612" s="3">
        <v>8.9284216770071298E-2</v>
      </c>
      <c r="S34612" t="s">
        <v>50032</v>
      </c>
      <c r="T34612" t="s">
        <v>50036</v>
      </c>
    </row>
    <row r="34613" spans="1:20" x14ac:dyDescent="0.3">
      <c r="A34613" s="1" t="s">
        <v>34627</v>
      </c>
      <c r="B34613">
        <v>1513.5333415593809</v>
      </c>
      <c r="C34613">
        <v>0</v>
      </c>
      <c r="D34613">
        <v>1.0159056258959831</v>
      </c>
      <c r="E34613">
        <v>73.309398313101767</v>
      </c>
      <c r="F34613">
        <v>97</v>
      </c>
      <c r="G34613">
        <v>132.580431939178</v>
      </c>
      <c r="H34613">
        <v>9.0253770055423086</v>
      </c>
      <c r="I34613">
        <v>27.670584000000002</v>
      </c>
      <c r="J34613">
        <v>42.009413606666449</v>
      </c>
      <c r="K34613">
        <v>917244.0036398205</v>
      </c>
      <c r="L34613">
        <v>2128422.4749938501</v>
      </c>
      <c r="M34613">
        <v>136978.04085892159</v>
      </c>
      <c r="N34613">
        <v>-8.908167851144036E-2</v>
      </c>
      <c r="O34613">
        <v>42085375.881721012</v>
      </c>
      <c r="P34613">
        <v>0</v>
      </c>
      <c r="Q34613" t="s">
        <v>50043</v>
      </c>
      <c r="R34613" s="3">
        <v>1.0159056258959831</v>
      </c>
      <c r="S34613" t="s">
        <v>50016</v>
      </c>
      <c r="T34613" t="s">
        <v>50035</v>
      </c>
    </row>
    <row r="34614" spans="1:20" x14ac:dyDescent="0.3">
      <c r="A34614" s="1" t="s">
        <v>34628</v>
      </c>
      <c r="B34614">
        <v>58.725945978168014</v>
      </c>
      <c r="C34614">
        <v>0</v>
      </c>
      <c r="D34614">
        <v>0.6899341357853408</v>
      </c>
      <c r="E34614">
        <v>87.106708242922608</v>
      </c>
      <c r="F34614">
        <v>97</v>
      </c>
      <c r="G34614">
        <v>180.61567074776119</v>
      </c>
      <c r="H34614">
        <v>1.97611862303147</v>
      </c>
      <c r="I34614">
        <v>27.670584000000002</v>
      </c>
      <c r="J34614">
        <v>43.312044055160612</v>
      </c>
      <c r="K34614">
        <v>70065.469248568537</v>
      </c>
      <c r="L34614">
        <v>40693.066987428247</v>
      </c>
      <c r="M34614">
        <v>19001.999516652431</v>
      </c>
      <c r="N34614">
        <v>-0.1000955654460981</v>
      </c>
      <c r="O34614">
        <v>450063.30590203492</v>
      </c>
      <c r="P34614">
        <v>0</v>
      </c>
      <c r="Q34614" t="s">
        <v>50043</v>
      </c>
      <c r="R34614" s="3">
        <v>0.6899341357853408</v>
      </c>
      <c r="S34614" t="s">
        <v>50016</v>
      </c>
      <c r="T34614" t="s">
        <v>50035</v>
      </c>
    </row>
    <row r="34615" spans="1:20" x14ac:dyDescent="0.3">
      <c r="A34615" s="1" t="s">
        <v>34629</v>
      </c>
      <c r="B34615">
        <v>350.59376664230649</v>
      </c>
      <c r="C34615">
        <v>0</v>
      </c>
      <c r="D34615">
        <v>0.9740611104278325</v>
      </c>
      <c r="E34615">
        <v>71.492211485526454</v>
      </c>
      <c r="F34615">
        <v>97</v>
      </c>
      <c r="G34615">
        <v>100.6678852863166</v>
      </c>
      <c r="H34615">
        <v>4.2382827984697604</v>
      </c>
      <c r="I34615">
        <v>27.670584000000002</v>
      </c>
      <c r="J34615">
        <v>25.391330437355428</v>
      </c>
      <c r="K34615">
        <v>440200.40912318608</v>
      </c>
      <c r="L34615">
        <v>475995.07290211052</v>
      </c>
      <c r="M34615">
        <v>172290.071601604</v>
      </c>
      <c r="N34615">
        <v>-0.32255640229496108</v>
      </c>
      <c r="O34615">
        <v>2042199.1636941491</v>
      </c>
      <c r="P34615">
        <v>0</v>
      </c>
      <c r="Q34615" t="s">
        <v>50043</v>
      </c>
      <c r="R34615" s="3">
        <v>0.9740611104278325</v>
      </c>
      <c r="S34615" t="s">
        <v>50016</v>
      </c>
      <c r="T34615" t="s">
        <v>50035</v>
      </c>
    </row>
    <row r="34616" spans="1:20" x14ac:dyDescent="0.3">
      <c r="A34616" s="1" t="s">
        <v>34630</v>
      </c>
      <c r="B34616">
        <v>424.07620969541722</v>
      </c>
      <c r="C34616">
        <v>0</v>
      </c>
      <c r="D34616">
        <v>1.387100491897127</v>
      </c>
      <c r="E34616">
        <v>94.349325732211611</v>
      </c>
      <c r="F34616">
        <v>97</v>
      </c>
      <c r="G34616">
        <v>85.441651561293412</v>
      </c>
      <c r="H34616">
        <v>5.4340195674021956</v>
      </c>
      <c r="I34616">
        <v>27.670584000000002</v>
      </c>
      <c r="J34616">
        <v>33.058643772470973</v>
      </c>
      <c r="K34616">
        <v>825514.37328986777</v>
      </c>
      <c r="L34616">
        <v>470314.19668009703</v>
      </c>
      <c r="M34616">
        <v>1187561.5363163759</v>
      </c>
      <c r="N34616">
        <v>-0.50370850449397331</v>
      </c>
      <c r="O34616">
        <v>3305467.1787948278</v>
      </c>
      <c r="P34616">
        <v>0</v>
      </c>
      <c r="Q34616" t="s">
        <v>50043</v>
      </c>
      <c r="R34616" s="3">
        <v>1.3871004918971273</v>
      </c>
      <c r="S34616" t="s">
        <v>50016</v>
      </c>
      <c r="T34616" t="s">
        <v>50035</v>
      </c>
    </row>
    <row r="34617" spans="1:20" x14ac:dyDescent="0.3">
      <c r="A34617" s="1" t="s">
        <v>34631</v>
      </c>
      <c r="B34617">
        <v>1709.9179782222991</v>
      </c>
      <c r="C34617">
        <v>0</v>
      </c>
      <c r="D34617">
        <v>0.89493152154431888</v>
      </c>
      <c r="E34617">
        <v>83.945133869697003</v>
      </c>
      <c r="F34617">
        <v>97</v>
      </c>
      <c r="G34617">
        <v>86.985536858955484</v>
      </c>
      <c r="H34617">
        <v>5.8392641984022182</v>
      </c>
      <c r="I34617">
        <v>27.670584000000002</v>
      </c>
      <c r="J34617">
        <v>14.035544835355971</v>
      </c>
      <c r="K34617">
        <v>631487.56570236362</v>
      </c>
      <c r="L34617">
        <v>1735956.2815509429</v>
      </c>
      <c r="M34617">
        <v>3226722.6324786469</v>
      </c>
      <c r="N34617">
        <v>-0.24225927990327559</v>
      </c>
      <c r="O34617">
        <v>31664027.826693829</v>
      </c>
      <c r="P34617">
        <v>0</v>
      </c>
      <c r="Q34617" t="s">
        <v>50043</v>
      </c>
      <c r="R34617" s="3">
        <v>0.89493152154431888</v>
      </c>
      <c r="S34617" t="s">
        <v>50024</v>
      </c>
      <c r="T34617" t="s">
        <v>50040</v>
      </c>
    </row>
    <row r="34618" spans="1:20" x14ac:dyDescent="0.3">
      <c r="A34618" s="1" t="s">
        <v>34632</v>
      </c>
      <c r="B34618">
        <v>1830.5150543009149</v>
      </c>
      <c r="C34618">
        <v>0</v>
      </c>
      <c r="D34618">
        <v>0.79468643300497099</v>
      </c>
      <c r="E34618">
        <v>91.301902254230342</v>
      </c>
      <c r="F34618">
        <v>97</v>
      </c>
      <c r="G34618">
        <v>107.21511887857309</v>
      </c>
      <c r="H34618">
        <v>6.867980511568085</v>
      </c>
      <c r="I34618">
        <v>27.670584000000002</v>
      </c>
      <c r="J34618">
        <v>10.55600113995882</v>
      </c>
      <c r="K34618">
        <v>2102610.2047719429</v>
      </c>
      <c r="L34618">
        <v>1907384.1313429161</v>
      </c>
      <c r="M34618">
        <v>430648.35563658719</v>
      </c>
      <c r="N34618">
        <v>-0.2206669985959222</v>
      </c>
      <c r="O34618">
        <v>42070030.405289672</v>
      </c>
      <c r="P34618">
        <v>0</v>
      </c>
      <c r="Q34618" t="s">
        <v>50043</v>
      </c>
      <c r="R34618" s="3">
        <v>0.79468643300497099</v>
      </c>
      <c r="S34618" t="s">
        <v>50016</v>
      </c>
      <c r="T34618" t="s">
        <v>50035</v>
      </c>
    </row>
    <row r="34619" spans="1:20" x14ac:dyDescent="0.3">
      <c r="A34619" s="1" t="s">
        <v>34633</v>
      </c>
      <c r="B34619">
        <v>314.22296560679399</v>
      </c>
      <c r="C34619">
        <v>0</v>
      </c>
      <c r="D34619">
        <v>0.50679655282682545</v>
      </c>
      <c r="E34619">
        <v>89.581698561201122</v>
      </c>
      <c r="F34619">
        <v>97</v>
      </c>
      <c r="G34619">
        <v>175.1584743692587</v>
      </c>
      <c r="H34619">
        <v>3.0999015324367498</v>
      </c>
      <c r="I34619">
        <v>27.670584000000002</v>
      </c>
      <c r="J34619">
        <v>36.418591584644169</v>
      </c>
      <c r="K34619">
        <v>312407.8649550415</v>
      </c>
      <c r="L34619">
        <v>225283.14632747951</v>
      </c>
      <c r="M34619">
        <v>555094.97702868318</v>
      </c>
      <c r="N34619">
        <v>-0.10413347869856129</v>
      </c>
      <c r="O34619">
        <v>1843956.0895538391</v>
      </c>
      <c r="P34619">
        <v>0</v>
      </c>
      <c r="Q34619" t="s">
        <v>50043</v>
      </c>
      <c r="R34619" s="3">
        <v>0.50679655282682545</v>
      </c>
      <c r="S34619" t="s">
        <v>50016</v>
      </c>
      <c r="T34619" t="s">
        <v>50035</v>
      </c>
    </row>
    <row r="34620" spans="1:20" x14ac:dyDescent="0.3">
      <c r="A34620" s="1" t="s">
        <v>34634</v>
      </c>
      <c r="B34620">
        <v>381.62551726434748</v>
      </c>
      <c r="C34620">
        <v>0</v>
      </c>
      <c r="D34620">
        <v>0.86007274476064421</v>
      </c>
      <c r="E34620">
        <v>81.070874700165874</v>
      </c>
      <c r="F34620">
        <v>97</v>
      </c>
      <c r="G34620">
        <v>107.8333419858136</v>
      </c>
      <c r="H34620">
        <v>3.7592460362676259</v>
      </c>
      <c r="I34620">
        <v>27.670584000000002</v>
      </c>
      <c r="J34620">
        <v>32.883923952241133</v>
      </c>
      <c r="K34620">
        <v>832443.3103393343</v>
      </c>
      <c r="L34620">
        <v>208264.6206319129</v>
      </c>
      <c r="M34620">
        <v>304655.71534374019</v>
      </c>
      <c r="N34620">
        <v>-0.27753990517049709</v>
      </c>
      <c r="O34620">
        <v>3906096.441836067</v>
      </c>
      <c r="P34620">
        <v>0</v>
      </c>
      <c r="Q34620" t="s">
        <v>50043</v>
      </c>
      <c r="R34620" s="3">
        <v>0.86007274476064421</v>
      </c>
      <c r="S34620" t="s">
        <v>50016</v>
      </c>
      <c r="T34620" t="s">
        <v>50035</v>
      </c>
    </row>
    <row r="34621" spans="1:20" x14ac:dyDescent="0.3">
      <c r="A34621" s="1" t="s">
        <v>34635</v>
      </c>
      <c r="B34621">
        <v>52892.932887517782</v>
      </c>
      <c r="C34621">
        <v>0</v>
      </c>
      <c r="D34621">
        <v>0.44972176103358807</v>
      </c>
      <c r="E34621">
        <v>85.079788791687719</v>
      </c>
      <c r="F34621">
        <v>96</v>
      </c>
      <c r="G34621">
        <v>135.2024639184294</v>
      </c>
      <c r="H34621">
        <v>4.3573744688974756</v>
      </c>
      <c r="I34621">
        <v>27.670584000000002</v>
      </c>
      <c r="J34621">
        <v>19.005900566914651</v>
      </c>
      <c r="K34621">
        <v>25532714.844333161</v>
      </c>
      <c r="L34621">
        <v>46830479.930887453</v>
      </c>
      <c r="M34621">
        <v>223302811.03748521</v>
      </c>
      <c r="N34621">
        <v>-0.14194784960121951</v>
      </c>
      <c r="O34621">
        <v>503036842.87113577</v>
      </c>
      <c r="P34621">
        <v>0</v>
      </c>
      <c r="Q34621" t="s">
        <v>50043</v>
      </c>
      <c r="R34621" s="3">
        <v>0.44972176103358813</v>
      </c>
      <c r="S34621" t="s">
        <v>50031</v>
      </c>
      <c r="T34621" t="s">
        <v>50036</v>
      </c>
    </row>
    <row r="34622" spans="1:20" x14ac:dyDescent="0.3">
      <c r="A34622" s="1" t="s">
        <v>34636</v>
      </c>
      <c r="B34622">
        <v>2194.4700105743132</v>
      </c>
      <c r="C34622">
        <v>0</v>
      </c>
      <c r="D34622">
        <v>0.27800451062333698</v>
      </c>
      <c r="E34622">
        <v>75.238186685576835</v>
      </c>
      <c r="F34622">
        <v>97</v>
      </c>
      <c r="G34622">
        <v>200.12353889187619</v>
      </c>
      <c r="H34622">
        <v>8.3386042077323044</v>
      </c>
      <c r="I34622">
        <v>27.670584000000002</v>
      </c>
      <c r="J34622">
        <v>42.642439125318369</v>
      </c>
      <c r="K34622">
        <v>387783.40834837803</v>
      </c>
      <c r="L34622">
        <v>1461357.6720262661</v>
      </c>
      <c r="M34622">
        <v>4322.8149100043893</v>
      </c>
      <c r="N34622">
        <v>-0.21046691911862661</v>
      </c>
      <c r="O34622">
        <v>11372079.893619459</v>
      </c>
      <c r="P34622">
        <v>0</v>
      </c>
      <c r="Q34622" t="s">
        <v>50043</v>
      </c>
      <c r="R34622" s="3">
        <v>0.27800451062333698</v>
      </c>
      <c r="S34622" t="s">
        <v>50016</v>
      </c>
      <c r="T34622" t="s">
        <v>50035</v>
      </c>
    </row>
    <row r="34623" spans="1:20" x14ac:dyDescent="0.3">
      <c r="A34623" s="1" t="s">
        <v>34637</v>
      </c>
      <c r="B34623">
        <v>3452.1923677173691</v>
      </c>
      <c r="C34623">
        <v>0</v>
      </c>
      <c r="D34623">
        <v>0.70857294462726494</v>
      </c>
      <c r="E34623">
        <v>76.548715875552546</v>
      </c>
      <c r="F34623">
        <v>94.384888000000004</v>
      </c>
      <c r="G34623">
        <v>108.2645654011926</v>
      </c>
      <c r="H34623">
        <v>2.320082358815557</v>
      </c>
      <c r="I34623">
        <v>27.670584000000002</v>
      </c>
      <c r="J34623">
        <v>6.1115518907047797</v>
      </c>
      <c r="K34623">
        <v>542319.97224799264</v>
      </c>
      <c r="L34623">
        <v>1140489.6285193069</v>
      </c>
      <c r="M34623">
        <v>1178110.480704105</v>
      </c>
      <c r="N34623">
        <v>-0.32746999930880633</v>
      </c>
      <c r="O34623">
        <v>21811827.319852129</v>
      </c>
      <c r="P34623">
        <v>0</v>
      </c>
      <c r="Q34623" t="s">
        <v>50043</v>
      </c>
      <c r="R34623" s="3">
        <v>0.70857294462726494</v>
      </c>
      <c r="S34623" t="s">
        <v>50033</v>
      </c>
      <c r="T34623" t="s">
        <v>50039</v>
      </c>
    </row>
    <row r="34624" spans="1:20" x14ac:dyDescent="0.3">
      <c r="A34624" s="1" t="s">
        <v>34638</v>
      </c>
      <c r="B34624">
        <v>111.7676687663042</v>
      </c>
      <c r="C34624">
        <v>0</v>
      </c>
      <c r="D34624">
        <v>1.1390378264377139</v>
      </c>
      <c r="E34624">
        <v>70.502919254008901</v>
      </c>
      <c r="F34624">
        <v>97</v>
      </c>
      <c r="G34624">
        <v>133.7223346204681</v>
      </c>
      <c r="H34624">
        <v>8.071219183148612</v>
      </c>
      <c r="I34624">
        <v>27.670584000000002</v>
      </c>
      <c r="J34624">
        <v>35.815286825216837</v>
      </c>
      <c r="K34624">
        <v>212077.1372530174</v>
      </c>
      <c r="L34624">
        <v>84213.179306668375</v>
      </c>
      <c r="M34624">
        <v>9190.205278432577</v>
      </c>
      <c r="N34624">
        <v>-0.1175142909850338</v>
      </c>
      <c r="O34624">
        <v>1373241.744761202</v>
      </c>
      <c r="P34624">
        <v>0</v>
      </c>
      <c r="Q34624" t="s">
        <v>50043</v>
      </c>
      <c r="R34624" s="3">
        <v>1.1390378264377141</v>
      </c>
      <c r="S34624" t="s">
        <v>50016</v>
      </c>
      <c r="T34624" t="s">
        <v>50035</v>
      </c>
    </row>
    <row r="34625" spans="1:20" x14ac:dyDescent="0.3">
      <c r="A34625" s="1" t="s">
        <v>34639</v>
      </c>
      <c r="B34625">
        <v>173.30219376969831</v>
      </c>
      <c r="C34625">
        <v>0</v>
      </c>
      <c r="D34625">
        <v>0.44151321422182899</v>
      </c>
      <c r="E34625">
        <v>64.059658914710838</v>
      </c>
      <c r="F34625">
        <v>97</v>
      </c>
      <c r="G34625">
        <v>210.285371436899</v>
      </c>
      <c r="H34625">
        <v>5.5668607795567553</v>
      </c>
      <c r="I34625">
        <v>27.670584000000002</v>
      </c>
      <c r="J34625">
        <v>57.310179269146943</v>
      </c>
      <c r="K34625">
        <v>76570.699130283218</v>
      </c>
      <c r="L34625">
        <v>136238.6443245617</v>
      </c>
      <c r="M34625">
        <v>10798.713784270891</v>
      </c>
      <c r="N34625">
        <v>-0.20215640092848841</v>
      </c>
      <c r="O34625">
        <v>2051295.7082475631</v>
      </c>
      <c r="P34625">
        <v>0</v>
      </c>
      <c r="Q34625" t="s">
        <v>50043</v>
      </c>
      <c r="R34625" s="3">
        <v>0.44151321422182899</v>
      </c>
      <c r="S34625" t="s">
        <v>50016</v>
      </c>
      <c r="T34625" t="s">
        <v>50035</v>
      </c>
    </row>
    <row r="34626" spans="1:20" x14ac:dyDescent="0.3">
      <c r="A34626" s="1" t="s">
        <v>34640</v>
      </c>
      <c r="B34626">
        <v>53.787075678357432</v>
      </c>
      <c r="C34626">
        <v>0</v>
      </c>
      <c r="D34626">
        <v>0.80281753789888288</v>
      </c>
      <c r="E34626">
        <v>94.808078473279735</v>
      </c>
      <c r="F34626">
        <v>97</v>
      </c>
      <c r="G34626">
        <v>170.509328721842</v>
      </c>
      <c r="H34626">
        <v>2.3392947552108652</v>
      </c>
      <c r="I34626">
        <v>27.670584000000002</v>
      </c>
      <c r="J34626">
        <v>38.652040569479389</v>
      </c>
      <c r="K34626">
        <v>15652.3851229628</v>
      </c>
      <c r="L34626">
        <v>8388.6987476251634</v>
      </c>
      <c r="M34626">
        <v>111914.96757994199</v>
      </c>
      <c r="N34626">
        <v>-6.9227838584991291E-2</v>
      </c>
      <c r="O34626">
        <v>125455.2280831317</v>
      </c>
      <c r="P34626">
        <v>0</v>
      </c>
      <c r="Q34626" t="s">
        <v>50043</v>
      </c>
      <c r="R34626" s="3">
        <v>0.80281753789888288</v>
      </c>
      <c r="S34626" t="s">
        <v>50016</v>
      </c>
      <c r="T34626" t="s">
        <v>50035</v>
      </c>
    </row>
    <row r="34627" spans="1:20" x14ac:dyDescent="0.3">
      <c r="A34627" s="1" t="s">
        <v>34641</v>
      </c>
      <c r="B34627">
        <v>932.36813086237464</v>
      </c>
      <c r="C34627">
        <v>0</v>
      </c>
      <c r="D34627">
        <v>0.64448908770011615</v>
      </c>
      <c r="E34627">
        <v>93.448063151100015</v>
      </c>
      <c r="F34627">
        <v>97</v>
      </c>
      <c r="G34627">
        <v>157.94188180548289</v>
      </c>
      <c r="H34627">
        <v>8.4708845867343907</v>
      </c>
      <c r="I34627">
        <v>27.670584000000002</v>
      </c>
      <c r="J34627">
        <v>35.357092753489532</v>
      </c>
      <c r="K34627">
        <v>1938742.767013984</v>
      </c>
      <c r="L34627">
        <v>767634.18537675682</v>
      </c>
      <c r="M34627">
        <v>261124.1416460014</v>
      </c>
      <c r="N34627">
        <v>-8.9238175481137577E-2</v>
      </c>
      <c r="O34627">
        <v>13993161.983216429</v>
      </c>
      <c r="P34627">
        <v>0</v>
      </c>
      <c r="Q34627" t="s">
        <v>50043</v>
      </c>
      <c r="R34627" s="3">
        <v>0.64448908770011615</v>
      </c>
      <c r="S34627" t="s">
        <v>50016</v>
      </c>
      <c r="T34627" t="s">
        <v>50035</v>
      </c>
    </row>
    <row r="34628" spans="1:20" x14ac:dyDescent="0.3">
      <c r="A34628" s="1" t="s">
        <v>34642</v>
      </c>
      <c r="B34628">
        <v>419.76694253364337</v>
      </c>
      <c r="C34628">
        <v>0</v>
      </c>
      <c r="D34628">
        <v>0.88803821564590502</v>
      </c>
      <c r="E34628">
        <v>78.219599281666675</v>
      </c>
      <c r="F34628">
        <v>97</v>
      </c>
      <c r="G34628">
        <v>148.02952274044549</v>
      </c>
      <c r="H34628">
        <v>3.8668810735096928</v>
      </c>
      <c r="I34628">
        <v>27.670584000000002</v>
      </c>
      <c r="J34628">
        <v>50.777571485252508</v>
      </c>
      <c r="K34628">
        <v>290829.79483272642</v>
      </c>
      <c r="L34628">
        <v>353443.60228109738</v>
      </c>
      <c r="M34628">
        <v>7447283.397133139</v>
      </c>
      <c r="N34628">
        <v>-0.1181209096051629</v>
      </c>
      <c r="O34628">
        <v>26467346.417420719</v>
      </c>
      <c r="P34628">
        <v>0</v>
      </c>
      <c r="Q34628" t="s">
        <v>50043</v>
      </c>
      <c r="R34628" s="3">
        <v>0.88803821564590502</v>
      </c>
      <c r="S34628" t="s">
        <v>50016</v>
      </c>
      <c r="T34628" t="s">
        <v>50035</v>
      </c>
    </row>
    <row r="34629" spans="1:20" x14ac:dyDescent="0.3">
      <c r="A34629" s="1" t="s">
        <v>34643</v>
      </c>
      <c r="B34629">
        <v>1526.522911508185</v>
      </c>
      <c r="C34629">
        <v>0</v>
      </c>
      <c r="D34629">
        <v>0.8458563828344744</v>
      </c>
      <c r="E34629">
        <v>71.182829275044028</v>
      </c>
      <c r="F34629">
        <v>97</v>
      </c>
      <c r="G34629">
        <v>152.634132496955</v>
      </c>
      <c r="H34629">
        <v>8.2605995607242289</v>
      </c>
      <c r="I34629">
        <v>27.670584000000002</v>
      </c>
      <c r="J34629">
        <v>40.381054154018479</v>
      </c>
      <c r="K34629">
        <v>881917.56911371765</v>
      </c>
      <c r="L34629">
        <v>1964913.0630050609</v>
      </c>
      <c r="M34629">
        <v>117012.5531877082</v>
      </c>
      <c r="N34629">
        <v>-7.8025816968886302E-2</v>
      </c>
      <c r="O34629">
        <v>36742923.473997958</v>
      </c>
      <c r="P34629">
        <v>0</v>
      </c>
      <c r="Q34629" t="s">
        <v>50043</v>
      </c>
      <c r="R34629" s="3">
        <v>0.8458563828344744</v>
      </c>
      <c r="S34629" t="s">
        <v>50016</v>
      </c>
      <c r="T34629" t="s">
        <v>50035</v>
      </c>
    </row>
    <row r="34630" spans="1:20" x14ac:dyDescent="0.3">
      <c r="A34630" s="1" t="s">
        <v>34644</v>
      </c>
      <c r="B34630">
        <v>1533.7676958494139</v>
      </c>
      <c r="C34630">
        <v>0</v>
      </c>
      <c r="D34630">
        <v>0.45130294482640337</v>
      </c>
      <c r="E34630">
        <v>72.5172198101411</v>
      </c>
      <c r="F34630">
        <v>97</v>
      </c>
      <c r="G34630">
        <v>145.4024776335331</v>
      </c>
      <c r="H34630">
        <v>3.116171581074155</v>
      </c>
      <c r="I34630">
        <v>27.670584000000002</v>
      </c>
      <c r="J34630">
        <v>32.867320810479391</v>
      </c>
      <c r="K34630">
        <v>1503619.9301046</v>
      </c>
      <c r="L34630">
        <v>1101695.1803339079</v>
      </c>
      <c r="M34630">
        <v>1152196.2996645281</v>
      </c>
      <c r="N34630">
        <v>-0.1008690537073535</v>
      </c>
      <c r="O34630">
        <v>11240861.234126139</v>
      </c>
      <c r="P34630">
        <v>0</v>
      </c>
      <c r="Q34630" t="s">
        <v>50043</v>
      </c>
      <c r="R34630" s="3">
        <v>0.45130294482640343</v>
      </c>
      <c r="S34630" t="s">
        <v>50016</v>
      </c>
      <c r="T34630" t="s">
        <v>50035</v>
      </c>
    </row>
    <row r="34631" spans="1:20" x14ac:dyDescent="0.3">
      <c r="A34631" s="1" t="s">
        <v>34645</v>
      </c>
      <c r="B34631">
        <v>9007.1130337751692</v>
      </c>
      <c r="C34631">
        <v>0</v>
      </c>
      <c r="D34631">
        <v>8.1820652614048375E-2</v>
      </c>
      <c r="E34631">
        <v>21.278960587314639</v>
      </c>
      <c r="F34631">
        <v>90</v>
      </c>
      <c r="G34631">
        <v>233.608640908773</v>
      </c>
      <c r="H34631">
        <v>1.0512405373057541</v>
      </c>
      <c r="I34631">
        <v>27.670584000000002</v>
      </c>
      <c r="J34631">
        <v>1.281120627999252</v>
      </c>
      <c r="K34631">
        <v>190408.59641162201</v>
      </c>
      <c r="L34631">
        <v>49373.434944545959</v>
      </c>
      <c r="M34631">
        <v>16390540.745678291</v>
      </c>
      <c r="N34631">
        <v>-0.1745250615331129</v>
      </c>
      <c r="O34631">
        <v>918087.31379300205</v>
      </c>
      <c r="P34631">
        <v>0</v>
      </c>
      <c r="Q34631" t="s">
        <v>50043</v>
      </c>
      <c r="R34631" s="3">
        <v>8.1820652614048375E-2</v>
      </c>
      <c r="S34631" t="s">
        <v>50032</v>
      </c>
      <c r="T34631" t="s">
        <v>50036</v>
      </c>
    </row>
    <row r="34632" spans="1:20" x14ac:dyDescent="0.3">
      <c r="A34632" s="1" t="s">
        <v>34646</v>
      </c>
      <c r="B34632">
        <v>1216.892113384745</v>
      </c>
      <c r="C34632">
        <v>0</v>
      </c>
      <c r="D34632">
        <v>0.30157505867681061</v>
      </c>
      <c r="E34632">
        <v>78.914941892709763</v>
      </c>
      <c r="F34632">
        <v>97</v>
      </c>
      <c r="G34632">
        <v>224.73172673788619</v>
      </c>
      <c r="H34632">
        <v>7.6692261593146629</v>
      </c>
      <c r="I34632">
        <v>27.670584000000002</v>
      </c>
      <c r="J34632">
        <v>37.319115031161537</v>
      </c>
      <c r="K34632">
        <v>105368.2234242385</v>
      </c>
      <c r="L34632">
        <v>691540.88777807984</v>
      </c>
      <c r="M34632">
        <v>12350966.94421025</v>
      </c>
      <c r="N34632">
        <v>-0.17523567921113889</v>
      </c>
      <c r="O34632">
        <v>10883618.009188971</v>
      </c>
      <c r="P34632">
        <v>0</v>
      </c>
      <c r="Q34632" t="s">
        <v>50043</v>
      </c>
      <c r="R34632" s="3">
        <v>0.30157505867681061</v>
      </c>
      <c r="S34632" t="s">
        <v>50016</v>
      </c>
      <c r="T34632" t="s">
        <v>50035</v>
      </c>
    </row>
    <row r="34633" spans="1:20" x14ac:dyDescent="0.3">
      <c r="A34633" s="1" t="s">
        <v>34647</v>
      </c>
      <c r="B34633">
        <v>491.77621159122282</v>
      </c>
      <c r="C34633">
        <v>0</v>
      </c>
      <c r="D34633">
        <v>1.398474547959192</v>
      </c>
      <c r="E34633">
        <v>91.944811552662983</v>
      </c>
      <c r="F34633">
        <v>97</v>
      </c>
      <c r="G34633">
        <v>85.452331410004007</v>
      </c>
      <c r="H34633">
        <v>5.4155668001739734</v>
      </c>
      <c r="I34633">
        <v>27.670584000000002</v>
      </c>
      <c r="J34633">
        <v>30.875484189779851</v>
      </c>
      <c r="K34633">
        <v>687952.4811518311</v>
      </c>
      <c r="L34633">
        <v>464309.77841570618</v>
      </c>
      <c r="M34633">
        <v>1128845.8354369891</v>
      </c>
      <c r="N34633">
        <v>-0.44181191589948282</v>
      </c>
      <c r="O34633">
        <v>3223182.960631866</v>
      </c>
      <c r="P34633">
        <v>0</v>
      </c>
      <c r="Q34633" t="s">
        <v>50043</v>
      </c>
      <c r="R34633" s="3">
        <v>1.3984745479591922</v>
      </c>
      <c r="S34633" t="s">
        <v>50016</v>
      </c>
      <c r="T34633" t="s">
        <v>50035</v>
      </c>
    </row>
    <row r="34634" spans="1:20" x14ac:dyDescent="0.3">
      <c r="A34634" s="1" t="s">
        <v>34648</v>
      </c>
      <c r="B34634">
        <v>937.61797390580125</v>
      </c>
      <c r="C34634">
        <v>0</v>
      </c>
      <c r="D34634">
        <v>0.63205673149075636</v>
      </c>
      <c r="E34634">
        <v>86.706069894887023</v>
      </c>
      <c r="F34634">
        <v>97</v>
      </c>
      <c r="G34634">
        <v>200.67883341878519</v>
      </c>
      <c r="H34634">
        <v>3.2476903764642659</v>
      </c>
      <c r="I34634">
        <v>27.670584000000002</v>
      </c>
      <c r="J34634">
        <v>42.174367124471047</v>
      </c>
      <c r="K34634">
        <v>865718.73805805715</v>
      </c>
      <c r="L34634">
        <v>502237.00801985041</v>
      </c>
      <c r="M34634">
        <v>559418.03232369095</v>
      </c>
      <c r="N34634">
        <v>-0.20787680321774091</v>
      </c>
      <c r="O34634">
        <v>8985070.0679004695</v>
      </c>
      <c r="P34634">
        <v>0</v>
      </c>
      <c r="Q34634" t="s">
        <v>50043</v>
      </c>
      <c r="R34634" s="3">
        <v>0.63205673149075636</v>
      </c>
      <c r="S34634" t="s">
        <v>50016</v>
      </c>
      <c r="T34634" t="s">
        <v>50035</v>
      </c>
    </row>
    <row r="34635" spans="1:20" x14ac:dyDescent="0.3">
      <c r="A34635" s="1" t="s">
        <v>34649</v>
      </c>
      <c r="B34635">
        <v>73.094991610615992</v>
      </c>
      <c r="C34635">
        <v>0</v>
      </c>
      <c r="D34635">
        <v>1.010592711299497</v>
      </c>
      <c r="E34635">
        <v>92.001603103096343</v>
      </c>
      <c r="F34635">
        <v>97</v>
      </c>
      <c r="G34635">
        <v>202.65716786255101</v>
      </c>
      <c r="H34635">
        <v>2.062295272345084</v>
      </c>
      <c r="I34635">
        <v>27.670584000000002</v>
      </c>
      <c r="J34635">
        <v>32.664249263672069</v>
      </c>
      <c r="K34635">
        <v>16271.49084655849</v>
      </c>
      <c r="L34635">
        <v>9215.2444899302118</v>
      </c>
      <c r="M34635">
        <v>1906.8740434381909</v>
      </c>
      <c r="N34635">
        <v>-7.687552184884755E-2</v>
      </c>
      <c r="O34635">
        <v>754287.46417591104</v>
      </c>
      <c r="P34635">
        <v>0</v>
      </c>
      <c r="Q34635" t="s">
        <v>50043</v>
      </c>
      <c r="R34635" s="3">
        <v>1.0105927112994966</v>
      </c>
      <c r="S34635" t="s">
        <v>50016</v>
      </c>
      <c r="T34635" t="s">
        <v>50035</v>
      </c>
    </row>
    <row r="34636" spans="1:20" x14ac:dyDescent="0.3">
      <c r="A34636" s="1" t="s">
        <v>34650</v>
      </c>
      <c r="B34636">
        <v>21235.96286457948</v>
      </c>
      <c r="C34636">
        <v>0</v>
      </c>
      <c r="D34636">
        <v>0.68163012070150331</v>
      </c>
      <c r="E34636">
        <v>86.49621840101041</v>
      </c>
      <c r="F34636">
        <v>97</v>
      </c>
      <c r="G34636">
        <v>31.542363987478161</v>
      </c>
      <c r="H34636">
        <v>36.023032089910878</v>
      </c>
      <c r="I34636">
        <v>27.670584000000002</v>
      </c>
      <c r="J34636">
        <v>10.55405806196528</v>
      </c>
      <c r="K34636">
        <v>39430146.978196591</v>
      </c>
      <c r="L34636">
        <v>36325191.748570897</v>
      </c>
      <c r="M34636">
        <v>245466641.01568419</v>
      </c>
      <c r="N34636">
        <v>-0.1055541212589388</v>
      </c>
      <c r="O34636">
        <v>724963213.66462982</v>
      </c>
      <c r="P34636">
        <v>0</v>
      </c>
      <c r="Q34636" t="s">
        <v>50043</v>
      </c>
      <c r="R34636" s="3">
        <v>0.68163012070150331</v>
      </c>
      <c r="S34636" t="s">
        <v>50020</v>
      </c>
      <c r="T34636" t="s">
        <v>50035</v>
      </c>
    </row>
    <row r="34637" spans="1:20" x14ac:dyDescent="0.3">
      <c r="A34637" s="1" t="s">
        <v>34651</v>
      </c>
      <c r="B34637">
        <v>1376.022537356047</v>
      </c>
      <c r="C34637">
        <v>0</v>
      </c>
      <c r="D34637">
        <v>0.46086577324258859</v>
      </c>
      <c r="E34637">
        <v>91.691142522751193</v>
      </c>
      <c r="F34637">
        <v>97</v>
      </c>
      <c r="G34637">
        <v>175.12249299709609</v>
      </c>
      <c r="H34637">
        <v>3.0025465179726281</v>
      </c>
      <c r="I34637">
        <v>27.670584000000002</v>
      </c>
      <c r="J34637">
        <v>41.105681296366143</v>
      </c>
      <c r="K34637">
        <v>769028.13736738742</v>
      </c>
      <c r="L34637">
        <v>959265.87999268575</v>
      </c>
      <c r="M34637">
        <v>12552482.177112341</v>
      </c>
      <c r="N34637">
        <v>-0.12911791510151979</v>
      </c>
      <c r="O34637">
        <v>16192880.826339271</v>
      </c>
      <c r="P34637">
        <v>0</v>
      </c>
      <c r="Q34637" t="s">
        <v>50043</v>
      </c>
      <c r="R34637" s="3">
        <v>0.46086577324258859</v>
      </c>
      <c r="S34637" t="s">
        <v>50016</v>
      </c>
      <c r="T34637" t="s">
        <v>50035</v>
      </c>
    </row>
    <row r="34638" spans="1:20" x14ac:dyDescent="0.3">
      <c r="A34638" s="1" t="s">
        <v>34652</v>
      </c>
      <c r="B34638">
        <v>171.6483556966985</v>
      </c>
      <c r="C34638">
        <v>0</v>
      </c>
      <c r="D34638">
        <v>0.44692509343642528</v>
      </c>
      <c r="E34638">
        <v>70.951404049808744</v>
      </c>
      <c r="F34638">
        <v>97</v>
      </c>
      <c r="G34638">
        <v>233.93325171555469</v>
      </c>
      <c r="H34638">
        <v>4.2637075304634484</v>
      </c>
      <c r="I34638">
        <v>27.670584000000002</v>
      </c>
      <c r="J34638">
        <v>61.566544134757137</v>
      </c>
      <c r="K34638">
        <v>42412.954473347731</v>
      </c>
      <c r="L34638">
        <v>71602.686955351732</v>
      </c>
      <c r="M34638">
        <v>127889.9203552065</v>
      </c>
      <c r="N34638">
        <v>-0.20935745514839249</v>
      </c>
      <c r="O34638">
        <v>1422527.2375094469</v>
      </c>
      <c r="P34638">
        <v>0</v>
      </c>
      <c r="Q34638" t="s">
        <v>50043</v>
      </c>
      <c r="R34638" s="3">
        <v>0.44692509343642528</v>
      </c>
      <c r="S34638" t="s">
        <v>50016</v>
      </c>
      <c r="T34638" t="s">
        <v>50035</v>
      </c>
    </row>
    <row r="34639" spans="1:20" x14ac:dyDescent="0.3">
      <c r="A34639" s="1" t="s">
        <v>34653</v>
      </c>
      <c r="B34639">
        <v>120.6121688071529</v>
      </c>
      <c r="C34639">
        <v>0</v>
      </c>
      <c r="D34639">
        <v>0.82908481479876861</v>
      </c>
      <c r="E34639">
        <v>78.681936160719459</v>
      </c>
      <c r="F34639">
        <v>97</v>
      </c>
      <c r="G34639">
        <v>115.9148925874365</v>
      </c>
      <c r="H34639">
        <v>3.9522400335920862</v>
      </c>
      <c r="I34639">
        <v>27.670584000000002</v>
      </c>
      <c r="J34639">
        <v>29.513971727754541</v>
      </c>
      <c r="K34639">
        <v>196162.30174664411</v>
      </c>
      <c r="L34639">
        <v>60756.511708898193</v>
      </c>
      <c r="M34639">
        <v>10734.070317723539</v>
      </c>
      <c r="N34639">
        <v>-0.31714239803878119</v>
      </c>
      <c r="O34639">
        <v>212250.92307449621</v>
      </c>
      <c r="P34639">
        <v>0</v>
      </c>
      <c r="Q34639" t="s">
        <v>50043</v>
      </c>
      <c r="R34639" s="3">
        <v>0.82908481479876861</v>
      </c>
      <c r="S34639" t="s">
        <v>50016</v>
      </c>
      <c r="T34639" t="s">
        <v>50035</v>
      </c>
    </row>
    <row r="34640" spans="1:20" x14ac:dyDescent="0.3">
      <c r="A34640" s="1" t="s">
        <v>34654</v>
      </c>
      <c r="B34640">
        <v>1971.828049822622</v>
      </c>
      <c r="C34640">
        <v>0</v>
      </c>
      <c r="D34640">
        <v>0.82425863742627592</v>
      </c>
      <c r="E34640">
        <v>80.10529496639441</v>
      </c>
      <c r="F34640">
        <v>97</v>
      </c>
      <c r="G34640">
        <v>123.51894028904429</v>
      </c>
      <c r="H34640">
        <v>6.4812693145044289</v>
      </c>
      <c r="I34640">
        <v>27.670584000000002</v>
      </c>
      <c r="J34640">
        <v>10.4017759672432</v>
      </c>
      <c r="K34640">
        <v>1980442.3114514011</v>
      </c>
      <c r="L34640">
        <v>2161704.4172590789</v>
      </c>
      <c r="M34640">
        <v>492763.76077570772</v>
      </c>
      <c r="N34640">
        <v>-0.20269155011999659</v>
      </c>
      <c r="O34640">
        <v>42434551.677594364</v>
      </c>
      <c r="P34640">
        <v>0</v>
      </c>
      <c r="Q34640" t="s">
        <v>50043</v>
      </c>
      <c r="R34640" s="3">
        <v>0.82425863742627592</v>
      </c>
      <c r="S34640" t="s">
        <v>50016</v>
      </c>
      <c r="T34640" t="s">
        <v>50035</v>
      </c>
    </row>
    <row r="34641" spans="1:20" x14ac:dyDescent="0.3">
      <c r="A34641" s="1" t="s">
        <v>34655</v>
      </c>
      <c r="B34641">
        <v>1546.936666367277</v>
      </c>
      <c r="C34641">
        <v>0</v>
      </c>
      <c r="D34641">
        <v>0.53708848217513672</v>
      </c>
      <c r="E34641">
        <v>79.171048920388955</v>
      </c>
      <c r="F34641">
        <v>97</v>
      </c>
      <c r="G34641">
        <v>170.58437108350421</v>
      </c>
      <c r="H34641">
        <v>3.1851587180958778</v>
      </c>
      <c r="I34641">
        <v>27.670584000000002</v>
      </c>
      <c r="J34641">
        <v>34.075462565054728</v>
      </c>
      <c r="K34641">
        <v>1320524.6780849979</v>
      </c>
      <c r="L34641">
        <v>966180.37928121886</v>
      </c>
      <c r="M34641">
        <v>1313672.083770026</v>
      </c>
      <c r="N34641">
        <v>-0.11042900469381101</v>
      </c>
      <c r="O34641">
        <v>12246783.70879386</v>
      </c>
      <c r="P34641">
        <v>0</v>
      </c>
      <c r="Q34641" t="s">
        <v>50043</v>
      </c>
      <c r="R34641" s="3">
        <v>0.53708848217513672</v>
      </c>
      <c r="S34641" t="s">
        <v>50016</v>
      </c>
      <c r="T34641" t="s">
        <v>50035</v>
      </c>
    </row>
    <row r="34642" spans="1:20" x14ac:dyDescent="0.3">
      <c r="A34642" s="1" t="s">
        <v>34656</v>
      </c>
      <c r="B34642">
        <v>234.50786016332461</v>
      </c>
      <c r="C34642">
        <v>0</v>
      </c>
      <c r="D34642">
        <v>3.5655468492331801</v>
      </c>
      <c r="E34642">
        <v>84.910852670600079</v>
      </c>
      <c r="F34642">
        <v>97</v>
      </c>
      <c r="G34642">
        <v>32.706405818725642</v>
      </c>
      <c r="H34642">
        <v>7.2521352612895473</v>
      </c>
      <c r="I34642">
        <v>27.670584000000002</v>
      </c>
      <c r="J34642">
        <v>7.9915692663558966</v>
      </c>
      <c r="K34642">
        <v>38349.442699551917</v>
      </c>
      <c r="L34642">
        <v>249552.46194049419</v>
      </c>
      <c r="M34642">
        <v>398.65051971293627</v>
      </c>
      <c r="N34642">
        <v>-1.0501281349559619</v>
      </c>
      <c r="O34642">
        <v>8495481.9856629651</v>
      </c>
      <c r="P34642">
        <v>0</v>
      </c>
      <c r="Q34642" t="s">
        <v>50043</v>
      </c>
      <c r="R34642" s="3">
        <v>3.5655468492331801</v>
      </c>
      <c r="S34642" t="s">
        <v>50016</v>
      </c>
      <c r="T34642" t="s">
        <v>50035</v>
      </c>
    </row>
    <row r="34643" spans="1:20" x14ac:dyDescent="0.3">
      <c r="A34643" s="1" t="s">
        <v>34657</v>
      </c>
      <c r="B34643">
        <v>1810.138842026613</v>
      </c>
      <c r="C34643">
        <v>0</v>
      </c>
      <c r="D34643">
        <v>0.81792656967372301</v>
      </c>
      <c r="E34643">
        <v>79.413820358215133</v>
      </c>
      <c r="F34643">
        <v>97</v>
      </c>
      <c r="G34643">
        <v>115.7040314297231</v>
      </c>
      <c r="H34643">
        <v>6.2100659998766403</v>
      </c>
      <c r="I34643">
        <v>27.670584000000002</v>
      </c>
      <c r="J34643">
        <v>11.90133139682046</v>
      </c>
      <c r="K34643">
        <v>1831767.8857972811</v>
      </c>
      <c r="L34643">
        <v>1877963.4849524209</v>
      </c>
      <c r="M34643">
        <v>419291.72536629217</v>
      </c>
      <c r="N34643">
        <v>-0.20065303369662399</v>
      </c>
      <c r="O34643">
        <v>42344144.26795169</v>
      </c>
      <c r="P34643">
        <v>0</v>
      </c>
      <c r="Q34643" t="s">
        <v>50043</v>
      </c>
      <c r="R34643" s="3">
        <v>0.81792656967372301</v>
      </c>
      <c r="S34643" t="s">
        <v>50016</v>
      </c>
      <c r="T34643" t="s">
        <v>50035</v>
      </c>
    </row>
    <row r="34644" spans="1:20" x14ac:dyDescent="0.3">
      <c r="A34644" s="1" t="s">
        <v>34658</v>
      </c>
      <c r="B34644">
        <v>412.94187445807091</v>
      </c>
      <c r="C34644">
        <v>0</v>
      </c>
      <c r="D34644">
        <v>0.81172959281936385</v>
      </c>
      <c r="E34644">
        <v>76.617483786254724</v>
      </c>
      <c r="F34644">
        <v>97</v>
      </c>
      <c r="G34644">
        <v>140.36996752516919</v>
      </c>
      <c r="H34644">
        <v>3.304196584286518</v>
      </c>
      <c r="I34644">
        <v>27.670584000000002</v>
      </c>
      <c r="J34644">
        <v>48.201476874053377</v>
      </c>
      <c r="K34644">
        <v>249081.14713429651</v>
      </c>
      <c r="L34644">
        <v>333157.58980034583</v>
      </c>
      <c r="M34644">
        <v>7270800.1736659082</v>
      </c>
      <c r="N34644">
        <v>-0.1002675236003827</v>
      </c>
      <c r="O34644">
        <v>25387820.958784219</v>
      </c>
      <c r="P34644">
        <v>0</v>
      </c>
      <c r="Q34644" t="s">
        <v>50043</v>
      </c>
      <c r="R34644" s="3">
        <v>0.81172959281936385</v>
      </c>
      <c r="S34644" t="s">
        <v>50016</v>
      </c>
      <c r="T34644" t="s">
        <v>50035</v>
      </c>
    </row>
    <row r="34645" spans="1:20" x14ac:dyDescent="0.3">
      <c r="A34645" s="1" t="s">
        <v>34659</v>
      </c>
      <c r="B34645">
        <v>91.19629413534355</v>
      </c>
      <c r="C34645">
        <v>0</v>
      </c>
      <c r="D34645">
        <v>0.79128121972480026</v>
      </c>
      <c r="E34645">
        <v>52.902132716338897</v>
      </c>
      <c r="F34645">
        <v>97</v>
      </c>
      <c r="G34645">
        <v>324.03615015679281</v>
      </c>
      <c r="H34645">
        <v>2.0836541328690239</v>
      </c>
      <c r="I34645">
        <v>27.670584000000002</v>
      </c>
      <c r="J34645">
        <v>42.035062541197448</v>
      </c>
      <c r="K34645">
        <v>50871.988399997274</v>
      </c>
      <c r="L34645">
        <v>63956.074101192593</v>
      </c>
      <c r="M34645">
        <v>1143608.7853904951</v>
      </c>
      <c r="N34645">
        <v>-0.2100219213051869</v>
      </c>
      <c r="O34645">
        <v>4373375.8302329527</v>
      </c>
      <c r="P34645">
        <v>0</v>
      </c>
      <c r="Q34645" t="s">
        <v>50043</v>
      </c>
      <c r="R34645" s="3">
        <v>0.79128121972480026</v>
      </c>
      <c r="S34645" t="s">
        <v>50016</v>
      </c>
      <c r="T34645" t="s">
        <v>50035</v>
      </c>
    </row>
    <row r="34646" spans="1:20" x14ac:dyDescent="0.3">
      <c r="A34646" s="1" t="s">
        <v>34660</v>
      </c>
      <c r="B34646">
        <v>38226.769610133393</v>
      </c>
      <c r="C34646">
        <v>0</v>
      </c>
      <c r="D34646">
        <v>0.35380475654192861</v>
      </c>
      <c r="E34646">
        <v>72.279080288615674</v>
      </c>
      <c r="F34646">
        <v>100</v>
      </c>
      <c r="G34646">
        <v>101.25004971916709</v>
      </c>
      <c r="H34646">
        <v>6.2921473563066277</v>
      </c>
      <c r="I34646">
        <v>27.670584000000002</v>
      </c>
      <c r="J34646">
        <v>3.3328498289374</v>
      </c>
      <c r="K34646">
        <v>8908739.2705084663</v>
      </c>
      <c r="L34646">
        <v>49513133.858678907</v>
      </c>
      <c r="M34646">
        <v>25563569.967463199</v>
      </c>
      <c r="N34646">
        <v>-0.17651007335998481</v>
      </c>
      <c r="O34646">
        <v>470086436.69483608</v>
      </c>
      <c r="P34646">
        <v>0</v>
      </c>
      <c r="Q34646" t="s">
        <v>50043</v>
      </c>
      <c r="R34646" s="3">
        <v>0.35380475654192861</v>
      </c>
      <c r="S34646" t="s">
        <v>50021</v>
      </c>
      <c r="T34646" t="s">
        <v>50038</v>
      </c>
    </row>
    <row r="34647" spans="1:20" x14ac:dyDescent="0.3">
      <c r="A34647" s="1" t="s">
        <v>34661</v>
      </c>
      <c r="B34647">
        <v>77.460026087937592</v>
      </c>
      <c r="C34647">
        <v>0</v>
      </c>
      <c r="D34647">
        <v>0.73486701167448365</v>
      </c>
      <c r="E34647">
        <v>81.404360840007769</v>
      </c>
      <c r="F34647">
        <v>97</v>
      </c>
      <c r="G34647">
        <v>204.5572758814919</v>
      </c>
      <c r="H34647">
        <v>1.620830050892339</v>
      </c>
      <c r="I34647">
        <v>27.670584000000002</v>
      </c>
      <c r="J34647">
        <v>42.592114975129391</v>
      </c>
      <c r="K34647">
        <v>62724.139093188809</v>
      </c>
      <c r="L34647">
        <v>47649.910859519237</v>
      </c>
      <c r="M34647">
        <v>11093.514958126379</v>
      </c>
      <c r="N34647">
        <v>-0.19591775667545419</v>
      </c>
      <c r="O34647">
        <v>998390.0961863416</v>
      </c>
      <c r="P34647">
        <v>0</v>
      </c>
      <c r="Q34647" t="s">
        <v>50043</v>
      </c>
      <c r="R34647" s="3">
        <v>0.73486701167448365</v>
      </c>
      <c r="S34647" t="s">
        <v>50016</v>
      </c>
      <c r="T34647" t="s">
        <v>50035</v>
      </c>
    </row>
    <row r="34648" spans="1:20" x14ac:dyDescent="0.3">
      <c r="A34648" s="1" t="s">
        <v>34662</v>
      </c>
      <c r="B34648">
        <v>357.37726875381708</v>
      </c>
      <c r="C34648">
        <v>0</v>
      </c>
      <c r="D34648">
        <v>0.85204208667371761</v>
      </c>
      <c r="E34648">
        <v>82.659198881825759</v>
      </c>
      <c r="F34648">
        <v>97</v>
      </c>
      <c r="G34648">
        <v>91.275489362993113</v>
      </c>
      <c r="H34648">
        <v>3.8492168716429891</v>
      </c>
      <c r="I34648">
        <v>27.670584000000002</v>
      </c>
      <c r="J34648">
        <v>31.436132536890469</v>
      </c>
      <c r="K34648">
        <v>893053.899703737</v>
      </c>
      <c r="L34648">
        <v>241867.7515746234</v>
      </c>
      <c r="M34648">
        <v>294374.23999876902</v>
      </c>
      <c r="N34648">
        <v>-0.26519706698674711</v>
      </c>
      <c r="O34648">
        <v>4234221.5479375832</v>
      </c>
      <c r="P34648">
        <v>0</v>
      </c>
      <c r="Q34648" t="s">
        <v>50043</v>
      </c>
      <c r="R34648" s="3">
        <v>0.85204208667371761</v>
      </c>
      <c r="S34648" t="s">
        <v>50016</v>
      </c>
      <c r="T34648" t="s">
        <v>50035</v>
      </c>
    </row>
    <row r="34649" spans="1:20" x14ac:dyDescent="0.3">
      <c r="A34649" s="1" t="s">
        <v>34663</v>
      </c>
      <c r="B34649">
        <v>40220.836974158599</v>
      </c>
      <c r="C34649">
        <v>0</v>
      </c>
      <c r="D34649">
        <v>0.32469991993484881</v>
      </c>
      <c r="E34649">
        <v>65.522967583128107</v>
      </c>
      <c r="F34649">
        <v>100</v>
      </c>
      <c r="G34649">
        <v>100.689320898426</v>
      </c>
      <c r="H34649">
        <v>6.4012793865943367</v>
      </c>
      <c r="I34649">
        <v>27.670584000000002</v>
      </c>
      <c r="J34649">
        <v>3.3063305165204171</v>
      </c>
      <c r="K34649">
        <v>8665605.1680973396</v>
      </c>
      <c r="L34649">
        <v>51179778.389996849</v>
      </c>
      <c r="M34649">
        <v>26235532.654998649</v>
      </c>
      <c r="N34649">
        <v>-0.1900542805614871</v>
      </c>
      <c r="O34649">
        <v>416591157.58274567</v>
      </c>
      <c r="P34649">
        <v>0</v>
      </c>
      <c r="Q34649" t="s">
        <v>50043</v>
      </c>
      <c r="R34649" s="3">
        <v>0.32469991993484881</v>
      </c>
      <c r="S34649" t="s">
        <v>50021</v>
      </c>
      <c r="T34649" t="s">
        <v>50038</v>
      </c>
    </row>
    <row r="34650" spans="1:20" x14ac:dyDescent="0.3">
      <c r="A34650" s="1" t="s">
        <v>34664</v>
      </c>
      <c r="B34650">
        <v>84.025996437147015</v>
      </c>
      <c r="C34650">
        <v>0</v>
      </c>
      <c r="D34650">
        <v>0.62391744473631661</v>
      </c>
      <c r="E34650">
        <v>85.457749909752323</v>
      </c>
      <c r="F34650">
        <v>97</v>
      </c>
      <c r="G34650">
        <v>205.74499037390669</v>
      </c>
      <c r="H34650">
        <v>1.6484474374151239</v>
      </c>
      <c r="I34650">
        <v>27.670584000000002</v>
      </c>
      <c r="J34650">
        <v>40.100813580843507</v>
      </c>
      <c r="K34650">
        <v>64343.458720479277</v>
      </c>
      <c r="L34650">
        <v>50740.992252925738</v>
      </c>
      <c r="M34650">
        <v>12891.987238432481</v>
      </c>
      <c r="N34650">
        <v>-0.2088390597397547</v>
      </c>
      <c r="O34650">
        <v>933295.12918151263</v>
      </c>
      <c r="P34650">
        <v>0</v>
      </c>
      <c r="Q34650" t="s">
        <v>50043</v>
      </c>
      <c r="R34650" s="3">
        <v>0.62391744473631661</v>
      </c>
      <c r="S34650" t="s">
        <v>50016</v>
      </c>
      <c r="T34650" t="s">
        <v>50035</v>
      </c>
    </row>
    <row r="34651" spans="1:20" x14ac:dyDescent="0.3">
      <c r="A34651" s="1" t="s">
        <v>34665</v>
      </c>
      <c r="B34651">
        <v>11418.17594530829</v>
      </c>
      <c r="C34651">
        <v>0</v>
      </c>
      <c r="D34651">
        <v>0.46709794802516769</v>
      </c>
      <c r="E34651">
        <v>78.976784260275849</v>
      </c>
      <c r="F34651">
        <v>95.321640000000002</v>
      </c>
      <c r="G34651">
        <v>165.51543693508279</v>
      </c>
      <c r="H34651">
        <v>10.72073262011147</v>
      </c>
      <c r="I34651">
        <v>27.670584000000002</v>
      </c>
      <c r="J34651">
        <v>0</v>
      </c>
      <c r="K34651">
        <v>11222311.805729849</v>
      </c>
      <c r="L34651">
        <v>5451049.8174602194</v>
      </c>
      <c r="M34651">
        <v>11636643.184319559</v>
      </c>
      <c r="N34651">
        <v>-0.1062119047809976</v>
      </c>
      <c r="O34651">
        <v>45307712.093181059</v>
      </c>
      <c r="P34651">
        <v>0</v>
      </c>
      <c r="Q34651" t="s">
        <v>50043</v>
      </c>
      <c r="R34651" s="3">
        <v>0.46709794802516774</v>
      </c>
      <c r="S34651" t="s">
        <v>50022</v>
      </c>
      <c r="T34651" t="s">
        <v>50037</v>
      </c>
    </row>
    <row r="34652" spans="1:20" x14ac:dyDescent="0.3">
      <c r="A34652" s="1" t="s">
        <v>34666</v>
      </c>
      <c r="B34652">
        <v>1357.3277905579521</v>
      </c>
      <c r="C34652">
        <v>0</v>
      </c>
      <c r="D34652">
        <v>0.70250329937146339</v>
      </c>
      <c r="E34652">
        <v>78.606629913120386</v>
      </c>
      <c r="F34652">
        <v>97</v>
      </c>
      <c r="G34652">
        <v>190.10207859470779</v>
      </c>
      <c r="H34652">
        <v>3.2446350225560621</v>
      </c>
      <c r="I34652">
        <v>27.670584000000002</v>
      </c>
      <c r="J34652">
        <v>54.068487202625633</v>
      </c>
      <c r="K34652">
        <v>1191617.095321541</v>
      </c>
      <c r="L34652">
        <v>3184836.5448768348</v>
      </c>
      <c r="M34652">
        <v>4108207.9895653119</v>
      </c>
      <c r="N34652">
        <v>-0.20388353644689189</v>
      </c>
      <c r="O34652">
        <v>92213043.829746351</v>
      </c>
      <c r="P34652">
        <v>0</v>
      </c>
      <c r="Q34652" t="s">
        <v>50043</v>
      </c>
      <c r="R34652" s="3">
        <v>0.70250329937146339</v>
      </c>
      <c r="S34652" t="s">
        <v>50016</v>
      </c>
      <c r="T34652" t="s">
        <v>50035</v>
      </c>
    </row>
    <row r="34653" spans="1:20" x14ac:dyDescent="0.3">
      <c r="A34653" s="1" t="s">
        <v>34667</v>
      </c>
      <c r="B34653">
        <v>2326.8328587798219</v>
      </c>
      <c r="C34653">
        <v>0</v>
      </c>
      <c r="D34653">
        <v>2.7772764830628049</v>
      </c>
      <c r="E34653">
        <v>73.954613515612891</v>
      </c>
      <c r="F34653">
        <v>96.5</v>
      </c>
      <c r="G34653">
        <v>151.20321768789009</v>
      </c>
      <c r="H34653">
        <v>1.684188787766165</v>
      </c>
      <c r="I34653">
        <v>27.670584000000002</v>
      </c>
      <c r="J34653">
        <v>9.5815708312602901</v>
      </c>
      <c r="K34653">
        <v>2301081.8918688861</v>
      </c>
      <c r="L34653">
        <v>30743325.564434469</v>
      </c>
      <c r="M34653">
        <v>4127949.1604335001</v>
      </c>
      <c r="N34653">
        <v>-0.1010353070043325</v>
      </c>
      <c r="O34653">
        <v>519056640.78063607</v>
      </c>
      <c r="P34653">
        <v>0</v>
      </c>
      <c r="Q34653" t="s">
        <v>50043</v>
      </c>
      <c r="R34653" s="3">
        <v>2.7772764830628054</v>
      </c>
      <c r="S34653" t="s">
        <v>50027</v>
      </c>
      <c r="T34653" t="s">
        <v>50035</v>
      </c>
    </row>
    <row r="34654" spans="1:20" x14ac:dyDescent="0.3">
      <c r="A34654" s="1" t="s">
        <v>34668</v>
      </c>
      <c r="B34654">
        <v>7344.4232108443912</v>
      </c>
      <c r="C34654">
        <v>0</v>
      </c>
      <c r="D34654">
        <v>0.45774139755465049</v>
      </c>
      <c r="E34654">
        <v>88.591269650064575</v>
      </c>
      <c r="F34654">
        <v>97</v>
      </c>
      <c r="G34654">
        <v>109.04360069977039</v>
      </c>
      <c r="H34654">
        <v>11.29311633354744</v>
      </c>
      <c r="I34654">
        <v>27.670584000000002</v>
      </c>
      <c r="J34654">
        <v>11.481182496448451</v>
      </c>
      <c r="K34654">
        <v>13268102.51779394</v>
      </c>
      <c r="L34654">
        <v>8369999.0575435711</v>
      </c>
      <c r="M34654">
        <v>7267440.5326397009</v>
      </c>
      <c r="N34654">
        <v>-6.1203136765071123E-2</v>
      </c>
      <c r="O34654">
        <v>72130645.030592024</v>
      </c>
      <c r="P34654">
        <v>0</v>
      </c>
      <c r="Q34654" t="s">
        <v>50043</v>
      </c>
      <c r="R34654" s="3">
        <v>0.45774139755465054</v>
      </c>
      <c r="S34654" t="s">
        <v>50016</v>
      </c>
      <c r="T34654" t="s">
        <v>50035</v>
      </c>
    </row>
    <row r="34655" spans="1:20" x14ac:dyDescent="0.3">
      <c r="A34655" s="1" t="s">
        <v>34669</v>
      </c>
      <c r="B34655">
        <v>236.59234310638291</v>
      </c>
      <c r="C34655">
        <v>0</v>
      </c>
      <c r="D34655">
        <v>3.822039838044951</v>
      </c>
      <c r="E34655">
        <v>100</v>
      </c>
      <c r="F34655">
        <v>97</v>
      </c>
      <c r="G34655">
        <v>32.375037738575379</v>
      </c>
      <c r="H34655">
        <v>8.4257624701703655</v>
      </c>
      <c r="I34655">
        <v>27.670584000000002</v>
      </c>
      <c r="J34655">
        <v>8.271532737632441</v>
      </c>
      <c r="K34655">
        <v>44224.499601791809</v>
      </c>
      <c r="L34655">
        <v>259083.7663701924</v>
      </c>
      <c r="M34655">
        <v>428.04425505625869</v>
      </c>
      <c r="N34655">
        <v>-0.98138384900457076</v>
      </c>
      <c r="O34655">
        <v>9693602.0941737406</v>
      </c>
      <c r="P34655">
        <v>0</v>
      </c>
      <c r="Q34655" t="s">
        <v>50043</v>
      </c>
      <c r="R34655" s="3">
        <v>3.822039838044951</v>
      </c>
      <c r="S34655" t="s">
        <v>50016</v>
      </c>
      <c r="T34655" t="s">
        <v>50035</v>
      </c>
    </row>
    <row r="34656" spans="1:20" x14ac:dyDescent="0.3">
      <c r="A34656" s="1" t="s">
        <v>34670</v>
      </c>
      <c r="B34656">
        <v>1262.372642532471</v>
      </c>
      <c r="C34656">
        <v>0</v>
      </c>
      <c r="D34656">
        <v>0.76815661499724341</v>
      </c>
      <c r="E34656">
        <v>97.418782225502099</v>
      </c>
      <c r="F34656">
        <v>97</v>
      </c>
      <c r="G34656">
        <v>170.39289929533371</v>
      </c>
      <c r="H34656">
        <v>2.6428402446241841</v>
      </c>
      <c r="I34656">
        <v>27.670584000000002</v>
      </c>
      <c r="J34656">
        <v>41.310492453676133</v>
      </c>
      <c r="K34656">
        <v>206856.74921917371</v>
      </c>
      <c r="L34656">
        <v>54027.440366536328</v>
      </c>
      <c r="M34656">
        <v>8946435.1591851376</v>
      </c>
      <c r="N34656">
        <v>-9.4835888439591273E-2</v>
      </c>
      <c r="O34656">
        <v>764501.033121382</v>
      </c>
      <c r="P34656">
        <v>0</v>
      </c>
      <c r="Q34656" t="s">
        <v>50043</v>
      </c>
      <c r="R34656" s="3">
        <v>0.76815661499724341</v>
      </c>
      <c r="S34656" t="s">
        <v>50016</v>
      </c>
      <c r="T34656" t="s">
        <v>50035</v>
      </c>
    </row>
    <row r="34657" spans="1:20" x14ac:dyDescent="0.3">
      <c r="A34657" s="1" t="s">
        <v>34671</v>
      </c>
      <c r="B34657">
        <v>21684.717701729842</v>
      </c>
      <c r="C34657">
        <v>0</v>
      </c>
      <c r="D34657">
        <v>0.62400081076047487</v>
      </c>
      <c r="E34657">
        <v>72.093218904185292</v>
      </c>
      <c r="F34657">
        <v>97</v>
      </c>
      <c r="G34657">
        <v>31.031911647198399</v>
      </c>
      <c r="H34657">
        <v>35.981166591838992</v>
      </c>
      <c r="I34657">
        <v>27.670584000000002</v>
      </c>
      <c r="J34657">
        <v>9.3995203537890877</v>
      </c>
      <c r="K34657">
        <v>38719017.844870597</v>
      </c>
      <c r="L34657">
        <v>39302650.696667291</v>
      </c>
      <c r="M34657">
        <v>233026566.7997371</v>
      </c>
      <c r="N34657">
        <v>-9.9833418715378042E-2</v>
      </c>
      <c r="O34657">
        <v>719959258.87148869</v>
      </c>
      <c r="P34657">
        <v>0</v>
      </c>
      <c r="Q34657" t="s">
        <v>50043</v>
      </c>
      <c r="R34657" s="3">
        <v>0.62400081076047487</v>
      </c>
      <c r="S34657" t="s">
        <v>50020</v>
      </c>
      <c r="T34657" t="s">
        <v>50035</v>
      </c>
    </row>
    <row r="34658" spans="1:20" x14ac:dyDescent="0.3">
      <c r="A34658" s="1" t="s">
        <v>34672</v>
      </c>
      <c r="B34658">
        <v>619.81469924026715</v>
      </c>
      <c r="C34658">
        <v>0</v>
      </c>
      <c r="D34658">
        <v>0.50519140602968993</v>
      </c>
      <c r="E34658">
        <v>86.016433959048101</v>
      </c>
      <c r="F34658">
        <v>97</v>
      </c>
      <c r="G34658">
        <v>186.3353887065951</v>
      </c>
      <c r="H34658">
        <v>5.2778447460910654</v>
      </c>
      <c r="I34658">
        <v>27.670584000000002</v>
      </c>
      <c r="J34658">
        <v>39.304452006954037</v>
      </c>
      <c r="K34658">
        <v>317686.27418784489</v>
      </c>
      <c r="L34658">
        <v>296251.26289621252</v>
      </c>
      <c r="M34658">
        <v>37601.817282906421</v>
      </c>
      <c r="N34658">
        <v>-3.1938737909777547E-2</v>
      </c>
      <c r="O34658">
        <v>1766106.7971943929</v>
      </c>
      <c r="P34658">
        <v>0</v>
      </c>
      <c r="Q34658" t="s">
        <v>50043</v>
      </c>
      <c r="R34658" s="3">
        <v>0.50519140602968993</v>
      </c>
      <c r="S34658" t="s">
        <v>50016</v>
      </c>
      <c r="T34658" t="s">
        <v>50035</v>
      </c>
    </row>
    <row r="34659" spans="1:20" x14ac:dyDescent="0.3">
      <c r="A34659" s="1" t="s">
        <v>34673</v>
      </c>
      <c r="B34659">
        <v>92.591765882670572</v>
      </c>
      <c r="C34659">
        <v>0</v>
      </c>
      <c r="D34659">
        <v>0.76185481288503087</v>
      </c>
      <c r="E34659">
        <v>100</v>
      </c>
      <c r="F34659">
        <v>97</v>
      </c>
      <c r="G34659">
        <v>114.56806790562641</v>
      </c>
      <c r="H34659">
        <v>3.9792115718670731</v>
      </c>
      <c r="I34659">
        <v>27.670584000000002</v>
      </c>
      <c r="J34659">
        <v>28.87892307027311</v>
      </c>
      <c r="K34659">
        <v>144045.23545837059</v>
      </c>
      <c r="L34659">
        <v>167051.08824850951</v>
      </c>
      <c r="M34659">
        <v>129561.35528871611</v>
      </c>
      <c r="N34659">
        <v>-0.21876265140095541</v>
      </c>
      <c r="O34659">
        <v>2875805.0607722551</v>
      </c>
      <c r="P34659">
        <v>0</v>
      </c>
      <c r="Q34659" t="s">
        <v>50043</v>
      </c>
      <c r="R34659" s="3">
        <v>0.76185481288503087</v>
      </c>
      <c r="S34659" t="s">
        <v>50016</v>
      </c>
      <c r="T34659" t="s">
        <v>50035</v>
      </c>
    </row>
    <row r="34660" spans="1:20" x14ac:dyDescent="0.3">
      <c r="A34660" s="1" t="s">
        <v>34674</v>
      </c>
      <c r="B34660">
        <v>803.38906904368366</v>
      </c>
      <c r="C34660">
        <v>0</v>
      </c>
      <c r="D34660">
        <v>0.69568636374002835</v>
      </c>
      <c r="E34660">
        <v>89.656682250889872</v>
      </c>
      <c r="F34660">
        <v>97</v>
      </c>
      <c r="G34660">
        <v>128.9964115827724</v>
      </c>
      <c r="H34660">
        <v>1.599279767674483</v>
      </c>
      <c r="I34660">
        <v>27.670584000000002</v>
      </c>
      <c r="J34660">
        <v>49.76275612440395</v>
      </c>
      <c r="K34660">
        <v>1069616.471031243</v>
      </c>
      <c r="L34660">
        <v>726528.72014559084</v>
      </c>
      <c r="M34660">
        <v>1379114.251360666</v>
      </c>
      <c r="N34660">
        <v>-0.1170845094486746</v>
      </c>
      <c r="O34660">
        <v>6627115.9305185759</v>
      </c>
      <c r="P34660">
        <v>0</v>
      </c>
      <c r="Q34660" t="s">
        <v>50043</v>
      </c>
      <c r="R34660" s="3">
        <v>0.69568636374002835</v>
      </c>
      <c r="S34660" t="s">
        <v>50016</v>
      </c>
      <c r="T34660" t="s">
        <v>50035</v>
      </c>
    </row>
    <row r="34661" spans="1:20" x14ac:dyDescent="0.3">
      <c r="A34661" s="1" t="s">
        <v>34675</v>
      </c>
      <c r="B34661">
        <v>113.60377976173361</v>
      </c>
      <c r="C34661">
        <v>0</v>
      </c>
      <c r="D34661">
        <v>0.90294492296067796</v>
      </c>
      <c r="E34661">
        <v>81.771607712567146</v>
      </c>
      <c r="F34661">
        <v>97</v>
      </c>
      <c r="G34661">
        <v>135.88132711287031</v>
      </c>
      <c r="H34661">
        <v>3.7564766464536068</v>
      </c>
      <c r="I34661">
        <v>27.670584000000002</v>
      </c>
      <c r="J34661">
        <v>25.470582316523011</v>
      </c>
      <c r="K34661">
        <v>213715.01088805401</v>
      </c>
      <c r="L34661">
        <v>52895.821340042567</v>
      </c>
      <c r="M34661">
        <v>9687.0230039742837</v>
      </c>
      <c r="N34661">
        <v>-0.30670275321297652</v>
      </c>
      <c r="O34661">
        <v>206711.64728191509</v>
      </c>
      <c r="P34661">
        <v>0</v>
      </c>
      <c r="Q34661" t="s">
        <v>50043</v>
      </c>
      <c r="R34661" s="3">
        <v>0.90294492296067796</v>
      </c>
      <c r="S34661" t="s">
        <v>50016</v>
      </c>
      <c r="T34661" t="s">
        <v>50035</v>
      </c>
    </row>
    <row r="34662" spans="1:20" x14ac:dyDescent="0.3">
      <c r="A34662" s="1" t="s">
        <v>34676</v>
      </c>
      <c r="B34662">
        <v>361.94152084261469</v>
      </c>
      <c r="C34662">
        <v>0</v>
      </c>
      <c r="D34662">
        <v>1.2771469768598001</v>
      </c>
      <c r="E34662">
        <v>85.245840538447723</v>
      </c>
      <c r="F34662">
        <v>97</v>
      </c>
      <c r="G34662">
        <v>127.3666939831884</v>
      </c>
      <c r="H34662">
        <v>1.349080946506336</v>
      </c>
      <c r="I34662">
        <v>27.670584000000002</v>
      </c>
      <c r="J34662">
        <v>32.394732314893851</v>
      </c>
      <c r="K34662">
        <v>2792888.7289035069</v>
      </c>
      <c r="L34662">
        <v>813619.03623192001</v>
      </c>
      <c r="M34662">
        <v>19207.356067935911</v>
      </c>
      <c r="N34662">
        <v>-0.11885733728401709</v>
      </c>
      <c r="O34662">
        <v>52388777.495246843</v>
      </c>
      <c r="P34662">
        <v>0</v>
      </c>
      <c r="Q34662" t="s">
        <v>50043</v>
      </c>
      <c r="R34662" s="3">
        <v>1.2771469768597998</v>
      </c>
      <c r="S34662" t="s">
        <v>50016</v>
      </c>
      <c r="T34662" t="s">
        <v>50035</v>
      </c>
    </row>
    <row r="34663" spans="1:20" x14ac:dyDescent="0.3">
      <c r="A34663" s="1" t="s">
        <v>34677</v>
      </c>
      <c r="B34663">
        <v>697.0568055908102</v>
      </c>
      <c r="C34663">
        <v>0</v>
      </c>
      <c r="D34663">
        <v>0.60485330457863917</v>
      </c>
      <c r="E34663">
        <v>87.413075456852482</v>
      </c>
      <c r="F34663">
        <v>97</v>
      </c>
      <c r="G34663">
        <v>166.80975450411839</v>
      </c>
      <c r="H34663">
        <v>4.6141898546550104</v>
      </c>
      <c r="I34663">
        <v>27.670584000000002</v>
      </c>
      <c r="J34663">
        <v>52.742622469364719</v>
      </c>
      <c r="K34663">
        <v>295622.18257208151</v>
      </c>
      <c r="L34663">
        <v>408110.26030826528</v>
      </c>
      <c r="M34663">
        <v>3771454.5335384849</v>
      </c>
      <c r="N34663">
        <v>-1.94154406834069E-2</v>
      </c>
      <c r="O34663">
        <v>7154583.8920715097</v>
      </c>
      <c r="P34663">
        <v>0</v>
      </c>
      <c r="Q34663" t="s">
        <v>50043</v>
      </c>
      <c r="R34663" s="3">
        <v>0.60485330457863917</v>
      </c>
      <c r="S34663" t="s">
        <v>50016</v>
      </c>
      <c r="T34663" t="s">
        <v>50035</v>
      </c>
    </row>
    <row r="34664" spans="1:20" x14ac:dyDescent="0.3">
      <c r="A34664" s="1" t="s">
        <v>34678</v>
      </c>
      <c r="B34664">
        <v>148.57748840910531</v>
      </c>
      <c r="C34664">
        <v>0</v>
      </c>
      <c r="D34664">
        <v>1.9781995340154499</v>
      </c>
      <c r="E34664">
        <v>100</v>
      </c>
      <c r="F34664">
        <v>97</v>
      </c>
      <c r="G34664">
        <v>82.472035582284249</v>
      </c>
      <c r="H34664">
        <v>6.0673190553131251</v>
      </c>
      <c r="I34664">
        <v>27.670584000000002</v>
      </c>
      <c r="J34664">
        <v>31.360147679550479</v>
      </c>
      <c r="K34664">
        <v>292188.78399066417</v>
      </c>
      <c r="L34664">
        <v>307703.50265403651</v>
      </c>
      <c r="M34664">
        <v>158380.1638769882</v>
      </c>
      <c r="N34664">
        <v>-0.6185210771901658</v>
      </c>
      <c r="O34664">
        <v>5285886.0923184603</v>
      </c>
      <c r="P34664">
        <v>0</v>
      </c>
      <c r="Q34664" t="s">
        <v>50043</v>
      </c>
      <c r="R34664" s="3">
        <v>1.9781995340154501</v>
      </c>
      <c r="S34664" t="s">
        <v>50016</v>
      </c>
      <c r="T34664" t="s">
        <v>50035</v>
      </c>
    </row>
    <row r="34665" spans="1:20" x14ac:dyDescent="0.3">
      <c r="A34665" s="1" t="s">
        <v>34679</v>
      </c>
      <c r="B34665">
        <v>11494.082031359851</v>
      </c>
      <c r="C34665">
        <v>0</v>
      </c>
      <c r="D34665">
        <v>0.40559372906009139</v>
      </c>
      <c r="E34665">
        <v>85.516311477205647</v>
      </c>
      <c r="F34665">
        <v>95.321640000000002</v>
      </c>
      <c r="G34665">
        <v>152.27856675169579</v>
      </c>
      <c r="H34665">
        <v>11.053601651035949</v>
      </c>
      <c r="I34665">
        <v>27.670584000000002</v>
      </c>
      <c r="J34665">
        <v>0</v>
      </c>
      <c r="K34665">
        <v>10583142.14170495</v>
      </c>
      <c r="L34665">
        <v>6125738.9884632425</v>
      </c>
      <c r="M34665">
        <v>13200011.29186671</v>
      </c>
      <c r="N34665">
        <v>-9.0988227362627641E-2</v>
      </c>
      <c r="O34665">
        <v>42751823.686023682</v>
      </c>
      <c r="P34665">
        <v>0</v>
      </c>
      <c r="Q34665" t="s">
        <v>50043</v>
      </c>
      <c r="R34665" s="3">
        <v>0.40559372906009145</v>
      </c>
      <c r="S34665" t="s">
        <v>50022</v>
      </c>
      <c r="T34665" t="s">
        <v>50037</v>
      </c>
    </row>
    <row r="34666" spans="1:20" x14ac:dyDescent="0.3">
      <c r="A34666" s="1" t="s">
        <v>34680</v>
      </c>
      <c r="B34666">
        <v>309.8073874243276</v>
      </c>
      <c r="C34666">
        <v>0</v>
      </c>
      <c r="D34666">
        <v>0.19130043646495939</v>
      </c>
      <c r="E34666">
        <v>86.636295029256985</v>
      </c>
      <c r="F34666">
        <v>97</v>
      </c>
      <c r="G34666">
        <v>794.60328602923994</v>
      </c>
      <c r="H34666">
        <v>2.164935946777764</v>
      </c>
      <c r="I34666">
        <v>27.670584000000002</v>
      </c>
      <c r="J34666">
        <v>171.8096474656476</v>
      </c>
      <c r="K34666">
        <v>71064.875885836242</v>
      </c>
      <c r="L34666">
        <v>19946.767225479969</v>
      </c>
      <c r="M34666">
        <v>397881.40430759528</v>
      </c>
      <c r="N34666">
        <v>-0.19455690415734159</v>
      </c>
      <c r="O34666">
        <v>713286.94198425044</v>
      </c>
      <c r="P34666">
        <v>0</v>
      </c>
      <c r="Q34666" t="s">
        <v>50043</v>
      </c>
      <c r="R34666" s="3">
        <v>0.19130043646495937</v>
      </c>
      <c r="S34666" t="s">
        <v>50016</v>
      </c>
      <c r="T34666" t="s">
        <v>50035</v>
      </c>
    </row>
    <row r="34667" spans="1:20" x14ac:dyDescent="0.3">
      <c r="A34667" s="1" t="s">
        <v>34681</v>
      </c>
      <c r="B34667">
        <v>70.820649036681061</v>
      </c>
      <c r="C34667">
        <v>0</v>
      </c>
      <c r="D34667">
        <v>0.85901597664957086</v>
      </c>
      <c r="E34667">
        <v>87.260628534708943</v>
      </c>
      <c r="F34667">
        <v>97</v>
      </c>
      <c r="G34667">
        <v>175.0736994532443</v>
      </c>
      <c r="H34667">
        <v>2.0288779244944402</v>
      </c>
      <c r="I34667">
        <v>27.670584000000002</v>
      </c>
      <c r="J34667">
        <v>35.409282045342351</v>
      </c>
      <c r="K34667">
        <v>17843.207804869809</v>
      </c>
      <c r="L34667">
        <v>9882.7603149235711</v>
      </c>
      <c r="M34667">
        <v>1905.877119991027</v>
      </c>
      <c r="N34667">
        <v>-7.5624564146964279E-2</v>
      </c>
      <c r="O34667">
        <v>824740.93651242286</v>
      </c>
      <c r="P34667">
        <v>0</v>
      </c>
      <c r="Q34667" t="s">
        <v>50043</v>
      </c>
      <c r="R34667" s="3">
        <v>0.85901597664957086</v>
      </c>
      <c r="S34667" t="s">
        <v>50016</v>
      </c>
      <c r="T34667" t="s">
        <v>50035</v>
      </c>
    </row>
    <row r="34668" spans="1:20" x14ac:dyDescent="0.3">
      <c r="A34668" s="1" t="s">
        <v>34682</v>
      </c>
      <c r="B34668">
        <v>46.610992888082777</v>
      </c>
      <c r="C34668">
        <v>0</v>
      </c>
      <c r="D34668">
        <v>0.40951269803106122</v>
      </c>
      <c r="E34668">
        <v>87.654991206728724</v>
      </c>
      <c r="F34668">
        <v>97</v>
      </c>
      <c r="G34668">
        <v>109.1339954006886</v>
      </c>
      <c r="H34668">
        <v>5.6120080440688112</v>
      </c>
      <c r="I34668">
        <v>27.670584000000002</v>
      </c>
      <c r="J34668">
        <v>12.51722630481259</v>
      </c>
      <c r="K34668">
        <v>15608.13407843407</v>
      </c>
      <c r="L34668">
        <v>15445.58848358364</v>
      </c>
      <c r="M34668">
        <v>13228.87508575111</v>
      </c>
      <c r="N34668">
        <v>-0.1733940367017669</v>
      </c>
      <c r="O34668">
        <v>174304.54617360889</v>
      </c>
      <c r="P34668">
        <v>0</v>
      </c>
      <c r="Q34668" t="s">
        <v>50043</v>
      </c>
      <c r="R34668" s="3">
        <v>0.40951269803106122</v>
      </c>
      <c r="S34668" t="s">
        <v>50016</v>
      </c>
      <c r="T34668" t="s">
        <v>50035</v>
      </c>
    </row>
    <row r="34669" spans="1:20" x14ac:dyDescent="0.3">
      <c r="A34669" s="1" t="s">
        <v>34683</v>
      </c>
      <c r="B34669">
        <v>100.3104225993916</v>
      </c>
      <c r="C34669">
        <v>0</v>
      </c>
      <c r="D34669">
        <v>0.77369526666907051</v>
      </c>
      <c r="E34669">
        <v>57.291450092224217</v>
      </c>
      <c r="F34669">
        <v>97</v>
      </c>
      <c r="G34669">
        <v>314.42453599305873</v>
      </c>
      <c r="H34669">
        <v>2.2282819786470038</v>
      </c>
      <c r="I34669">
        <v>27.670584000000002</v>
      </c>
      <c r="J34669">
        <v>37.919410588099844</v>
      </c>
      <c r="K34669">
        <v>52602.743261347307</v>
      </c>
      <c r="L34669">
        <v>65755.479623673644</v>
      </c>
      <c r="M34669">
        <v>1085819.982015644</v>
      </c>
      <c r="N34669">
        <v>-0.1984936143917973</v>
      </c>
      <c r="O34669">
        <v>4297256.8448923258</v>
      </c>
      <c r="P34669">
        <v>0</v>
      </c>
      <c r="Q34669" t="s">
        <v>50043</v>
      </c>
      <c r="R34669" s="3">
        <v>0.77369526666907051</v>
      </c>
      <c r="S34669" t="s">
        <v>50016</v>
      </c>
      <c r="T34669" t="s">
        <v>50035</v>
      </c>
    </row>
    <row r="34670" spans="1:20" x14ac:dyDescent="0.3">
      <c r="A34670" s="1" t="s">
        <v>34684</v>
      </c>
      <c r="B34670">
        <v>158.65511382347751</v>
      </c>
      <c r="C34670">
        <v>0</v>
      </c>
      <c r="D34670">
        <v>0.44112239279210302</v>
      </c>
      <c r="E34670">
        <v>76.43721819330699</v>
      </c>
      <c r="F34670">
        <v>97</v>
      </c>
      <c r="G34670">
        <v>181.7957934643868</v>
      </c>
      <c r="H34670">
        <v>6.1692718074952673</v>
      </c>
      <c r="I34670">
        <v>27.670584000000002</v>
      </c>
      <c r="J34670">
        <v>50.503980179663529</v>
      </c>
      <c r="K34670">
        <v>82095.406918294655</v>
      </c>
      <c r="L34670">
        <v>125723.31425155461</v>
      </c>
      <c r="M34670">
        <v>10686.347772743709</v>
      </c>
      <c r="N34670">
        <v>-0.19136005653577329</v>
      </c>
      <c r="O34670">
        <v>2114375.7531440528</v>
      </c>
      <c r="P34670">
        <v>0</v>
      </c>
      <c r="Q34670" t="s">
        <v>50043</v>
      </c>
      <c r="R34670" s="3">
        <v>0.44112239279210302</v>
      </c>
      <c r="S34670" t="s">
        <v>50016</v>
      </c>
      <c r="T34670" t="s">
        <v>50035</v>
      </c>
    </row>
    <row r="34671" spans="1:20" x14ac:dyDescent="0.3">
      <c r="A34671" s="1" t="s">
        <v>34685</v>
      </c>
      <c r="B34671">
        <v>707.5544447053004</v>
      </c>
      <c r="C34671">
        <v>0</v>
      </c>
      <c r="D34671">
        <v>0.49716497474337218</v>
      </c>
      <c r="E34671">
        <v>94.912859752805034</v>
      </c>
      <c r="F34671">
        <v>97</v>
      </c>
      <c r="G34671">
        <v>183.56645953335979</v>
      </c>
      <c r="H34671">
        <v>5.5606418165646589</v>
      </c>
      <c r="I34671">
        <v>27.670584000000002</v>
      </c>
      <c r="J34671">
        <v>35.93863135771533</v>
      </c>
      <c r="K34671">
        <v>335514.40373795037</v>
      </c>
      <c r="L34671">
        <v>312893.30099246331</v>
      </c>
      <c r="M34671">
        <v>35935.297010561007</v>
      </c>
      <c r="N34671">
        <v>-2.8759537063656401E-2</v>
      </c>
      <c r="O34671">
        <v>1726499.587472643</v>
      </c>
      <c r="P34671">
        <v>0</v>
      </c>
      <c r="Q34671" t="s">
        <v>50043</v>
      </c>
      <c r="R34671" s="3">
        <v>0.49716497474337218</v>
      </c>
      <c r="S34671" t="s">
        <v>50016</v>
      </c>
      <c r="T34671" t="s">
        <v>50035</v>
      </c>
    </row>
    <row r="34672" spans="1:20" x14ac:dyDescent="0.3">
      <c r="A34672" s="1" t="s">
        <v>34686</v>
      </c>
      <c r="B34672">
        <v>84.430609437612105</v>
      </c>
      <c r="C34672">
        <v>0</v>
      </c>
      <c r="D34672">
        <v>0.78158596467015606</v>
      </c>
      <c r="E34672">
        <v>80.555740001350998</v>
      </c>
      <c r="F34672">
        <v>97</v>
      </c>
      <c r="G34672">
        <v>129.8016416479847</v>
      </c>
      <c r="H34672">
        <v>2.0220387329751879</v>
      </c>
      <c r="I34672">
        <v>27.670584000000002</v>
      </c>
      <c r="J34672">
        <v>32.646604373049968</v>
      </c>
      <c r="K34672">
        <v>104994.4235946542</v>
      </c>
      <c r="L34672">
        <v>88136.948058719368</v>
      </c>
      <c r="M34672">
        <v>96441.348087360486</v>
      </c>
      <c r="N34672">
        <v>-0.16767888429604211</v>
      </c>
      <c r="O34672">
        <v>5492738.1864269786</v>
      </c>
      <c r="P34672">
        <v>0</v>
      </c>
      <c r="Q34672" t="s">
        <v>50043</v>
      </c>
      <c r="R34672" s="3">
        <v>0.78158596467015606</v>
      </c>
      <c r="S34672" t="s">
        <v>50016</v>
      </c>
      <c r="T34672" t="s">
        <v>50035</v>
      </c>
    </row>
    <row r="34673" spans="1:20" x14ac:dyDescent="0.3">
      <c r="A34673" s="1" t="s">
        <v>34687</v>
      </c>
      <c r="B34673">
        <v>552.82535323051377</v>
      </c>
      <c r="C34673">
        <v>0</v>
      </c>
      <c r="D34673">
        <v>0.5962413464049745</v>
      </c>
      <c r="E34673">
        <v>81.543662400015393</v>
      </c>
      <c r="F34673">
        <v>97</v>
      </c>
      <c r="G34673">
        <v>187.85531119434731</v>
      </c>
      <c r="H34673">
        <v>4.5262951690139657</v>
      </c>
      <c r="I34673">
        <v>27.670584000000002</v>
      </c>
      <c r="J34673">
        <v>41.234966334594361</v>
      </c>
      <c r="K34673">
        <v>720843.7208632828</v>
      </c>
      <c r="L34673">
        <v>950899.10792836046</v>
      </c>
      <c r="M34673">
        <v>70344.721054951428</v>
      </c>
      <c r="N34673">
        <v>-1.7138370739591621E-3</v>
      </c>
      <c r="O34673">
        <v>17986732.353125051</v>
      </c>
      <c r="P34673">
        <v>0</v>
      </c>
      <c r="Q34673" t="s">
        <v>50043</v>
      </c>
      <c r="R34673" s="3">
        <v>0.5962413464049745</v>
      </c>
      <c r="S34673" t="s">
        <v>50016</v>
      </c>
      <c r="T34673" t="s">
        <v>50035</v>
      </c>
    </row>
    <row r="34674" spans="1:20" x14ac:dyDescent="0.3">
      <c r="A34674" s="1" t="s">
        <v>34688</v>
      </c>
      <c r="B34674">
        <v>194.4391721638703</v>
      </c>
      <c r="C34674">
        <v>0</v>
      </c>
      <c r="D34674">
        <v>1.224593673289927</v>
      </c>
      <c r="E34674">
        <v>88.068875375144714</v>
      </c>
      <c r="F34674">
        <v>97</v>
      </c>
      <c r="G34674">
        <v>120.15771425672359</v>
      </c>
      <c r="H34674">
        <v>1.90031114934002</v>
      </c>
      <c r="I34674">
        <v>27.670584000000002</v>
      </c>
      <c r="J34674">
        <v>18.489641645704531</v>
      </c>
      <c r="K34674">
        <v>573597.84828135418</v>
      </c>
      <c r="L34674">
        <v>556884.21149255231</v>
      </c>
      <c r="M34674">
        <v>1956848.3873860419</v>
      </c>
      <c r="N34674">
        <v>-0.18304836594189039</v>
      </c>
      <c r="O34674">
        <v>9198390.3006990012</v>
      </c>
      <c r="P34674">
        <v>0</v>
      </c>
      <c r="Q34674" t="s">
        <v>50043</v>
      </c>
      <c r="R34674" s="3">
        <v>1.2245936732899274</v>
      </c>
      <c r="S34674" t="s">
        <v>50016</v>
      </c>
      <c r="T34674" t="s">
        <v>50035</v>
      </c>
    </row>
    <row r="34675" spans="1:20" x14ac:dyDescent="0.3">
      <c r="A34675" s="1" t="s">
        <v>34689</v>
      </c>
      <c r="B34675">
        <v>667.25422701616083</v>
      </c>
      <c r="C34675">
        <v>0</v>
      </c>
      <c r="D34675">
        <v>0.3849220792199175</v>
      </c>
      <c r="E34675">
        <v>98.483709086924705</v>
      </c>
      <c r="F34675">
        <v>97</v>
      </c>
      <c r="G34675">
        <v>216.245741804993</v>
      </c>
      <c r="H34675">
        <v>23.124252486686689</v>
      </c>
      <c r="I34675">
        <v>27.670584000000002</v>
      </c>
      <c r="J34675">
        <v>36.509648636460049</v>
      </c>
      <c r="K34675">
        <v>517307.20566133049</v>
      </c>
      <c r="L34675">
        <v>249640.24859034421</v>
      </c>
      <c r="M34675">
        <v>20552.43001926237</v>
      </c>
      <c r="N34675">
        <v>-0.18748071107071501</v>
      </c>
      <c r="O34675">
        <v>1909029.6424784169</v>
      </c>
      <c r="P34675">
        <v>0</v>
      </c>
      <c r="Q34675" t="s">
        <v>50043</v>
      </c>
      <c r="R34675" s="3">
        <v>0.3849220792199175</v>
      </c>
      <c r="S34675" t="s">
        <v>50016</v>
      </c>
      <c r="T34675" t="s">
        <v>50035</v>
      </c>
    </row>
    <row r="34676" spans="1:20" x14ac:dyDescent="0.3">
      <c r="A34676" s="1" t="s">
        <v>34690</v>
      </c>
      <c r="B34676">
        <v>94.492711923065059</v>
      </c>
      <c r="C34676">
        <v>0</v>
      </c>
      <c r="D34676">
        <v>1.374721815735467</v>
      </c>
      <c r="E34676">
        <v>91.174035622620735</v>
      </c>
      <c r="F34676">
        <v>97</v>
      </c>
      <c r="G34676">
        <v>88.012029294883888</v>
      </c>
      <c r="H34676">
        <v>6.020611641410305</v>
      </c>
      <c r="I34676">
        <v>27.670584000000002</v>
      </c>
      <c r="J34676">
        <v>36.375639559411347</v>
      </c>
      <c r="K34676">
        <v>189946.5941519264</v>
      </c>
      <c r="L34676">
        <v>180292.8670955183</v>
      </c>
      <c r="M34676">
        <v>30382.862595477909</v>
      </c>
      <c r="N34676">
        <v>-0.70414897946361799</v>
      </c>
      <c r="O34676">
        <v>15586471.7679698</v>
      </c>
      <c r="P34676">
        <v>0</v>
      </c>
      <c r="Q34676" t="s">
        <v>50043</v>
      </c>
      <c r="R34676" s="3">
        <v>1.3747218157354666</v>
      </c>
      <c r="S34676" t="s">
        <v>50016</v>
      </c>
      <c r="T34676" t="s">
        <v>50035</v>
      </c>
    </row>
    <row r="34677" spans="1:20" x14ac:dyDescent="0.3">
      <c r="A34677" s="1" t="s">
        <v>34691</v>
      </c>
      <c r="B34677">
        <v>422.93570722393628</v>
      </c>
      <c r="C34677">
        <v>0</v>
      </c>
      <c r="D34677">
        <v>1.1826063259056041</v>
      </c>
      <c r="E34677">
        <v>91.550357041042716</v>
      </c>
      <c r="F34677">
        <v>97</v>
      </c>
      <c r="G34677">
        <v>101.928637195186</v>
      </c>
      <c r="H34677">
        <v>6.9131790843187648</v>
      </c>
      <c r="I34677">
        <v>27.670584000000002</v>
      </c>
      <c r="J34677">
        <v>30.498722600816048</v>
      </c>
      <c r="K34677">
        <v>661686.63359266974</v>
      </c>
      <c r="L34677">
        <v>234273.08607308799</v>
      </c>
      <c r="M34677">
        <v>427090.73477071821</v>
      </c>
      <c r="N34677">
        <v>-0.22586623937115591</v>
      </c>
      <c r="O34677">
        <v>7884361.2999913739</v>
      </c>
      <c r="P34677">
        <v>0</v>
      </c>
      <c r="Q34677" t="s">
        <v>50043</v>
      </c>
      <c r="R34677" s="3">
        <v>1.1826063259056037</v>
      </c>
      <c r="S34677" t="s">
        <v>50016</v>
      </c>
      <c r="T34677" t="s">
        <v>50035</v>
      </c>
    </row>
    <row r="34678" spans="1:20" x14ac:dyDescent="0.3">
      <c r="A34678" s="1" t="s">
        <v>34692</v>
      </c>
      <c r="B34678">
        <v>157.90956854757579</v>
      </c>
      <c r="C34678">
        <v>0</v>
      </c>
      <c r="D34678">
        <v>0.51531595143090381</v>
      </c>
      <c r="E34678">
        <v>67.996760538763596</v>
      </c>
      <c r="F34678">
        <v>97</v>
      </c>
      <c r="G34678">
        <v>178.41594072982781</v>
      </c>
      <c r="H34678">
        <v>3.7018901877840982</v>
      </c>
      <c r="I34678">
        <v>27.670584000000002</v>
      </c>
      <c r="J34678">
        <v>30.925559722812661</v>
      </c>
      <c r="K34678">
        <v>93937.240608809341</v>
      </c>
      <c r="L34678">
        <v>91481.726734139942</v>
      </c>
      <c r="M34678">
        <v>99307.647656573434</v>
      </c>
      <c r="N34678">
        <v>-7.6118328057457343E-2</v>
      </c>
      <c r="O34678">
        <v>1673077.8636012201</v>
      </c>
      <c r="P34678">
        <v>0</v>
      </c>
      <c r="Q34678" t="s">
        <v>50043</v>
      </c>
      <c r="R34678" s="3">
        <v>0.51531595143090381</v>
      </c>
      <c r="S34678" t="s">
        <v>50016</v>
      </c>
      <c r="T34678" t="s">
        <v>50035</v>
      </c>
    </row>
    <row r="34679" spans="1:20" x14ac:dyDescent="0.3">
      <c r="A34679" s="1" t="s">
        <v>34693</v>
      </c>
      <c r="B34679">
        <v>47.890366853153893</v>
      </c>
      <c r="C34679">
        <v>0</v>
      </c>
      <c r="D34679">
        <v>0.43750890241186152</v>
      </c>
      <c r="E34679">
        <v>83.923309996012989</v>
      </c>
      <c r="F34679">
        <v>97</v>
      </c>
      <c r="G34679">
        <v>118.36001590983621</v>
      </c>
      <c r="H34679">
        <v>6.0701241212549029</v>
      </c>
      <c r="I34679">
        <v>27.670584000000002</v>
      </c>
      <c r="J34679">
        <v>11.03298418909803</v>
      </c>
      <c r="K34679">
        <v>16018.67033194573</v>
      </c>
      <c r="L34679">
        <v>16377.838779543779</v>
      </c>
      <c r="M34679">
        <v>13759.957399919031</v>
      </c>
      <c r="N34679">
        <v>-0.16537447081666939</v>
      </c>
      <c r="O34679">
        <v>196144.09605845431</v>
      </c>
      <c r="P34679">
        <v>0</v>
      </c>
      <c r="Q34679" t="s">
        <v>50043</v>
      </c>
      <c r="R34679" s="3">
        <v>0.43750890241186147</v>
      </c>
      <c r="S34679" t="s">
        <v>50016</v>
      </c>
      <c r="T34679" t="s">
        <v>50035</v>
      </c>
    </row>
    <row r="34680" spans="1:20" x14ac:dyDescent="0.3">
      <c r="A34680" s="1" t="s">
        <v>34694</v>
      </c>
      <c r="B34680">
        <v>160.60374975500761</v>
      </c>
      <c r="C34680">
        <v>0</v>
      </c>
      <c r="D34680">
        <v>0.20800728624043019</v>
      </c>
      <c r="E34680">
        <v>79.823003714764965</v>
      </c>
      <c r="F34680">
        <v>97</v>
      </c>
      <c r="G34680">
        <v>144.72086476160189</v>
      </c>
      <c r="H34680">
        <v>31.5213137525359</v>
      </c>
      <c r="I34680">
        <v>27.670584000000002</v>
      </c>
      <c r="J34680">
        <v>57.146869215099549</v>
      </c>
      <c r="K34680">
        <v>80301.068925483531</v>
      </c>
      <c r="L34680">
        <v>45614.839923877247</v>
      </c>
      <c r="M34680">
        <v>1972035.472083315</v>
      </c>
      <c r="N34680">
        <v>-9.1394313866028885E-3</v>
      </c>
      <c r="O34680">
        <v>598205.52052698738</v>
      </c>
      <c r="P34680">
        <v>0</v>
      </c>
      <c r="Q34680" t="s">
        <v>50043</v>
      </c>
      <c r="R34680" s="3">
        <v>0.20800728624043024</v>
      </c>
      <c r="S34680" t="s">
        <v>50016</v>
      </c>
      <c r="T34680" t="s">
        <v>50035</v>
      </c>
    </row>
    <row r="34681" spans="1:20" x14ac:dyDescent="0.3">
      <c r="A34681" s="1" t="s">
        <v>34695</v>
      </c>
      <c r="B34681">
        <v>598.81304139538724</v>
      </c>
      <c r="C34681">
        <v>0</v>
      </c>
      <c r="D34681">
        <v>0.85323863343281847</v>
      </c>
      <c r="E34681">
        <v>87.09067383831885</v>
      </c>
      <c r="F34681">
        <v>97</v>
      </c>
      <c r="G34681">
        <v>248.19347186400279</v>
      </c>
      <c r="H34681">
        <v>2.2798167633396118</v>
      </c>
      <c r="I34681">
        <v>27.670584000000002</v>
      </c>
      <c r="J34681">
        <v>32.479506836259247</v>
      </c>
      <c r="K34681">
        <v>359634.70866934367</v>
      </c>
      <c r="L34681">
        <v>663401.48686798871</v>
      </c>
      <c r="M34681">
        <v>67242.133283631178</v>
      </c>
      <c r="N34681">
        <v>-0.18764707079919379</v>
      </c>
      <c r="O34681">
        <v>21318471.762876298</v>
      </c>
      <c r="P34681">
        <v>0</v>
      </c>
      <c r="Q34681" t="s">
        <v>50043</v>
      </c>
      <c r="R34681" s="3">
        <v>0.85323863343281847</v>
      </c>
      <c r="S34681" t="s">
        <v>50016</v>
      </c>
      <c r="T34681" t="s">
        <v>50035</v>
      </c>
    </row>
    <row r="34682" spans="1:20" x14ac:dyDescent="0.3">
      <c r="A34682" s="1" t="s">
        <v>34696</v>
      </c>
      <c r="B34682">
        <v>3279.2739062470559</v>
      </c>
      <c r="C34682">
        <v>0</v>
      </c>
      <c r="D34682">
        <v>0.68378177111318483</v>
      </c>
      <c r="E34682">
        <v>77.80244878450705</v>
      </c>
      <c r="F34682">
        <v>94.384888000000004</v>
      </c>
      <c r="G34682">
        <v>106.903138911032</v>
      </c>
      <c r="H34682">
        <v>2.2969818136501758</v>
      </c>
      <c r="I34682">
        <v>27.670584000000002</v>
      </c>
      <c r="J34682">
        <v>5.7147673325843664</v>
      </c>
      <c r="K34682">
        <v>514251.25564765139</v>
      </c>
      <c r="L34682">
        <v>1078900.9375993281</v>
      </c>
      <c r="M34682">
        <v>1064032.572938029</v>
      </c>
      <c r="N34682">
        <v>-0.37975298233906651</v>
      </c>
      <c r="O34682">
        <v>23494221.026710179</v>
      </c>
      <c r="P34682">
        <v>0</v>
      </c>
      <c r="Q34682" t="s">
        <v>50043</v>
      </c>
      <c r="R34682" s="3">
        <v>0.68378177111318483</v>
      </c>
      <c r="S34682" t="s">
        <v>50033</v>
      </c>
      <c r="T34682" t="s">
        <v>50039</v>
      </c>
    </row>
    <row r="34683" spans="1:20" x14ac:dyDescent="0.3">
      <c r="A34683" s="1" t="s">
        <v>34697</v>
      </c>
      <c r="B34683">
        <v>97.502194608530402</v>
      </c>
      <c r="C34683">
        <v>0</v>
      </c>
      <c r="D34683">
        <v>0.83245536882213933</v>
      </c>
      <c r="E34683">
        <v>59.725104511918254</v>
      </c>
      <c r="F34683">
        <v>97</v>
      </c>
      <c r="G34683">
        <v>321.87191166094618</v>
      </c>
      <c r="H34683">
        <v>2.1235812733130488</v>
      </c>
      <c r="I34683">
        <v>27.670584000000002</v>
      </c>
      <c r="J34683">
        <v>43.239572197444211</v>
      </c>
      <c r="K34683">
        <v>57242.157526400471</v>
      </c>
      <c r="L34683">
        <v>67321.45212194277</v>
      </c>
      <c r="M34683">
        <v>1078224.9075338531</v>
      </c>
      <c r="N34683">
        <v>-0.1826765215147203</v>
      </c>
      <c r="O34683">
        <v>4421820.7852330534</v>
      </c>
      <c r="P34683">
        <v>0</v>
      </c>
      <c r="Q34683" t="s">
        <v>50043</v>
      </c>
      <c r="R34683" s="3">
        <v>0.83245536882213933</v>
      </c>
      <c r="S34683" t="s">
        <v>50016</v>
      </c>
      <c r="T34683" t="s">
        <v>50035</v>
      </c>
    </row>
    <row r="34684" spans="1:20" x14ac:dyDescent="0.3">
      <c r="A34684" s="1" t="s">
        <v>34698</v>
      </c>
      <c r="B34684">
        <v>408.84219675472241</v>
      </c>
      <c r="C34684">
        <v>0</v>
      </c>
      <c r="D34684">
        <v>0.83822092697511652</v>
      </c>
      <c r="E34684">
        <v>73.359364335323392</v>
      </c>
      <c r="F34684">
        <v>97</v>
      </c>
      <c r="G34684">
        <v>150.18104173520629</v>
      </c>
      <c r="H34684">
        <v>3.4503969143821411</v>
      </c>
      <c r="I34684">
        <v>27.670584000000002</v>
      </c>
      <c r="J34684">
        <v>48.721251473743678</v>
      </c>
      <c r="K34684">
        <v>271151.36630888568</v>
      </c>
      <c r="L34684">
        <v>354860.51468642219</v>
      </c>
      <c r="M34684">
        <v>7540738.4688345101</v>
      </c>
      <c r="N34684">
        <v>-0.1094643806822001</v>
      </c>
      <c r="O34684">
        <v>28997525.969971959</v>
      </c>
      <c r="P34684">
        <v>0</v>
      </c>
      <c r="Q34684" t="s">
        <v>50043</v>
      </c>
      <c r="R34684" s="3">
        <v>0.83822092697511652</v>
      </c>
      <c r="S34684" t="s">
        <v>50016</v>
      </c>
      <c r="T34684" t="s">
        <v>50035</v>
      </c>
    </row>
    <row r="34685" spans="1:20" x14ac:dyDescent="0.3">
      <c r="A34685" s="1" t="s">
        <v>34699</v>
      </c>
      <c r="B34685">
        <v>13580.32036549413</v>
      </c>
      <c r="C34685">
        <v>0</v>
      </c>
      <c r="D34685">
        <v>0.44047080924968329</v>
      </c>
      <c r="E34685">
        <v>90.882515866452948</v>
      </c>
      <c r="F34685">
        <v>97</v>
      </c>
      <c r="G34685">
        <v>196.51994338650451</v>
      </c>
      <c r="H34685">
        <v>2.9879409253908809</v>
      </c>
      <c r="I34685">
        <v>27.670584000000002</v>
      </c>
      <c r="J34685">
        <v>36.63499753456189</v>
      </c>
      <c r="K34685">
        <v>3768260.327365045</v>
      </c>
      <c r="L34685">
        <v>5907146.0137028582</v>
      </c>
      <c r="M34685">
        <v>20704.43381996236</v>
      </c>
      <c r="N34685">
        <v>-0.18121746514156489</v>
      </c>
      <c r="O34685">
        <v>133464950.75058471</v>
      </c>
      <c r="P34685">
        <v>0</v>
      </c>
      <c r="Q34685" t="s">
        <v>50043</v>
      </c>
      <c r="R34685" s="3">
        <v>0.44047080924968335</v>
      </c>
      <c r="S34685" t="s">
        <v>50016</v>
      </c>
      <c r="T34685" t="s">
        <v>50035</v>
      </c>
    </row>
    <row r="34686" spans="1:20" x14ac:dyDescent="0.3">
      <c r="A34686" s="1" t="s">
        <v>34700</v>
      </c>
      <c r="B34686">
        <v>83.199824076910019</v>
      </c>
      <c r="C34686">
        <v>0</v>
      </c>
      <c r="D34686">
        <v>0.71332619524868646</v>
      </c>
      <c r="E34686">
        <v>92.960862204042755</v>
      </c>
      <c r="F34686">
        <v>97</v>
      </c>
      <c r="G34686">
        <v>122.426188584567</v>
      </c>
      <c r="H34686">
        <v>3.9606088616829722</v>
      </c>
      <c r="I34686">
        <v>27.670584000000002</v>
      </c>
      <c r="J34686">
        <v>31.232906390992731</v>
      </c>
      <c r="K34686">
        <v>146539.23795875799</v>
      </c>
      <c r="L34686">
        <v>162366.09402945361</v>
      </c>
      <c r="M34686">
        <v>113259.91677417939</v>
      </c>
      <c r="N34686">
        <v>-0.21716803808445129</v>
      </c>
      <c r="O34686">
        <v>3450156.5306576141</v>
      </c>
      <c r="P34686">
        <v>0</v>
      </c>
      <c r="Q34686" t="s">
        <v>50043</v>
      </c>
      <c r="R34686" s="3">
        <v>0.71332619524868646</v>
      </c>
      <c r="S34686" t="s">
        <v>50016</v>
      </c>
      <c r="T34686" t="s">
        <v>50035</v>
      </c>
    </row>
    <row r="34687" spans="1:20" x14ac:dyDescent="0.3">
      <c r="A34687" s="1" t="s">
        <v>34701</v>
      </c>
      <c r="B34687">
        <v>76.230893034741953</v>
      </c>
      <c r="C34687">
        <v>0</v>
      </c>
      <c r="D34687">
        <v>0.55694411258999776</v>
      </c>
      <c r="E34687">
        <v>83.024055245843158</v>
      </c>
      <c r="F34687">
        <v>97</v>
      </c>
      <c r="G34687">
        <v>168.92961651336981</v>
      </c>
      <c r="H34687">
        <v>6.286213631424495</v>
      </c>
      <c r="I34687">
        <v>27.670584000000002</v>
      </c>
      <c r="J34687">
        <v>45.894045518800922</v>
      </c>
      <c r="K34687">
        <v>113573.5957238034</v>
      </c>
      <c r="L34687">
        <v>59068.923350208548</v>
      </c>
      <c r="M34687">
        <v>809142.02427147317</v>
      </c>
      <c r="N34687">
        <v>-3.1134490514754261E-2</v>
      </c>
      <c r="O34687">
        <v>910364.22886673792</v>
      </c>
      <c r="P34687">
        <v>0</v>
      </c>
      <c r="Q34687" t="s">
        <v>50043</v>
      </c>
      <c r="R34687" s="3">
        <v>0.55694411258999776</v>
      </c>
      <c r="S34687" t="s">
        <v>50016</v>
      </c>
      <c r="T34687" t="s">
        <v>50035</v>
      </c>
    </row>
    <row r="34688" spans="1:20" x14ac:dyDescent="0.3">
      <c r="A34688" s="1" t="s">
        <v>34702</v>
      </c>
      <c r="B34688">
        <v>104.5971503577429</v>
      </c>
      <c r="C34688">
        <v>0</v>
      </c>
      <c r="D34688">
        <v>1.1904076222139841</v>
      </c>
      <c r="E34688">
        <v>69.396707440741793</v>
      </c>
      <c r="F34688">
        <v>97</v>
      </c>
      <c r="G34688">
        <v>147.22590336956199</v>
      </c>
      <c r="H34688">
        <v>8.9003050167441771</v>
      </c>
      <c r="I34688">
        <v>27.670584000000002</v>
      </c>
      <c r="J34688">
        <v>39.73661174811506</v>
      </c>
      <c r="K34688">
        <v>223245.7041843812</v>
      </c>
      <c r="L34688">
        <v>87568.430041263971</v>
      </c>
      <c r="M34688">
        <v>9427.9256080959149</v>
      </c>
      <c r="N34688">
        <v>-0.11110095130443361</v>
      </c>
      <c r="O34688">
        <v>1552863.1566057019</v>
      </c>
      <c r="P34688">
        <v>0</v>
      </c>
      <c r="Q34688" t="s">
        <v>50043</v>
      </c>
      <c r="R34688" s="3">
        <v>1.1904076222139839</v>
      </c>
      <c r="S34688" t="s">
        <v>50016</v>
      </c>
      <c r="T34688" t="s">
        <v>50035</v>
      </c>
    </row>
    <row r="34689" spans="1:20" x14ac:dyDescent="0.3">
      <c r="A34689" s="1" t="s">
        <v>34703</v>
      </c>
      <c r="B34689">
        <v>587.31493792507581</v>
      </c>
      <c r="C34689">
        <v>0</v>
      </c>
      <c r="D34689">
        <v>0.94072427769998923</v>
      </c>
      <c r="E34689">
        <v>92.603905536711281</v>
      </c>
      <c r="F34689">
        <v>97</v>
      </c>
      <c r="G34689">
        <v>219.83502514961361</v>
      </c>
      <c r="H34689">
        <v>2.422996595728891</v>
      </c>
      <c r="I34689">
        <v>27.670584000000002</v>
      </c>
      <c r="J34689">
        <v>29.76813732099329</v>
      </c>
      <c r="K34689">
        <v>396575.49758408469</v>
      </c>
      <c r="L34689">
        <v>650224.05098899372</v>
      </c>
      <c r="M34689">
        <v>71869.292170846282</v>
      </c>
      <c r="N34689">
        <v>-0.1873308588883861</v>
      </c>
      <c r="O34689">
        <v>19445020.46568533</v>
      </c>
      <c r="P34689">
        <v>0</v>
      </c>
      <c r="Q34689" t="s">
        <v>50043</v>
      </c>
      <c r="R34689" s="3">
        <v>0.94072427769998923</v>
      </c>
      <c r="S34689" t="s">
        <v>50016</v>
      </c>
      <c r="T34689" t="s">
        <v>50035</v>
      </c>
    </row>
    <row r="34690" spans="1:20" x14ac:dyDescent="0.3">
      <c r="A34690" s="1" t="s">
        <v>34704</v>
      </c>
      <c r="B34690">
        <v>330.36750149367379</v>
      </c>
      <c r="C34690">
        <v>0</v>
      </c>
      <c r="D34690">
        <v>0.51760144870672553</v>
      </c>
      <c r="E34690">
        <v>94.339227252014936</v>
      </c>
      <c r="F34690">
        <v>97</v>
      </c>
      <c r="G34690">
        <v>170.01265238615821</v>
      </c>
      <c r="H34690">
        <v>2.7387866337616269</v>
      </c>
      <c r="I34690">
        <v>27.670584000000002</v>
      </c>
      <c r="J34690">
        <v>33.06916058510388</v>
      </c>
      <c r="K34690">
        <v>277927.80127597519</v>
      </c>
      <c r="L34690">
        <v>216348.42606759761</v>
      </c>
      <c r="M34690">
        <v>599837.72686067829</v>
      </c>
      <c r="N34690">
        <v>-9.415238932613991E-2</v>
      </c>
      <c r="O34690">
        <v>1788554.998942317</v>
      </c>
      <c r="P34690">
        <v>0</v>
      </c>
      <c r="Q34690" t="s">
        <v>50043</v>
      </c>
      <c r="R34690" s="3">
        <v>0.51760144870672553</v>
      </c>
      <c r="S34690" t="s">
        <v>50016</v>
      </c>
      <c r="T34690" t="s">
        <v>50035</v>
      </c>
    </row>
    <row r="34691" spans="1:20" x14ac:dyDescent="0.3">
      <c r="A34691" s="1" t="s">
        <v>34705</v>
      </c>
      <c r="B34691">
        <v>389.20601938070979</v>
      </c>
      <c r="C34691">
        <v>0</v>
      </c>
      <c r="D34691">
        <v>0.57882100926958047</v>
      </c>
      <c r="E34691">
        <v>91.979626859864624</v>
      </c>
      <c r="F34691">
        <v>97</v>
      </c>
      <c r="G34691">
        <v>171.54177797634509</v>
      </c>
      <c r="H34691">
        <v>6.2807837776052624</v>
      </c>
      <c r="I34691">
        <v>27.670584000000002</v>
      </c>
      <c r="J34691">
        <v>47.646725994347342</v>
      </c>
      <c r="K34691">
        <v>375619.87637060549</v>
      </c>
      <c r="L34691">
        <v>407678.24082413042</v>
      </c>
      <c r="M34691">
        <v>1054631.8843719859</v>
      </c>
      <c r="N34691">
        <v>-0.18207580679854271</v>
      </c>
      <c r="O34691">
        <v>25801665.925681211</v>
      </c>
      <c r="P34691">
        <v>0</v>
      </c>
      <c r="Q34691" t="s">
        <v>50043</v>
      </c>
      <c r="R34691" s="3">
        <v>0.57882100926958047</v>
      </c>
      <c r="S34691" t="s">
        <v>50016</v>
      </c>
      <c r="T34691" t="s">
        <v>50035</v>
      </c>
    </row>
    <row r="34692" spans="1:20" x14ac:dyDescent="0.3">
      <c r="A34692" s="1" t="s">
        <v>34706</v>
      </c>
      <c r="B34692">
        <v>728.90621643352858</v>
      </c>
      <c r="C34692">
        <v>0</v>
      </c>
      <c r="D34692">
        <v>0.52326111611437998</v>
      </c>
      <c r="E34692">
        <v>84.069241718743982</v>
      </c>
      <c r="F34692">
        <v>97</v>
      </c>
      <c r="G34692">
        <v>180.27175735277359</v>
      </c>
      <c r="H34692">
        <v>5.8715565378597852</v>
      </c>
      <c r="I34692">
        <v>27.670584000000002</v>
      </c>
      <c r="J34692">
        <v>41.228165467520711</v>
      </c>
      <c r="K34692">
        <v>327621.11695225741</v>
      </c>
      <c r="L34692">
        <v>330409.76271233032</v>
      </c>
      <c r="M34692">
        <v>36451.070737189431</v>
      </c>
      <c r="N34692">
        <v>-2.9488469384912661E-2</v>
      </c>
      <c r="O34692">
        <v>1781347.4177966081</v>
      </c>
      <c r="P34692">
        <v>0</v>
      </c>
      <c r="Q34692" t="s">
        <v>50043</v>
      </c>
      <c r="R34692" s="3">
        <v>0.52326111611437998</v>
      </c>
      <c r="S34692" t="s">
        <v>50016</v>
      </c>
      <c r="T34692" t="s">
        <v>50035</v>
      </c>
    </row>
    <row r="34693" spans="1:20" x14ac:dyDescent="0.3">
      <c r="A34693" s="1" t="s">
        <v>34707</v>
      </c>
      <c r="B34693">
        <v>633.01659487295683</v>
      </c>
      <c r="C34693">
        <v>0</v>
      </c>
      <c r="D34693">
        <v>0.46729001585451879</v>
      </c>
      <c r="E34693">
        <v>86.047304052094589</v>
      </c>
      <c r="F34693">
        <v>97</v>
      </c>
      <c r="G34693">
        <v>215.70954904041349</v>
      </c>
      <c r="H34693">
        <v>10.113174696264251</v>
      </c>
      <c r="I34693">
        <v>27.670584000000002</v>
      </c>
      <c r="J34693">
        <v>42.974125902348668</v>
      </c>
      <c r="K34693">
        <v>328437.56164681609</v>
      </c>
      <c r="L34693">
        <v>298634.47062393138</v>
      </c>
      <c r="M34693">
        <v>4804535.9218889289</v>
      </c>
      <c r="N34693">
        <v>-0.20556945721512521</v>
      </c>
      <c r="O34693">
        <v>24842233.022547521</v>
      </c>
      <c r="P34693">
        <v>0</v>
      </c>
      <c r="Q34693" t="s">
        <v>50043</v>
      </c>
      <c r="R34693" s="3">
        <v>0.46729001585451885</v>
      </c>
      <c r="S34693" t="s">
        <v>50016</v>
      </c>
      <c r="T34693" t="s">
        <v>50035</v>
      </c>
    </row>
    <row r="34694" spans="1:20" x14ac:dyDescent="0.3">
      <c r="A34694" s="1" t="s">
        <v>34708</v>
      </c>
      <c r="B34694">
        <v>324.91838494514332</v>
      </c>
      <c r="C34694">
        <v>0</v>
      </c>
      <c r="D34694">
        <v>0.60640405645548945</v>
      </c>
      <c r="E34694">
        <v>87.489288148022325</v>
      </c>
      <c r="F34694">
        <v>97</v>
      </c>
      <c r="G34694">
        <v>152.18873806281229</v>
      </c>
      <c r="H34694">
        <v>6.4074133036974272</v>
      </c>
      <c r="I34694">
        <v>27.670584000000002</v>
      </c>
      <c r="J34694">
        <v>55.696975110235371</v>
      </c>
      <c r="K34694">
        <v>376937.40616369172</v>
      </c>
      <c r="L34694">
        <v>245987.2269892277</v>
      </c>
      <c r="M34694">
        <v>1529287.9782534379</v>
      </c>
      <c r="N34694">
        <v>-6.9467620682750891E-2</v>
      </c>
      <c r="O34694">
        <v>1640376.2423761489</v>
      </c>
      <c r="P34694">
        <v>0</v>
      </c>
      <c r="Q34694" t="s">
        <v>50043</v>
      </c>
      <c r="R34694" s="3">
        <v>0.60640405645548945</v>
      </c>
      <c r="S34694" t="s">
        <v>50016</v>
      </c>
      <c r="T34694" t="s">
        <v>50035</v>
      </c>
    </row>
    <row r="34695" spans="1:20" x14ac:dyDescent="0.3">
      <c r="A34695" s="1" t="s">
        <v>34709</v>
      </c>
      <c r="B34695">
        <v>7843.0872221762174</v>
      </c>
      <c r="C34695">
        <v>0</v>
      </c>
      <c r="D34695">
        <v>0.57165833241163522</v>
      </c>
      <c r="E34695">
        <v>98.150540411752544</v>
      </c>
      <c r="F34695">
        <v>97</v>
      </c>
      <c r="G34695">
        <v>153.992126324797</v>
      </c>
      <c r="H34695">
        <v>6.0913028353781078</v>
      </c>
      <c r="I34695">
        <v>27.670584000000002</v>
      </c>
      <c r="J34695">
        <v>40.333903688381007</v>
      </c>
      <c r="K34695">
        <v>7716876.7821814194</v>
      </c>
      <c r="L34695">
        <v>3327327.7805968812</v>
      </c>
      <c r="M34695">
        <v>19031314.352429569</v>
      </c>
      <c r="N34695">
        <v>-0.1175836174587143</v>
      </c>
      <c r="O34695">
        <v>39307622.69435475</v>
      </c>
      <c r="P34695">
        <v>0</v>
      </c>
      <c r="Q34695" t="s">
        <v>50043</v>
      </c>
      <c r="R34695" s="3">
        <v>0.57165833241163522</v>
      </c>
      <c r="S34695" t="s">
        <v>50016</v>
      </c>
      <c r="T34695" t="s">
        <v>50035</v>
      </c>
    </row>
    <row r="34696" spans="1:20" x14ac:dyDescent="0.3">
      <c r="A34696" s="1" t="s">
        <v>34710</v>
      </c>
      <c r="B34696">
        <v>198.0962706308139</v>
      </c>
      <c r="C34696">
        <v>0</v>
      </c>
      <c r="D34696">
        <v>1.4581654973232001</v>
      </c>
      <c r="E34696">
        <v>81.616967801954715</v>
      </c>
      <c r="F34696">
        <v>97</v>
      </c>
      <c r="G34696">
        <v>110.7923913449211</v>
      </c>
      <c r="H34696">
        <v>1.972229835145006</v>
      </c>
      <c r="I34696">
        <v>27.670584000000002</v>
      </c>
      <c r="J34696">
        <v>17.23509266497943</v>
      </c>
      <c r="K34696">
        <v>505095.52948289469</v>
      </c>
      <c r="L34696">
        <v>528014.93789952458</v>
      </c>
      <c r="M34696">
        <v>2106876.5516793639</v>
      </c>
      <c r="N34696">
        <v>-0.20336866364126241</v>
      </c>
      <c r="O34696">
        <v>10117832.08039871</v>
      </c>
      <c r="P34696">
        <v>0</v>
      </c>
      <c r="Q34696" t="s">
        <v>50043</v>
      </c>
      <c r="R34696" s="3">
        <v>1.4581654973231999</v>
      </c>
      <c r="S34696" t="s">
        <v>50016</v>
      </c>
      <c r="T34696" t="s">
        <v>50035</v>
      </c>
    </row>
    <row r="34697" spans="1:20" x14ac:dyDescent="0.3">
      <c r="A34697" s="1" t="s">
        <v>34711</v>
      </c>
      <c r="B34697">
        <v>98.593870766489005</v>
      </c>
      <c r="C34697">
        <v>0</v>
      </c>
      <c r="D34697">
        <v>0.70451168340911341</v>
      </c>
      <c r="E34697">
        <v>93.774218645293999</v>
      </c>
      <c r="F34697">
        <v>97</v>
      </c>
      <c r="G34697">
        <v>123.64446479159351</v>
      </c>
      <c r="H34697">
        <v>4.1698412891625898</v>
      </c>
      <c r="I34697">
        <v>27.670584000000002</v>
      </c>
      <c r="J34697">
        <v>32.002509816551402</v>
      </c>
      <c r="K34697">
        <v>134967.2713920277</v>
      </c>
      <c r="L34697">
        <v>158216.67647183451</v>
      </c>
      <c r="M34697">
        <v>131077.76993986039</v>
      </c>
      <c r="N34697">
        <v>-0.2345211429832286</v>
      </c>
      <c r="O34697">
        <v>3157831.7569754659</v>
      </c>
      <c r="P34697">
        <v>0</v>
      </c>
      <c r="Q34697" t="s">
        <v>50043</v>
      </c>
      <c r="R34697" s="3">
        <v>0.70451168340911341</v>
      </c>
      <c r="S34697" t="s">
        <v>50016</v>
      </c>
      <c r="T34697" t="s">
        <v>50035</v>
      </c>
    </row>
    <row r="34698" spans="1:20" x14ac:dyDescent="0.3">
      <c r="A34698" s="1" t="s">
        <v>34712</v>
      </c>
      <c r="B34698">
        <v>614.41009160638566</v>
      </c>
      <c r="C34698">
        <v>0</v>
      </c>
      <c r="D34698">
        <v>0.38165228603605927</v>
      </c>
      <c r="E34698">
        <v>44.623313786728907</v>
      </c>
      <c r="F34698">
        <v>97</v>
      </c>
      <c r="G34698">
        <v>145.41139374241121</v>
      </c>
      <c r="H34698">
        <v>4.9968215830729079</v>
      </c>
      <c r="I34698">
        <v>27.670584000000002</v>
      </c>
      <c r="J34698">
        <v>12.00624384835521</v>
      </c>
      <c r="K34698">
        <v>322420.78379968379</v>
      </c>
      <c r="L34698">
        <v>1882082.6252476629</v>
      </c>
      <c r="M34698">
        <v>6218944.3889205595</v>
      </c>
      <c r="N34698">
        <v>-3.2206345530682752E-2</v>
      </c>
      <c r="O34698">
        <v>51981500.385116808</v>
      </c>
      <c r="P34698">
        <v>0</v>
      </c>
      <c r="Q34698" t="s">
        <v>50043</v>
      </c>
      <c r="R34698" s="3">
        <v>0.38165228603605933</v>
      </c>
      <c r="S34698" t="s">
        <v>50024</v>
      </c>
      <c r="T34698" t="s">
        <v>50040</v>
      </c>
    </row>
    <row r="34699" spans="1:20" x14ac:dyDescent="0.3">
      <c r="A34699" s="1" t="s">
        <v>34713</v>
      </c>
      <c r="B34699">
        <v>3684.5368947264592</v>
      </c>
      <c r="C34699">
        <v>0</v>
      </c>
      <c r="D34699">
        <v>1.23152724893386</v>
      </c>
      <c r="E34699">
        <v>88.06664860843911</v>
      </c>
      <c r="F34699">
        <v>97</v>
      </c>
      <c r="G34699">
        <v>259.28434494925341</v>
      </c>
      <c r="H34699">
        <v>10.1516030048041</v>
      </c>
      <c r="I34699">
        <v>27.670584000000002</v>
      </c>
      <c r="J34699">
        <v>16.123397662881299</v>
      </c>
      <c r="K34699">
        <v>3165228.3848264152</v>
      </c>
      <c r="L34699">
        <v>14847589.96306932</v>
      </c>
      <c r="M34699">
        <v>191255.771779259</v>
      </c>
      <c r="N34699">
        <v>-0.178828439508427</v>
      </c>
      <c r="O34699">
        <v>155211721.4307825</v>
      </c>
      <c r="P34699">
        <v>0</v>
      </c>
      <c r="Q34699" t="s">
        <v>50043</v>
      </c>
      <c r="R34699" s="3">
        <v>1.2315272489338605</v>
      </c>
      <c r="S34699" t="s">
        <v>50018</v>
      </c>
      <c r="T34699" t="s">
        <v>50037</v>
      </c>
    </row>
    <row r="34700" spans="1:20" x14ac:dyDescent="0.3">
      <c r="A34700" s="1" t="s">
        <v>34714</v>
      </c>
      <c r="B34700">
        <v>672.5971849186526</v>
      </c>
      <c r="C34700">
        <v>0</v>
      </c>
      <c r="D34700">
        <v>0.41078120180231459</v>
      </c>
      <c r="E34700">
        <v>45.791206996109402</v>
      </c>
      <c r="F34700">
        <v>97</v>
      </c>
      <c r="G34700">
        <v>137.69000403557129</v>
      </c>
      <c r="H34700">
        <v>4.8160570404197607</v>
      </c>
      <c r="I34700">
        <v>27.670584000000002</v>
      </c>
      <c r="J34700">
        <v>12.30186515034519</v>
      </c>
      <c r="K34700">
        <v>350419.74376944231</v>
      </c>
      <c r="L34700">
        <v>1762996.110010766</v>
      </c>
      <c r="M34700">
        <v>6940530.7226760071</v>
      </c>
      <c r="N34700">
        <v>-3.2711278178382673E-2</v>
      </c>
      <c r="O34700">
        <v>59869054.584229909</v>
      </c>
      <c r="P34700">
        <v>0</v>
      </c>
      <c r="Q34700" t="s">
        <v>50043</v>
      </c>
      <c r="R34700" s="3">
        <v>0.41078120180231459</v>
      </c>
      <c r="S34700" t="s">
        <v>50024</v>
      </c>
      <c r="T34700" t="s">
        <v>50040</v>
      </c>
    </row>
    <row r="34701" spans="1:20" x14ac:dyDescent="0.3">
      <c r="A34701" s="1" t="s">
        <v>34715</v>
      </c>
      <c r="B34701">
        <v>806.32296253553955</v>
      </c>
      <c r="C34701">
        <v>0</v>
      </c>
      <c r="D34701">
        <v>0.45681750563560197</v>
      </c>
      <c r="E34701">
        <v>89.084844539521384</v>
      </c>
      <c r="F34701">
        <v>97</v>
      </c>
      <c r="G34701">
        <v>230.34459357305451</v>
      </c>
      <c r="H34701">
        <v>3.5284950922475971</v>
      </c>
      <c r="I34701">
        <v>27.670584000000002</v>
      </c>
      <c r="J34701">
        <v>58.876218437849232</v>
      </c>
      <c r="K34701">
        <v>694998.14679165813</v>
      </c>
      <c r="L34701">
        <v>287575.79492169438</v>
      </c>
      <c r="M34701">
        <v>8646108.6095349602</v>
      </c>
      <c r="N34701">
        <v>-0.20274208504802829</v>
      </c>
      <c r="O34701">
        <v>4580050.0949179726</v>
      </c>
      <c r="P34701">
        <v>0</v>
      </c>
      <c r="Q34701" t="s">
        <v>50043</v>
      </c>
      <c r="R34701" s="3">
        <v>0.45681750563560203</v>
      </c>
      <c r="S34701" t="s">
        <v>50016</v>
      </c>
      <c r="T34701" t="s">
        <v>50035</v>
      </c>
    </row>
    <row r="34702" spans="1:20" x14ac:dyDescent="0.3">
      <c r="A34702" s="1" t="s">
        <v>34716</v>
      </c>
      <c r="B34702">
        <v>90.432396894977586</v>
      </c>
      <c r="C34702">
        <v>0</v>
      </c>
      <c r="D34702">
        <v>0.65280805330102487</v>
      </c>
      <c r="E34702">
        <v>90.613227709497096</v>
      </c>
      <c r="F34702">
        <v>97</v>
      </c>
      <c r="G34702">
        <v>138.36254595166949</v>
      </c>
      <c r="H34702">
        <v>3.820130647121692</v>
      </c>
      <c r="I34702">
        <v>27.670584000000002</v>
      </c>
      <c r="J34702">
        <v>33.501659660946949</v>
      </c>
      <c r="K34702">
        <v>130430.66596627281</v>
      </c>
      <c r="L34702">
        <v>168319.01418000719</v>
      </c>
      <c r="M34702">
        <v>109538.31481024669</v>
      </c>
      <c r="N34702">
        <v>-0.21664543535543571</v>
      </c>
      <c r="O34702">
        <v>2971194.4017532412</v>
      </c>
      <c r="P34702">
        <v>0</v>
      </c>
      <c r="Q34702" t="s">
        <v>50043</v>
      </c>
      <c r="R34702" s="3">
        <v>0.65280805330102487</v>
      </c>
      <c r="S34702" t="s">
        <v>50016</v>
      </c>
      <c r="T34702" t="s">
        <v>50035</v>
      </c>
    </row>
    <row r="34703" spans="1:20" x14ac:dyDescent="0.3">
      <c r="A34703" s="1" t="s">
        <v>34717</v>
      </c>
      <c r="B34703">
        <v>478.00545809856987</v>
      </c>
      <c r="C34703">
        <v>0</v>
      </c>
      <c r="D34703">
        <v>1.0885952109327579</v>
      </c>
      <c r="E34703">
        <v>100</v>
      </c>
      <c r="F34703">
        <v>97</v>
      </c>
      <c r="G34703">
        <v>141.07002115832779</v>
      </c>
      <c r="H34703">
        <v>1.3307988816266429</v>
      </c>
      <c r="I34703">
        <v>27.670584000000002</v>
      </c>
      <c r="J34703">
        <v>30.19799251826764</v>
      </c>
      <c r="K34703">
        <v>309060.0970520855</v>
      </c>
      <c r="L34703">
        <v>437222.7493417199</v>
      </c>
      <c r="M34703">
        <v>270181.9602307278</v>
      </c>
      <c r="N34703">
        <v>-0.31335742894370028</v>
      </c>
      <c r="O34703">
        <v>6683012.765341958</v>
      </c>
      <c r="P34703">
        <v>0</v>
      </c>
      <c r="Q34703" t="s">
        <v>50043</v>
      </c>
      <c r="R34703" s="3">
        <v>1.0885952109327584</v>
      </c>
      <c r="S34703" t="s">
        <v>50016</v>
      </c>
      <c r="T34703" t="s">
        <v>50035</v>
      </c>
    </row>
    <row r="34704" spans="1:20" x14ac:dyDescent="0.3">
      <c r="A34704" s="1" t="s">
        <v>34718</v>
      </c>
      <c r="B34704">
        <v>446.65902275929511</v>
      </c>
      <c r="C34704">
        <v>0</v>
      </c>
      <c r="D34704">
        <v>1.3761470187738689</v>
      </c>
      <c r="E34704">
        <v>82.975076608474708</v>
      </c>
      <c r="F34704">
        <v>97</v>
      </c>
      <c r="G34704">
        <v>85.089089280780655</v>
      </c>
      <c r="H34704">
        <v>5.2993264601573564</v>
      </c>
      <c r="I34704">
        <v>27.670584000000002</v>
      </c>
      <c r="J34704">
        <v>36.106198546625777</v>
      </c>
      <c r="K34704">
        <v>824234.13662705186</v>
      </c>
      <c r="L34704">
        <v>454966.72849776963</v>
      </c>
      <c r="M34704">
        <v>1091547.3901172229</v>
      </c>
      <c r="N34704">
        <v>-0.48430411994044043</v>
      </c>
      <c r="O34704">
        <v>3015150.5316861509</v>
      </c>
      <c r="P34704">
        <v>0</v>
      </c>
      <c r="Q34704" t="s">
        <v>50043</v>
      </c>
      <c r="R34704" s="3">
        <v>1.3761470187738691</v>
      </c>
      <c r="S34704" t="s">
        <v>50016</v>
      </c>
      <c r="T34704" t="s">
        <v>50035</v>
      </c>
    </row>
    <row r="34705" spans="1:20" x14ac:dyDescent="0.3">
      <c r="A34705" s="1" t="s">
        <v>34719</v>
      </c>
      <c r="B34705">
        <v>283.10362928088642</v>
      </c>
      <c r="C34705">
        <v>0</v>
      </c>
      <c r="D34705">
        <v>0.17296784026423709</v>
      </c>
      <c r="E34705">
        <v>94.49618567099553</v>
      </c>
      <c r="F34705">
        <v>97</v>
      </c>
      <c r="G34705">
        <v>798.70898193325138</v>
      </c>
      <c r="H34705">
        <v>1.949032016480768</v>
      </c>
      <c r="I34705">
        <v>27.670584000000002</v>
      </c>
      <c r="J34705">
        <v>160.61436740256821</v>
      </c>
      <c r="K34705">
        <v>85231.774526088702</v>
      </c>
      <c r="L34705">
        <v>20552.953500510361</v>
      </c>
      <c r="M34705">
        <v>403651.04218072467</v>
      </c>
      <c r="N34705">
        <v>-0.20974825978533621</v>
      </c>
      <c r="O34705">
        <v>693401.21683603816</v>
      </c>
      <c r="P34705">
        <v>0</v>
      </c>
      <c r="Q34705" t="s">
        <v>50043</v>
      </c>
      <c r="R34705" s="3">
        <v>0.17296784026423712</v>
      </c>
      <c r="S34705" t="s">
        <v>50016</v>
      </c>
      <c r="T34705" t="s">
        <v>50035</v>
      </c>
    </row>
    <row r="34706" spans="1:20" x14ac:dyDescent="0.3">
      <c r="A34706" s="1" t="s">
        <v>34720</v>
      </c>
      <c r="B34706">
        <v>744.45563598215085</v>
      </c>
      <c r="C34706">
        <v>0</v>
      </c>
      <c r="D34706">
        <v>0.61889834560088719</v>
      </c>
      <c r="E34706">
        <v>90.54086681584684</v>
      </c>
      <c r="F34706">
        <v>97</v>
      </c>
      <c r="G34706">
        <v>156.035776577002</v>
      </c>
      <c r="H34706">
        <v>1.811663773358831</v>
      </c>
      <c r="I34706">
        <v>27.670584000000002</v>
      </c>
      <c r="J34706">
        <v>28.761657456704771</v>
      </c>
      <c r="K34706">
        <v>359618.97448836529</v>
      </c>
      <c r="L34706">
        <v>733521.71346946806</v>
      </c>
      <c r="M34706">
        <v>713229.73521455657</v>
      </c>
      <c r="N34706">
        <v>-0.113745700463957</v>
      </c>
      <c r="O34706">
        <v>10796993.199411079</v>
      </c>
      <c r="P34706">
        <v>0</v>
      </c>
      <c r="Q34706" t="s">
        <v>50043</v>
      </c>
      <c r="R34706" s="3">
        <v>0.61889834560088719</v>
      </c>
      <c r="S34706" t="s">
        <v>50016</v>
      </c>
      <c r="T34706" t="s">
        <v>50035</v>
      </c>
    </row>
    <row r="34707" spans="1:20" x14ac:dyDescent="0.3">
      <c r="A34707" s="1" t="s">
        <v>34721</v>
      </c>
      <c r="B34707">
        <v>707.73913235042289</v>
      </c>
      <c r="C34707">
        <v>0</v>
      </c>
      <c r="D34707">
        <v>0.40990203477850329</v>
      </c>
      <c r="E34707">
        <v>100</v>
      </c>
      <c r="F34707">
        <v>97</v>
      </c>
      <c r="G34707">
        <v>201.1988922901553</v>
      </c>
      <c r="H34707">
        <v>26.322781260128782</v>
      </c>
      <c r="I34707">
        <v>27.670584000000002</v>
      </c>
      <c r="J34707">
        <v>38.230493899970227</v>
      </c>
      <c r="K34707">
        <v>498640.06793322822</v>
      </c>
      <c r="L34707">
        <v>285895.80204488483</v>
      </c>
      <c r="M34707">
        <v>19224.095243988781</v>
      </c>
      <c r="N34707">
        <v>-0.18403940138277591</v>
      </c>
      <c r="O34707">
        <v>1926443.045663588</v>
      </c>
      <c r="P34707">
        <v>0</v>
      </c>
      <c r="Q34707" t="s">
        <v>50043</v>
      </c>
      <c r="R34707" s="3">
        <v>0.40990203477850329</v>
      </c>
      <c r="S34707" t="s">
        <v>50016</v>
      </c>
      <c r="T34707" t="s">
        <v>50035</v>
      </c>
    </row>
    <row r="34708" spans="1:20" x14ac:dyDescent="0.3">
      <c r="A34708" s="1" t="s">
        <v>34722</v>
      </c>
      <c r="B34708">
        <v>1140.1603704743859</v>
      </c>
      <c r="C34708">
        <v>0</v>
      </c>
      <c r="D34708">
        <v>0.76097296080151289</v>
      </c>
      <c r="E34708">
        <v>98.34853275706439</v>
      </c>
      <c r="F34708">
        <v>97</v>
      </c>
      <c r="G34708">
        <v>217.509450196643</v>
      </c>
      <c r="H34708">
        <v>1.944321553562423</v>
      </c>
      <c r="I34708">
        <v>27.670584000000002</v>
      </c>
      <c r="J34708">
        <v>35.948221164316067</v>
      </c>
      <c r="K34708">
        <v>349415.96330520132</v>
      </c>
      <c r="L34708">
        <v>779709.71865959768</v>
      </c>
      <c r="M34708">
        <v>60951.829310657216</v>
      </c>
      <c r="N34708">
        <v>-4.8720336014259812E-2</v>
      </c>
      <c r="O34708">
        <v>9422858.7396609895</v>
      </c>
      <c r="P34708">
        <v>0</v>
      </c>
      <c r="Q34708" t="s">
        <v>50043</v>
      </c>
      <c r="R34708" s="3">
        <v>0.76097296080151289</v>
      </c>
      <c r="S34708" t="s">
        <v>50016</v>
      </c>
      <c r="T34708" t="s">
        <v>50035</v>
      </c>
    </row>
    <row r="34709" spans="1:20" x14ac:dyDescent="0.3">
      <c r="A34709" s="1" t="s">
        <v>34723</v>
      </c>
      <c r="B34709">
        <v>475.10246610776107</v>
      </c>
      <c r="C34709">
        <v>0</v>
      </c>
      <c r="D34709">
        <v>0.49747386757096901</v>
      </c>
      <c r="E34709">
        <v>92.360168276615326</v>
      </c>
      <c r="F34709">
        <v>97</v>
      </c>
      <c r="G34709">
        <v>169.81838397914211</v>
      </c>
      <c r="H34709">
        <v>13.811449366358911</v>
      </c>
      <c r="I34709">
        <v>27.670584000000002</v>
      </c>
      <c r="J34709">
        <v>40.689538421953543</v>
      </c>
      <c r="K34709">
        <v>722649.84747090493</v>
      </c>
      <c r="L34709">
        <v>863371.1214068461</v>
      </c>
      <c r="M34709">
        <v>4656125.4405156244</v>
      </c>
      <c r="N34709">
        <v>-1.3020588241624709E-2</v>
      </c>
      <c r="O34709">
        <v>9499205.4349450283</v>
      </c>
      <c r="P34709">
        <v>0</v>
      </c>
      <c r="Q34709" t="s">
        <v>50043</v>
      </c>
      <c r="R34709" s="3">
        <v>0.49747386757096901</v>
      </c>
      <c r="S34709" t="s">
        <v>50016</v>
      </c>
      <c r="T34709" t="s">
        <v>50035</v>
      </c>
    </row>
    <row r="34710" spans="1:20" x14ac:dyDescent="0.3">
      <c r="A34710" s="1" t="s">
        <v>34724</v>
      </c>
      <c r="B34710">
        <v>203.72379506800681</v>
      </c>
      <c r="C34710">
        <v>0</v>
      </c>
      <c r="D34710">
        <v>1.2179505516418689</v>
      </c>
      <c r="E34710">
        <v>90.485346511179756</v>
      </c>
      <c r="F34710">
        <v>97</v>
      </c>
      <c r="G34710">
        <v>110.82420655160681</v>
      </c>
      <c r="H34710">
        <v>1.853940699411099</v>
      </c>
      <c r="I34710">
        <v>27.670584000000002</v>
      </c>
      <c r="J34710">
        <v>19.04950235013477</v>
      </c>
      <c r="K34710">
        <v>513560.3283538596</v>
      </c>
      <c r="L34710">
        <v>529943.66421416099</v>
      </c>
      <c r="M34710">
        <v>2076200.495693743</v>
      </c>
      <c r="N34710">
        <v>-0.17593954938940751</v>
      </c>
      <c r="O34710">
        <v>9514650.3180065304</v>
      </c>
      <c r="P34710">
        <v>0</v>
      </c>
      <c r="Q34710" t="s">
        <v>50043</v>
      </c>
      <c r="R34710" s="3">
        <v>1.2179505516418689</v>
      </c>
      <c r="S34710" t="s">
        <v>50016</v>
      </c>
      <c r="T34710" t="s">
        <v>50035</v>
      </c>
    </row>
    <row r="34711" spans="1:20" x14ac:dyDescent="0.3">
      <c r="A34711" s="1" t="s">
        <v>34725</v>
      </c>
      <c r="B34711">
        <v>21032.476416817452</v>
      </c>
      <c r="C34711">
        <v>0</v>
      </c>
      <c r="D34711">
        <v>0.3321532159692232</v>
      </c>
      <c r="E34711">
        <v>93.304922894277013</v>
      </c>
      <c r="F34711">
        <v>96.75</v>
      </c>
      <c r="G34711">
        <v>185.42988656053541</v>
      </c>
      <c r="H34711">
        <v>3.0296814514590809</v>
      </c>
      <c r="I34711">
        <v>27.670584000000002</v>
      </c>
      <c r="J34711">
        <v>2.5340989210842699</v>
      </c>
      <c r="K34711">
        <v>34281650.861289486</v>
      </c>
      <c r="L34711">
        <v>14590252.87017845</v>
      </c>
      <c r="M34711">
        <v>158816063.39864579</v>
      </c>
      <c r="N34711">
        <v>-0.20398798286234709</v>
      </c>
      <c r="O34711">
        <v>451506746.55033118</v>
      </c>
      <c r="P34711">
        <v>0</v>
      </c>
      <c r="Q34711" t="s">
        <v>50043</v>
      </c>
      <c r="R34711" s="3">
        <v>0.3321532159692232</v>
      </c>
      <c r="S34711" t="s">
        <v>50021</v>
      </c>
      <c r="T34711" t="s">
        <v>50038</v>
      </c>
    </row>
    <row r="34712" spans="1:20" x14ac:dyDescent="0.3">
      <c r="A34712" s="1" t="s">
        <v>34726</v>
      </c>
      <c r="B34712">
        <v>59460.754808832076</v>
      </c>
      <c r="C34712">
        <v>0</v>
      </c>
      <c r="D34712">
        <v>0.92855620270862049</v>
      </c>
      <c r="E34712">
        <v>79.872718396996248</v>
      </c>
      <c r="F34712">
        <v>96.5</v>
      </c>
      <c r="G34712">
        <v>66.091775558372206</v>
      </c>
      <c r="H34712">
        <v>6.3621902002123498</v>
      </c>
      <c r="I34712">
        <v>27.670584000000002</v>
      </c>
      <c r="J34712">
        <v>4.593212500422367</v>
      </c>
      <c r="K34712">
        <v>26271785.22864937</v>
      </c>
      <c r="L34712">
        <v>90769541.211576149</v>
      </c>
      <c r="M34712">
        <v>77346774.236201867</v>
      </c>
      <c r="N34712">
        <v>-0.32538483274370011</v>
      </c>
      <c r="O34712">
        <v>2813975148.085217</v>
      </c>
      <c r="P34712">
        <v>0</v>
      </c>
      <c r="Q34712" t="s">
        <v>50043</v>
      </c>
      <c r="R34712" s="3">
        <v>0.92855620270862049</v>
      </c>
      <c r="S34712" t="s">
        <v>50026</v>
      </c>
      <c r="T34712" t="s">
        <v>50038</v>
      </c>
    </row>
    <row r="34713" spans="1:20" x14ac:dyDescent="0.3">
      <c r="A34713" s="1" t="s">
        <v>34727</v>
      </c>
      <c r="B34713">
        <v>74.845852193261337</v>
      </c>
      <c r="C34713">
        <v>0</v>
      </c>
      <c r="D34713">
        <v>0.79236200255554468</v>
      </c>
      <c r="E34713">
        <v>72.569803945292847</v>
      </c>
      <c r="F34713">
        <v>97</v>
      </c>
      <c r="G34713">
        <v>77.147773149143944</v>
      </c>
      <c r="H34713">
        <v>4.0999471754425008</v>
      </c>
      <c r="I34713">
        <v>27.670584000000002</v>
      </c>
      <c r="J34713">
        <v>10.205032908706359</v>
      </c>
      <c r="K34713">
        <v>8323.7421876041335</v>
      </c>
      <c r="L34713">
        <v>45836.380493802993</v>
      </c>
      <c r="M34713">
        <v>78614.597009381789</v>
      </c>
      <c r="N34713">
        <v>-0.40246014896702048</v>
      </c>
      <c r="O34713">
        <v>416291.84721457982</v>
      </c>
      <c r="P34713">
        <v>0</v>
      </c>
      <c r="Q34713" t="s">
        <v>50043</v>
      </c>
      <c r="R34713" s="3">
        <v>0.79236200255554468</v>
      </c>
      <c r="S34713" t="s">
        <v>50016</v>
      </c>
      <c r="T34713" t="s">
        <v>50035</v>
      </c>
    </row>
    <row r="34714" spans="1:20" x14ac:dyDescent="0.3">
      <c r="A34714" s="1" t="s">
        <v>34728</v>
      </c>
      <c r="B34714">
        <v>255.33626836605691</v>
      </c>
      <c r="C34714">
        <v>0</v>
      </c>
      <c r="D34714">
        <v>0.58227733993622088</v>
      </c>
      <c r="E34714">
        <v>88.145069760076666</v>
      </c>
      <c r="F34714">
        <v>97</v>
      </c>
      <c r="G34714">
        <v>174.866831484518</v>
      </c>
      <c r="H34714">
        <v>2.9577896734009741</v>
      </c>
      <c r="I34714">
        <v>27.670584000000002</v>
      </c>
      <c r="J34714">
        <v>36.887279106827677</v>
      </c>
      <c r="K34714">
        <v>119674.446715425</v>
      </c>
      <c r="L34714">
        <v>463308.09024920227</v>
      </c>
      <c r="M34714">
        <v>2389188.7321883901</v>
      </c>
      <c r="N34714">
        <v>-0.19192471809896031</v>
      </c>
      <c r="O34714">
        <v>6376204.389042018</v>
      </c>
      <c r="P34714">
        <v>0</v>
      </c>
      <c r="Q34714" t="s">
        <v>50043</v>
      </c>
      <c r="R34714" s="3">
        <v>0.58227733993622088</v>
      </c>
      <c r="S34714" t="s">
        <v>50016</v>
      </c>
      <c r="T34714" t="s">
        <v>50035</v>
      </c>
    </row>
    <row r="34715" spans="1:20" x14ac:dyDescent="0.3">
      <c r="A34715" s="1" t="s">
        <v>34729</v>
      </c>
      <c r="B34715">
        <v>338.440931661386</v>
      </c>
      <c r="C34715">
        <v>0</v>
      </c>
      <c r="D34715">
        <v>1.0034722424556171</v>
      </c>
      <c r="E34715">
        <v>72.390465550739037</v>
      </c>
      <c r="F34715">
        <v>97</v>
      </c>
      <c r="G34715">
        <v>92.404752979724066</v>
      </c>
      <c r="H34715">
        <v>4.5645219654399272</v>
      </c>
      <c r="I34715">
        <v>27.670584000000002</v>
      </c>
      <c r="J34715">
        <v>26.581604422358769</v>
      </c>
      <c r="K34715">
        <v>421092.01593718852</v>
      </c>
      <c r="L34715">
        <v>480828.32551446109</v>
      </c>
      <c r="M34715">
        <v>182670.54811276749</v>
      </c>
      <c r="N34715">
        <v>-0.29111999990057408</v>
      </c>
      <c r="O34715">
        <v>1865665.963158271</v>
      </c>
      <c r="P34715">
        <v>0</v>
      </c>
      <c r="Q34715" t="s">
        <v>50043</v>
      </c>
      <c r="R34715" s="3">
        <v>1.0034722424556171</v>
      </c>
      <c r="S34715" t="s">
        <v>50016</v>
      </c>
      <c r="T34715" t="s">
        <v>50035</v>
      </c>
    </row>
    <row r="34716" spans="1:20" x14ac:dyDescent="0.3">
      <c r="A34716" s="1" t="s">
        <v>34730</v>
      </c>
      <c r="B34716">
        <v>82.808923239457258</v>
      </c>
      <c r="C34716">
        <v>0</v>
      </c>
      <c r="D34716">
        <v>0.58120766463243878</v>
      </c>
      <c r="E34716">
        <v>72.603847825174824</v>
      </c>
      <c r="F34716">
        <v>97</v>
      </c>
      <c r="G34716">
        <v>186.0323913588378</v>
      </c>
      <c r="H34716">
        <v>7.4738429268855802</v>
      </c>
      <c r="I34716">
        <v>27.670584000000002</v>
      </c>
      <c r="J34716">
        <v>46.361161912727319</v>
      </c>
      <c r="K34716">
        <v>111187.64821177949</v>
      </c>
      <c r="L34716">
        <v>61211.49862560098</v>
      </c>
      <c r="M34716">
        <v>825462.52712807513</v>
      </c>
      <c r="N34716">
        <v>-3.101801830955591E-2</v>
      </c>
      <c r="O34716">
        <v>926385.10855928436</v>
      </c>
      <c r="P34716">
        <v>0</v>
      </c>
      <c r="Q34716" t="s">
        <v>50043</v>
      </c>
      <c r="R34716" s="3">
        <v>0.58120766463243878</v>
      </c>
      <c r="S34716" t="s">
        <v>50016</v>
      </c>
      <c r="T34716" t="s">
        <v>50035</v>
      </c>
    </row>
    <row r="34717" spans="1:20" x14ac:dyDescent="0.3">
      <c r="A34717" s="1" t="s">
        <v>34731</v>
      </c>
      <c r="B34717">
        <v>161.4406626393594</v>
      </c>
      <c r="C34717">
        <v>0</v>
      </c>
      <c r="D34717">
        <v>0.47769539930793231</v>
      </c>
      <c r="E34717">
        <v>92.103884496741912</v>
      </c>
      <c r="F34717">
        <v>97</v>
      </c>
      <c r="G34717">
        <v>148.87438848310649</v>
      </c>
      <c r="H34717">
        <v>3.4428643199982369</v>
      </c>
      <c r="I34717">
        <v>27.670584000000002</v>
      </c>
      <c r="J34717">
        <v>55.044458727019659</v>
      </c>
      <c r="K34717">
        <v>80442.505150320329</v>
      </c>
      <c r="L34717">
        <v>105191.8562827547</v>
      </c>
      <c r="M34717">
        <v>160576.9194757597</v>
      </c>
      <c r="N34717">
        <v>-5.7255027670346251E-2</v>
      </c>
      <c r="O34717">
        <v>788969.15859402146</v>
      </c>
      <c r="P34717">
        <v>0</v>
      </c>
      <c r="Q34717" t="s">
        <v>50043</v>
      </c>
      <c r="R34717" s="3">
        <v>0.47769539930793226</v>
      </c>
      <c r="S34717" t="s">
        <v>50016</v>
      </c>
      <c r="T34717" t="s">
        <v>50035</v>
      </c>
    </row>
    <row r="34718" spans="1:20" x14ac:dyDescent="0.3">
      <c r="A34718" s="1" t="s">
        <v>34732</v>
      </c>
      <c r="B34718">
        <v>1266.053990607315</v>
      </c>
      <c r="C34718">
        <v>0</v>
      </c>
      <c r="D34718">
        <v>0.57354960299457214</v>
      </c>
      <c r="E34718">
        <v>96.164216241512534</v>
      </c>
      <c r="F34718">
        <v>97</v>
      </c>
      <c r="G34718">
        <v>147.05833405762289</v>
      </c>
      <c r="H34718">
        <v>29.16684953306013</v>
      </c>
      <c r="I34718">
        <v>27.670584000000002</v>
      </c>
      <c r="J34718">
        <v>45.438306146184523</v>
      </c>
      <c r="K34718">
        <v>1391804.4437438881</v>
      </c>
      <c r="L34718">
        <v>580150.32810180285</v>
      </c>
      <c r="M34718">
        <v>4921498.3506979812</v>
      </c>
      <c r="N34718">
        <v>-5.9773922635474687E-2</v>
      </c>
      <c r="O34718">
        <v>9373788.0467476025</v>
      </c>
      <c r="P34718">
        <v>0</v>
      </c>
      <c r="Q34718" t="s">
        <v>50043</v>
      </c>
      <c r="R34718" s="3">
        <v>0.57354960299457214</v>
      </c>
      <c r="S34718" t="s">
        <v>50016</v>
      </c>
      <c r="T34718" t="s">
        <v>50035</v>
      </c>
    </row>
    <row r="34719" spans="1:20" x14ac:dyDescent="0.3">
      <c r="A34719" s="1" t="s">
        <v>34733</v>
      </c>
      <c r="B34719">
        <v>50101.384375895002</v>
      </c>
      <c r="C34719">
        <v>0</v>
      </c>
      <c r="D34719">
        <v>0.33483510256883731</v>
      </c>
      <c r="E34719">
        <v>85.637944167577686</v>
      </c>
      <c r="F34719">
        <v>97</v>
      </c>
      <c r="G34719">
        <v>137.64857812570551</v>
      </c>
      <c r="H34719">
        <v>13.92913725525271</v>
      </c>
      <c r="I34719">
        <v>27.670584000000002</v>
      </c>
      <c r="J34719">
        <v>0</v>
      </c>
      <c r="K34719">
        <v>46433728.350730062</v>
      </c>
      <c r="L34719">
        <v>64488452.55090519</v>
      </c>
      <c r="M34719">
        <v>11489020.42847798</v>
      </c>
      <c r="N34719">
        <v>-0.1019991437090834</v>
      </c>
      <c r="O34719">
        <v>1372899998.4798441</v>
      </c>
      <c r="P34719">
        <v>0</v>
      </c>
      <c r="Q34719" t="s">
        <v>50043</v>
      </c>
      <c r="R34719" s="3">
        <v>0.33483510256883725</v>
      </c>
      <c r="S34719" t="s">
        <v>50021</v>
      </c>
      <c r="T34719" t="s">
        <v>50038</v>
      </c>
    </row>
    <row r="34720" spans="1:20" x14ac:dyDescent="0.3">
      <c r="A34720" s="1" t="s">
        <v>34734</v>
      </c>
      <c r="B34720">
        <v>73.34312759356726</v>
      </c>
      <c r="C34720">
        <v>0</v>
      </c>
      <c r="D34720">
        <v>0.83959193111111008</v>
      </c>
      <c r="E34720">
        <v>80.21879853849471</v>
      </c>
      <c r="F34720">
        <v>97</v>
      </c>
      <c r="G34720">
        <v>76.123236309122262</v>
      </c>
      <c r="H34720">
        <v>4.431673362657266</v>
      </c>
      <c r="I34720">
        <v>27.670584000000002</v>
      </c>
      <c r="J34720">
        <v>9.1509321870707261</v>
      </c>
      <c r="K34720">
        <v>7822.6506770888882</v>
      </c>
      <c r="L34720">
        <v>42870.201319014712</v>
      </c>
      <c r="M34720">
        <v>79862.095741517813</v>
      </c>
      <c r="N34720">
        <v>-0.34284552551089709</v>
      </c>
      <c r="O34720">
        <v>425102.66039799899</v>
      </c>
      <c r="P34720">
        <v>0</v>
      </c>
      <c r="Q34720" t="s">
        <v>50043</v>
      </c>
      <c r="R34720" s="3">
        <v>0.83959193111111008</v>
      </c>
      <c r="S34720" t="s">
        <v>50016</v>
      </c>
      <c r="T34720" t="s">
        <v>50035</v>
      </c>
    </row>
    <row r="34721" spans="1:20" x14ac:dyDescent="0.3">
      <c r="A34721" s="1" t="s">
        <v>34735</v>
      </c>
      <c r="B34721">
        <v>106.9771473642585</v>
      </c>
      <c r="C34721">
        <v>0</v>
      </c>
      <c r="D34721">
        <v>1.1795531269433499</v>
      </c>
      <c r="E34721">
        <v>83.011700375033939</v>
      </c>
      <c r="F34721">
        <v>97</v>
      </c>
      <c r="G34721">
        <v>90.234073789448246</v>
      </c>
      <c r="H34721">
        <v>5.6797143212043464</v>
      </c>
      <c r="I34721">
        <v>27.670584000000002</v>
      </c>
      <c r="J34721">
        <v>34.58828439529676</v>
      </c>
      <c r="K34721">
        <v>215893.92324911099</v>
      </c>
      <c r="L34721">
        <v>181492.77509833849</v>
      </c>
      <c r="M34721">
        <v>30319.444339804431</v>
      </c>
      <c r="N34721">
        <v>-0.63173827730892451</v>
      </c>
      <c r="O34721">
        <v>17814118.50187327</v>
      </c>
      <c r="P34721">
        <v>0</v>
      </c>
      <c r="Q34721" t="s">
        <v>50043</v>
      </c>
      <c r="R34721" s="3">
        <v>1.1795531269433499</v>
      </c>
      <c r="S34721" t="s">
        <v>50016</v>
      </c>
      <c r="T34721" t="s">
        <v>50035</v>
      </c>
    </row>
    <row r="34722" spans="1:20" x14ac:dyDescent="0.3">
      <c r="A34722" s="1" t="s">
        <v>34736</v>
      </c>
      <c r="B34722">
        <v>753.67284968637318</v>
      </c>
      <c r="C34722">
        <v>0</v>
      </c>
      <c r="D34722">
        <v>0.62734075856454963</v>
      </c>
      <c r="E34722">
        <v>79.72451082147262</v>
      </c>
      <c r="F34722">
        <v>97</v>
      </c>
      <c r="G34722">
        <v>171.59481995287419</v>
      </c>
      <c r="H34722">
        <v>4.0511537295639357</v>
      </c>
      <c r="I34722">
        <v>27.670584000000002</v>
      </c>
      <c r="J34722">
        <v>53.242480511317552</v>
      </c>
      <c r="K34722">
        <v>309209.78757691249</v>
      </c>
      <c r="L34722">
        <v>444700.64797766041</v>
      </c>
      <c r="M34722">
        <v>3509024.968377457</v>
      </c>
      <c r="N34722">
        <v>-2.039271085502194E-2</v>
      </c>
      <c r="O34722">
        <v>6808542.1914234981</v>
      </c>
      <c r="P34722">
        <v>0</v>
      </c>
      <c r="Q34722" t="s">
        <v>50043</v>
      </c>
      <c r="R34722" s="3">
        <v>0.62734075856454963</v>
      </c>
      <c r="S34722" t="s">
        <v>50016</v>
      </c>
      <c r="T34722" t="s">
        <v>50035</v>
      </c>
    </row>
    <row r="34723" spans="1:20" x14ac:dyDescent="0.3">
      <c r="A34723" s="1" t="s">
        <v>34737</v>
      </c>
      <c r="B34723">
        <v>187.29902246063389</v>
      </c>
      <c r="C34723">
        <v>0</v>
      </c>
      <c r="D34723">
        <v>0.2231358223138416</v>
      </c>
      <c r="E34723">
        <v>85.079741244868629</v>
      </c>
      <c r="F34723">
        <v>97</v>
      </c>
      <c r="G34723">
        <v>161.18374566870401</v>
      </c>
      <c r="H34723">
        <v>31.087676441978651</v>
      </c>
      <c r="I34723">
        <v>27.670584000000002</v>
      </c>
      <c r="J34723">
        <v>52.232232863677922</v>
      </c>
      <c r="K34723">
        <v>83153.212223504437</v>
      </c>
      <c r="L34723">
        <v>52893.6700267427</v>
      </c>
      <c r="M34723">
        <v>1770110.197610551</v>
      </c>
      <c r="N34723">
        <v>-8.3594559968556102E-3</v>
      </c>
      <c r="O34723">
        <v>551027.7791486755</v>
      </c>
      <c r="P34723">
        <v>0</v>
      </c>
      <c r="Q34723" t="s">
        <v>50043</v>
      </c>
      <c r="R34723" s="3">
        <v>0.22313582231384158</v>
      </c>
      <c r="S34723" t="s">
        <v>50016</v>
      </c>
      <c r="T34723" t="s">
        <v>50035</v>
      </c>
    </row>
    <row r="34724" spans="1:20" x14ac:dyDescent="0.3">
      <c r="A34724" s="1" t="s">
        <v>34738</v>
      </c>
      <c r="B34724">
        <v>510.98888237397892</v>
      </c>
      <c r="C34724">
        <v>0</v>
      </c>
      <c r="D34724">
        <v>1.026608321927466</v>
      </c>
      <c r="E34724">
        <v>92.740500605185588</v>
      </c>
      <c r="F34724">
        <v>97</v>
      </c>
      <c r="G34724">
        <v>92.615589705807125</v>
      </c>
      <c r="H34724">
        <v>7.1741161378645426</v>
      </c>
      <c r="I34724">
        <v>27.670584000000002</v>
      </c>
      <c r="J34724">
        <v>35.479287633323032</v>
      </c>
      <c r="K34724">
        <v>1325630.2705189909</v>
      </c>
      <c r="L34724">
        <v>333910.65817396488</v>
      </c>
      <c r="M34724">
        <v>411328.90058850503</v>
      </c>
      <c r="N34724">
        <v>-0.19162047657209269</v>
      </c>
      <c r="O34724">
        <v>3222633.1706251269</v>
      </c>
      <c r="P34724">
        <v>0</v>
      </c>
      <c r="Q34724" t="s">
        <v>50043</v>
      </c>
      <c r="R34724" s="3">
        <v>1.0266083219274658</v>
      </c>
      <c r="S34724" t="s">
        <v>50016</v>
      </c>
      <c r="T34724" t="s">
        <v>50035</v>
      </c>
    </row>
    <row r="34725" spans="1:20" x14ac:dyDescent="0.3">
      <c r="A34725" s="1" t="s">
        <v>34739</v>
      </c>
      <c r="B34725">
        <v>6418.7008049214646</v>
      </c>
      <c r="C34725">
        <v>0</v>
      </c>
      <c r="D34725">
        <v>1.4392166904071251</v>
      </c>
      <c r="E34725">
        <v>83.681345422735419</v>
      </c>
      <c r="F34725">
        <v>96.5</v>
      </c>
      <c r="G34725">
        <v>76.184928463684045</v>
      </c>
      <c r="H34725">
        <v>0</v>
      </c>
      <c r="I34725">
        <v>27.670584000000002</v>
      </c>
      <c r="J34725">
        <v>9.0939769326185385</v>
      </c>
      <c r="K34725">
        <v>15624117.19269512</v>
      </c>
      <c r="L34725">
        <v>33095404.133367859</v>
      </c>
      <c r="M34725">
        <v>413135.60656326037</v>
      </c>
      <c r="N34725">
        <v>-0.20609038446555439</v>
      </c>
      <c r="O34725">
        <v>216967959.20278549</v>
      </c>
      <c r="P34725">
        <v>0</v>
      </c>
      <c r="Q34725" t="s">
        <v>50043</v>
      </c>
      <c r="R34725" s="3">
        <v>1.4392166904071251</v>
      </c>
      <c r="S34725" t="s">
        <v>50016</v>
      </c>
      <c r="T34725" t="s">
        <v>50035</v>
      </c>
    </row>
    <row r="34726" spans="1:20" x14ac:dyDescent="0.3">
      <c r="A34726" s="1" t="s">
        <v>34740</v>
      </c>
      <c r="B34726">
        <v>1129.5994783894589</v>
      </c>
      <c r="C34726">
        <v>0</v>
      </c>
      <c r="D34726">
        <v>0.59149841795861946</v>
      </c>
      <c r="E34726">
        <v>80.222018802008975</v>
      </c>
      <c r="F34726">
        <v>97</v>
      </c>
      <c r="G34726">
        <v>202.9189356555851</v>
      </c>
      <c r="H34726">
        <v>7.5536739150820837</v>
      </c>
      <c r="I34726">
        <v>27.670584000000002</v>
      </c>
      <c r="J34726">
        <v>53.052733002546432</v>
      </c>
      <c r="K34726">
        <v>1499279.89363673</v>
      </c>
      <c r="L34726">
        <v>533321.30474078876</v>
      </c>
      <c r="M34726">
        <v>1266491.634483316</v>
      </c>
      <c r="N34726">
        <v>-0.1868466714992493</v>
      </c>
      <c r="O34726">
        <v>2682223.7864978248</v>
      </c>
      <c r="P34726">
        <v>0</v>
      </c>
      <c r="Q34726" t="s">
        <v>50043</v>
      </c>
      <c r="R34726" s="3">
        <v>0.59149841795861946</v>
      </c>
      <c r="S34726" t="s">
        <v>50016</v>
      </c>
      <c r="T34726" t="s">
        <v>50035</v>
      </c>
    </row>
    <row r="34727" spans="1:20" x14ac:dyDescent="0.3">
      <c r="A34727" s="1" t="s">
        <v>34741</v>
      </c>
      <c r="B34727">
        <v>276.69531816254539</v>
      </c>
      <c r="C34727">
        <v>0</v>
      </c>
      <c r="D34727">
        <v>0.17274408090977739</v>
      </c>
      <c r="E34727">
        <v>86.432331741366525</v>
      </c>
      <c r="F34727">
        <v>97</v>
      </c>
      <c r="G34727">
        <v>839.5500526965991</v>
      </c>
      <c r="H34727">
        <v>2.2928549056624572</v>
      </c>
      <c r="I34727">
        <v>27.670584000000002</v>
      </c>
      <c r="J34727">
        <v>151.3413139166432</v>
      </c>
      <c r="K34727">
        <v>71026.991596450185</v>
      </c>
      <c r="L34727">
        <v>19799.724442283172</v>
      </c>
      <c r="M34727">
        <v>380435.27491559403</v>
      </c>
      <c r="N34727">
        <v>-0.20817064873811669</v>
      </c>
      <c r="O34727">
        <v>698700.84189616051</v>
      </c>
      <c r="P34727">
        <v>0</v>
      </c>
      <c r="Q34727" t="s">
        <v>50043</v>
      </c>
      <c r="R34727" s="3">
        <v>0.17274408090977736</v>
      </c>
      <c r="S34727" t="s">
        <v>50016</v>
      </c>
      <c r="T34727" t="s">
        <v>50035</v>
      </c>
    </row>
    <row r="34728" spans="1:20" x14ac:dyDescent="0.3">
      <c r="A34728" s="1" t="s">
        <v>34742</v>
      </c>
      <c r="B34728">
        <v>1186.0859159283841</v>
      </c>
      <c r="C34728">
        <v>0</v>
      </c>
      <c r="D34728">
        <v>1.2398181587120931</v>
      </c>
      <c r="E34728">
        <v>84.763226529454315</v>
      </c>
      <c r="F34728">
        <v>97</v>
      </c>
      <c r="G34728">
        <v>79.070973396436713</v>
      </c>
      <c r="H34728">
        <v>5.2775907447298396</v>
      </c>
      <c r="I34728">
        <v>27.670584000000002</v>
      </c>
      <c r="J34728">
        <v>17.380247341343289</v>
      </c>
      <c r="K34728">
        <v>2595819.6487853462</v>
      </c>
      <c r="L34728">
        <v>3066678.086331164</v>
      </c>
      <c r="M34728">
        <v>1326548.1740670991</v>
      </c>
      <c r="N34728">
        <v>-0.38328463149793901</v>
      </c>
      <c r="O34728">
        <v>22609230.905132439</v>
      </c>
      <c r="P34728">
        <v>0</v>
      </c>
      <c r="Q34728" t="s">
        <v>50043</v>
      </c>
      <c r="R34728" s="3">
        <v>1.2398181587120927</v>
      </c>
      <c r="S34728" t="s">
        <v>50034</v>
      </c>
      <c r="T34728" t="s">
        <v>50035</v>
      </c>
    </row>
    <row r="34729" spans="1:20" x14ac:dyDescent="0.3">
      <c r="A34729" s="1" t="s">
        <v>34743</v>
      </c>
      <c r="B34729">
        <v>757.3590895949103</v>
      </c>
      <c r="C34729">
        <v>0</v>
      </c>
      <c r="D34729">
        <v>0.43683009319025973</v>
      </c>
      <c r="E34729">
        <v>83.886785970479664</v>
      </c>
      <c r="F34729">
        <v>97</v>
      </c>
      <c r="G34729">
        <v>219.8059661435654</v>
      </c>
      <c r="H34729">
        <v>3.448662526824767</v>
      </c>
      <c r="I34729">
        <v>27.670584000000002</v>
      </c>
      <c r="J34729">
        <v>54.391511327732097</v>
      </c>
      <c r="K34729">
        <v>702436.64287915849</v>
      </c>
      <c r="L34729">
        <v>335111.82594555948</v>
      </c>
      <c r="M34729">
        <v>7842934.0841409797</v>
      </c>
      <c r="N34729">
        <v>-0.2020431152379546</v>
      </c>
      <c r="O34729">
        <v>4657108.370045892</v>
      </c>
      <c r="P34729">
        <v>0</v>
      </c>
      <c r="Q34729" t="s">
        <v>50043</v>
      </c>
      <c r="R34729" s="3">
        <v>0.43683009319025973</v>
      </c>
      <c r="S34729" t="s">
        <v>50016</v>
      </c>
      <c r="T34729" t="s">
        <v>50035</v>
      </c>
    </row>
    <row r="34730" spans="1:20" x14ac:dyDescent="0.3">
      <c r="A34730" s="1" t="s">
        <v>34744</v>
      </c>
      <c r="B34730">
        <v>125.8763767644764</v>
      </c>
      <c r="C34730">
        <v>0</v>
      </c>
      <c r="D34730">
        <v>0.45798315925443023</v>
      </c>
      <c r="E34730">
        <v>80.907453185293662</v>
      </c>
      <c r="F34730">
        <v>97</v>
      </c>
      <c r="G34730">
        <v>256.55342856715481</v>
      </c>
      <c r="H34730">
        <v>3.900258600988384</v>
      </c>
      <c r="I34730">
        <v>27.670584000000002</v>
      </c>
      <c r="J34730">
        <v>55.377412429266208</v>
      </c>
      <c r="K34730">
        <v>41639.705643520028</v>
      </c>
      <c r="L34730">
        <v>43112.112057898747</v>
      </c>
      <c r="M34730">
        <v>3712.0590080788529</v>
      </c>
      <c r="N34730">
        <v>-0.20346429560582119</v>
      </c>
      <c r="O34730">
        <v>3842022.641842789</v>
      </c>
      <c r="P34730">
        <v>0</v>
      </c>
      <c r="Q34730" t="s">
        <v>50043</v>
      </c>
      <c r="R34730" s="3">
        <v>0.45798315925443017</v>
      </c>
      <c r="S34730" t="s">
        <v>50016</v>
      </c>
      <c r="T34730" t="s">
        <v>50035</v>
      </c>
    </row>
    <row r="34731" spans="1:20" x14ac:dyDescent="0.3">
      <c r="A34731" s="1" t="s">
        <v>34745</v>
      </c>
      <c r="B34731">
        <v>225.80567722203079</v>
      </c>
      <c r="C34731">
        <v>0</v>
      </c>
      <c r="D34731">
        <v>1.6051576538170631</v>
      </c>
      <c r="E34731">
        <v>84.286700102339182</v>
      </c>
      <c r="F34731">
        <v>97</v>
      </c>
      <c r="G34731">
        <v>85.230154841770954</v>
      </c>
      <c r="H34731">
        <v>5.424647525630224</v>
      </c>
      <c r="I34731">
        <v>27.670584000000002</v>
      </c>
      <c r="J34731">
        <v>33.360405605091991</v>
      </c>
      <c r="K34731">
        <v>71388.888291519834</v>
      </c>
      <c r="L34731">
        <v>37957.194624083451</v>
      </c>
      <c r="M34731">
        <v>122552.27925987099</v>
      </c>
      <c r="N34731">
        <v>-0.58461887703332205</v>
      </c>
      <c r="O34731">
        <v>738220.96231569664</v>
      </c>
      <c r="P34731">
        <v>0</v>
      </c>
      <c r="Q34731" t="s">
        <v>50043</v>
      </c>
      <c r="R34731" s="3">
        <v>1.6051576538170627</v>
      </c>
      <c r="S34731" t="s">
        <v>50016</v>
      </c>
      <c r="T34731" t="s">
        <v>50035</v>
      </c>
    </row>
    <row r="34732" spans="1:20" x14ac:dyDescent="0.3">
      <c r="A34732" s="1" t="s">
        <v>34746</v>
      </c>
      <c r="B34732">
        <v>755.46627539115991</v>
      </c>
      <c r="C34732">
        <v>0</v>
      </c>
      <c r="D34732">
        <v>0.76103249904254433</v>
      </c>
      <c r="E34732">
        <v>88.878833508388965</v>
      </c>
      <c r="F34732">
        <v>97</v>
      </c>
      <c r="G34732">
        <v>134.34349479740339</v>
      </c>
      <c r="H34732">
        <v>1.495391110607504</v>
      </c>
      <c r="I34732">
        <v>27.670584000000002</v>
      </c>
      <c r="J34732">
        <v>48.416606895365007</v>
      </c>
      <c r="K34732">
        <v>1151037.2929763841</v>
      </c>
      <c r="L34732">
        <v>720921.5165813932</v>
      </c>
      <c r="M34732">
        <v>1592695.9208111861</v>
      </c>
      <c r="N34732">
        <v>-0.1159570449626595</v>
      </c>
      <c r="O34732">
        <v>6492149.2448439104</v>
      </c>
      <c r="P34732">
        <v>0</v>
      </c>
      <c r="Q34732" t="s">
        <v>50043</v>
      </c>
      <c r="R34732" s="3">
        <v>0.76103249904254433</v>
      </c>
      <c r="S34732" t="s">
        <v>50016</v>
      </c>
      <c r="T34732" t="s">
        <v>50035</v>
      </c>
    </row>
    <row r="34733" spans="1:20" x14ac:dyDescent="0.3">
      <c r="A34733" s="1" t="s">
        <v>34747</v>
      </c>
      <c r="B34733">
        <v>10123.11757668913</v>
      </c>
      <c r="C34733">
        <v>0</v>
      </c>
      <c r="D34733">
        <v>0.40698395541692117</v>
      </c>
      <c r="E34733">
        <v>94.154868862387261</v>
      </c>
      <c r="F34733">
        <v>95.321640000000002</v>
      </c>
      <c r="G34733">
        <v>153.03448336848629</v>
      </c>
      <c r="H34733">
        <v>11.35089439170574</v>
      </c>
      <c r="I34733">
        <v>27.670584000000002</v>
      </c>
      <c r="J34733">
        <v>0</v>
      </c>
      <c r="K34733">
        <v>11181166.25508995</v>
      </c>
      <c r="L34733">
        <v>5547543.995420401</v>
      </c>
      <c r="M34733">
        <v>12332370.678462001</v>
      </c>
      <c r="N34733">
        <v>-9.3106544814572645E-2</v>
      </c>
      <c r="O34733">
        <v>43574113.351130582</v>
      </c>
      <c r="P34733">
        <v>0</v>
      </c>
      <c r="Q34733" t="s">
        <v>50043</v>
      </c>
      <c r="R34733" s="3">
        <v>0.40698395541692123</v>
      </c>
      <c r="S34733" t="s">
        <v>50022</v>
      </c>
      <c r="T34733" t="s">
        <v>50037</v>
      </c>
    </row>
    <row r="34734" spans="1:20" x14ac:dyDescent="0.3">
      <c r="A34734" s="1" t="s">
        <v>34748</v>
      </c>
      <c r="B34734">
        <v>843.76090949266938</v>
      </c>
      <c r="C34734">
        <v>0</v>
      </c>
      <c r="D34734">
        <v>0.2344814972590254</v>
      </c>
      <c r="E34734">
        <v>69.537489992324524</v>
      </c>
      <c r="F34734">
        <v>97</v>
      </c>
      <c r="G34734">
        <v>206.74806784729341</v>
      </c>
      <c r="H34734">
        <v>3.4871382920145289</v>
      </c>
      <c r="I34734">
        <v>27.670584000000002</v>
      </c>
      <c r="J34734">
        <v>54.763999954271362</v>
      </c>
      <c r="K34734">
        <v>241518.055715653</v>
      </c>
      <c r="L34734">
        <v>63227.446999604697</v>
      </c>
      <c r="M34734">
        <v>73974.41399595105</v>
      </c>
      <c r="N34734">
        <v>-5.4357179077278561E-3</v>
      </c>
      <c r="O34734">
        <v>2544586.8483777489</v>
      </c>
      <c r="P34734">
        <v>0</v>
      </c>
      <c r="Q34734" t="s">
        <v>50043</v>
      </c>
      <c r="R34734" s="3">
        <v>0.23448149725902537</v>
      </c>
      <c r="S34734" t="s">
        <v>50016</v>
      </c>
      <c r="T34734" t="s">
        <v>50035</v>
      </c>
    </row>
    <row r="34735" spans="1:20" x14ac:dyDescent="0.3">
      <c r="A34735" s="1" t="s">
        <v>34749</v>
      </c>
      <c r="B34735">
        <v>305.54099213917772</v>
      </c>
      <c r="C34735">
        <v>0</v>
      </c>
      <c r="D34735">
        <v>0.43583315863034883</v>
      </c>
      <c r="E34735">
        <v>85.672970169880784</v>
      </c>
      <c r="F34735">
        <v>97</v>
      </c>
      <c r="G34735">
        <v>213.53130011198931</v>
      </c>
      <c r="H34735">
        <v>3.2680445128864259</v>
      </c>
      <c r="I34735">
        <v>27.670584000000002</v>
      </c>
      <c r="J34735">
        <v>76.065168647648946</v>
      </c>
      <c r="K34735">
        <v>123949.2138191805</v>
      </c>
      <c r="L34735">
        <v>120725.382562333</v>
      </c>
      <c r="M34735">
        <v>150730.94615381779</v>
      </c>
      <c r="N34735">
        <v>-0.17972942571501291</v>
      </c>
      <c r="O34735">
        <v>2188593.5216036388</v>
      </c>
      <c r="P34735">
        <v>0</v>
      </c>
      <c r="Q34735" t="s">
        <v>50043</v>
      </c>
      <c r="R34735" s="3">
        <v>0.43583315863034877</v>
      </c>
      <c r="S34735" t="s">
        <v>50016</v>
      </c>
      <c r="T34735" t="s">
        <v>50035</v>
      </c>
    </row>
    <row r="34736" spans="1:20" x14ac:dyDescent="0.3">
      <c r="A34736" s="1" t="s">
        <v>34750</v>
      </c>
      <c r="B34736">
        <v>258.69993512109988</v>
      </c>
      <c r="C34736">
        <v>0</v>
      </c>
      <c r="D34736">
        <v>0.18135844694647929</v>
      </c>
      <c r="E34736">
        <v>85.222095786649746</v>
      </c>
      <c r="F34736">
        <v>97</v>
      </c>
      <c r="G34736">
        <v>283.38777639599061</v>
      </c>
      <c r="H34736">
        <v>3.0155797716248709</v>
      </c>
      <c r="I34736">
        <v>27.670584000000002</v>
      </c>
      <c r="J34736">
        <v>39.225115265903938</v>
      </c>
      <c r="K34736">
        <v>68005.691660209763</v>
      </c>
      <c r="L34736">
        <v>26894.921965275669</v>
      </c>
      <c r="M34736">
        <v>143376.39673828389</v>
      </c>
      <c r="N34736">
        <v>-0.18389793566685639</v>
      </c>
      <c r="O34736">
        <v>441992.61530667392</v>
      </c>
      <c r="P34736">
        <v>0</v>
      </c>
      <c r="Q34736" t="s">
        <v>50043</v>
      </c>
      <c r="R34736" s="3">
        <v>0.18135844694647929</v>
      </c>
      <c r="S34736" t="s">
        <v>50016</v>
      </c>
      <c r="T34736" t="s">
        <v>50035</v>
      </c>
    </row>
    <row r="34737" spans="1:20" x14ac:dyDescent="0.3">
      <c r="A34737" s="1" t="s">
        <v>34751</v>
      </c>
      <c r="B34737">
        <v>11484.3468356172</v>
      </c>
      <c r="C34737">
        <v>0</v>
      </c>
      <c r="D34737">
        <v>0.42397986378401059</v>
      </c>
      <c r="E34737">
        <v>73.688477994576274</v>
      </c>
      <c r="F34737">
        <v>95.769233999999997</v>
      </c>
      <c r="G34737">
        <v>139.99981794259341</v>
      </c>
      <c r="H34737">
        <v>5.9998880149569738</v>
      </c>
      <c r="I34737">
        <v>27.670584000000002</v>
      </c>
      <c r="J34737">
        <v>2.5727356804785542</v>
      </c>
      <c r="K34737">
        <v>1562378.6811312221</v>
      </c>
      <c r="L34737">
        <v>13886187.754942819</v>
      </c>
      <c r="M34737">
        <v>2776815.6179692051</v>
      </c>
      <c r="N34737">
        <v>-0.19275169243437101</v>
      </c>
      <c r="O34737">
        <v>422681112.65942121</v>
      </c>
      <c r="P34737">
        <v>0</v>
      </c>
      <c r="Q34737" t="s">
        <v>50043</v>
      </c>
      <c r="R34737" s="3">
        <v>0.42397986378401065</v>
      </c>
      <c r="S34737" t="s">
        <v>50025</v>
      </c>
      <c r="T34737" t="s">
        <v>50039</v>
      </c>
    </row>
    <row r="34738" spans="1:20" x14ac:dyDescent="0.3">
      <c r="A34738" s="1" t="s">
        <v>34752</v>
      </c>
      <c r="B34738">
        <v>37203.965425441093</v>
      </c>
      <c r="C34738">
        <v>0</v>
      </c>
      <c r="D34738">
        <v>0.38058168029101458</v>
      </c>
      <c r="E34738">
        <v>70.231079513160992</v>
      </c>
      <c r="F34738">
        <v>100</v>
      </c>
      <c r="G34738">
        <v>106.9824385370938</v>
      </c>
      <c r="H34738">
        <v>7.1233805525153846</v>
      </c>
      <c r="I34738">
        <v>27.670584000000002</v>
      </c>
      <c r="J34738">
        <v>3.3264993742418429</v>
      </c>
      <c r="K34738">
        <v>8474289.995534692</v>
      </c>
      <c r="L34738">
        <v>54990895.161315359</v>
      </c>
      <c r="M34738">
        <v>26929191.765274089</v>
      </c>
      <c r="N34738">
        <v>-0.1943628482811619</v>
      </c>
      <c r="O34738">
        <v>418070362.07103491</v>
      </c>
      <c r="P34738">
        <v>0</v>
      </c>
      <c r="Q34738" t="s">
        <v>50043</v>
      </c>
      <c r="R34738" s="3">
        <v>0.38058168029101463</v>
      </c>
      <c r="S34738" t="s">
        <v>50021</v>
      </c>
      <c r="T34738" t="s">
        <v>50038</v>
      </c>
    </row>
    <row r="34739" spans="1:20" x14ac:dyDescent="0.3">
      <c r="A34739" s="1" t="s">
        <v>34753</v>
      </c>
      <c r="B34739">
        <v>6830.8930727806583</v>
      </c>
      <c r="C34739">
        <v>0</v>
      </c>
      <c r="D34739">
        <v>0.41324068269656239</v>
      </c>
      <c r="E34739">
        <v>84.840881091839563</v>
      </c>
      <c r="F34739">
        <v>97</v>
      </c>
      <c r="G34739">
        <v>128.17302137984569</v>
      </c>
      <c r="H34739">
        <v>9.7344310145509407</v>
      </c>
      <c r="I34739">
        <v>27.670584000000002</v>
      </c>
      <c r="J34739">
        <v>10.17680158250977</v>
      </c>
      <c r="K34739">
        <v>13265344.91205094</v>
      </c>
      <c r="L34739">
        <v>8027520.671157293</v>
      </c>
      <c r="M34739">
        <v>6668401.3485920765</v>
      </c>
      <c r="N34739">
        <v>-5.7463232812973747E-2</v>
      </c>
      <c r="O34739">
        <v>64726975.551903263</v>
      </c>
      <c r="P34739">
        <v>0</v>
      </c>
      <c r="Q34739" t="s">
        <v>50043</v>
      </c>
      <c r="R34739" s="3">
        <v>0.41324068269656239</v>
      </c>
      <c r="S34739" t="s">
        <v>50016</v>
      </c>
      <c r="T34739" t="s">
        <v>50035</v>
      </c>
    </row>
    <row r="34740" spans="1:20" x14ac:dyDescent="0.3">
      <c r="A34740" s="1" t="s">
        <v>34754</v>
      </c>
      <c r="B34740">
        <v>300.62231039753033</v>
      </c>
      <c r="C34740">
        <v>0</v>
      </c>
      <c r="D34740">
        <v>1.244257051985886</v>
      </c>
      <c r="E34740">
        <v>92.866617565829571</v>
      </c>
      <c r="F34740">
        <v>97</v>
      </c>
      <c r="G34740">
        <v>142.25576400128861</v>
      </c>
      <c r="H34740">
        <v>1.4693643713154869</v>
      </c>
      <c r="I34740">
        <v>27.670584000000002</v>
      </c>
      <c r="J34740">
        <v>27.206129632500129</v>
      </c>
      <c r="K34740">
        <v>2742215.8202740271</v>
      </c>
      <c r="L34740">
        <v>786610.12901380355</v>
      </c>
      <c r="M34740">
        <v>17703.553459421659</v>
      </c>
      <c r="N34740">
        <v>-0.122004943700292</v>
      </c>
      <c r="O34740">
        <v>54858790.280093603</v>
      </c>
      <c r="P34740">
        <v>0</v>
      </c>
      <c r="Q34740" t="s">
        <v>50043</v>
      </c>
      <c r="R34740" s="3">
        <v>1.2442570519858858</v>
      </c>
      <c r="S34740" t="s">
        <v>50016</v>
      </c>
      <c r="T34740" t="s">
        <v>50035</v>
      </c>
    </row>
    <row r="34741" spans="1:20" x14ac:dyDescent="0.3">
      <c r="A34741" s="1" t="s">
        <v>34755</v>
      </c>
      <c r="B34741">
        <v>425.97090576599129</v>
      </c>
      <c r="C34741">
        <v>0</v>
      </c>
      <c r="D34741">
        <v>1.3509718469154679</v>
      </c>
      <c r="E34741">
        <v>86.208029052117695</v>
      </c>
      <c r="F34741">
        <v>97</v>
      </c>
      <c r="G34741">
        <v>90.58713172412223</v>
      </c>
      <c r="H34741">
        <v>6.0253015782921286</v>
      </c>
      <c r="I34741">
        <v>27.670584000000002</v>
      </c>
      <c r="J34741">
        <v>32.688016795379852</v>
      </c>
      <c r="K34741">
        <v>805307.81124321732</v>
      </c>
      <c r="L34741">
        <v>398761.02060420747</v>
      </c>
      <c r="M34741">
        <v>1196641.561154959</v>
      </c>
      <c r="N34741">
        <v>-0.51663561088148546</v>
      </c>
      <c r="O34741">
        <v>2913983.6638049008</v>
      </c>
      <c r="P34741">
        <v>0</v>
      </c>
      <c r="Q34741" t="s">
        <v>50043</v>
      </c>
      <c r="R34741" s="3">
        <v>1.3509718469154683</v>
      </c>
      <c r="S34741" t="s">
        <v>50016</v>
      </c>
      <c r="T34741" t="s">
        <v>50035</v>
      </c>
    </row>
    <row r="34742" spans="1:20" x14ac:dyDescent="0.3">
      <c r="A34742" s="1" t="s">
        <v>34756</v>
      </c>
      <c r="B34742">
        <v>401.59841239576559</v>
      </c>
      <c r="C34742">
        <v>0</v>
      </c>
      <c r="D34742">
        <v>0.81741615515592303</v>
      </c>
      <c r="E34742">
        <v>80.887521342364963</v>
      </c>
      <c r="F34742">
        <v>97</v>
      </c>
      <c r="G34742">
        <v>145.51347957087441</v>
      </c>
      <c r="H34742">
        <v>3.4463450836239291</v>
      </c>
      <c r="I34742">
        <v>27.670584000000002</v>
      </c>
      <c r="J34742">
        <v>53.081449892255023</v>
      </c>
      <c r="K34742">
        <v>259025.7113704363</v>
      </c>
      <c r="L34742">
        <v>363242.30475106492</v>
      </c>
      <c r="M34742">
        <v>7310223.2906742971</v>
      </c>
      <c r="N34742">
        <v>-0.1116772929861775</v>
      </c>
      <c r="O34742">
        <v>28369307.806434251</v>
      </c>
      <c r="P34742">
        <v>0</v>
      </c>
      <c r="Q34742" t="s">
        <v>50043</v>
      </c>
      <c r="R34742" s="3">
        <v>0.81741615515592303</v>
      </c>
      <c r="S34742" t="s">
        <v>50016</v>
      </c>
      <c r="T34742" t="s">
        <v>50035</v>
      </c>
    </row>
    <row r="34743" spans="1:20" x14ac:dyDescent="0.3">
      <c r="A34743" s="1" t="s">
        <v>34757</v>
      </c>
      <c r="B34743">
        <v>118.93035682069871</v>
      </c>
      <c r="C34743">
        <v>0</v>
      </c>
      <c r="D34743">
        <v>0.4213390383997026</v>
      </c>
      <c r="E34743">
        <v>76.787445455231108</v>
      </c>
      <c r="F34743">
        <v>97</v>
      </c>
      <c r="G34743">
        <v>257.65396546869709</v>
      </c>
      <c r="H34743">
        <v>3.4291839480739821</v>
      </c>
      <c r="I34743">
        <v>27.670584000000002</v>
      </c>
      <c r="J34743">
        <v>55.832747646603487</v>
      </c>
      <c r="K34743">
        <v>47540.825605534199</v>
      </c>
      <c r="L34743">
        <v>48228.406146148824</v>
      </c>
      <c r="M34743">
        <v>3783.4818318328462</v>
      </c>
      <c r="N34743">
        <v>-0.19380180723579751</v>
      </c>
      <c r="O34743">
        <v>3814500.18903179</v>
      </c>
      <c r="P34743">
        <v>0</v>
      </c>
      <c r="Q34743" t="s">
        <v>50043</v>
      </c>
      <c r="R34743" s="3">
        <v>0.4213390383997026</v>
      </c>
      <c r="S34743" t="s">
        <v>50016</v>
      </c>
      <c r="T34743" t="s">
        <v>50035</v>
      </c>
    </row>
    <row r="34744" spans="1:20" x14ac:dyDescent="0.3">
      <c r="A34744" s="1" t="s">
        <v>34758</v>
      </c>
      <c r="B34744">
        <v>58.463870572948842</v>
      </c>
      <c r="C34744">
        <v>0</v>
      </c>
      <c r="D34744">
        <v>0.74474975267625398</v>
      </c>
      <c r="E34744">
        <v>98.100897293324749</v>
      </c>
      <c r="F34744">
        <v>97</v>
      </c>
      <c r="G34744">
        <v>156.00696381598431</v>
      </c>
      <c r="H34744">
        <v>1.9112162407142239</v>
      </c>
      <c r="I34744">
        <v>27.670584000000002</v>
      </c>
      <c r="J34744">
        <v>38.871236037413517</v>
      </c>
      <c r="K34744">
        <v>66247.823495582474</v>
      </c>
      <c r="L34744">
        <v>36423.349012733917</v>
      </c>
      <c r="M34744">
        <v>16330.439203196789</v>
      </c>
      <c r="N34744">
        <v>-0.1076622990731389</v>
      </c>
      <c r="O34744">
        <v>417838.04410530359</v>
      </c>
      <c r="P34744">
        <v>0</v>
      </c>
      <c r="Q34744" t="s">
        <v>50043</v>
      </c>
      <c r="R34744" s="3">
        <v>0.74474975267625398</v>
      </c>
      <c r="S34744" t="s">
        <v>50016</v>
      </c>
      <c r="T34744" t="s">
        <v>50035</v>
      </c>
    </row>
    <row r="34745" spans="1:20" x14ac:dyDescent="0.3">
      <c r="A34745" s="1" t="s">
        <v>34759</v>
      </c>
      <c r="B34745">
        <v>512.06854522734682</v>
      </c>
      <c r="C34745">
        <v>0</v>
      </c>
      <c r="D34745">
        <v>0.53419814075251071</v>
      </c>
      <c r="E34745">
        <v>82.579926087308792</v>
      </c>
      <c r="F34745">
        <v>97</v>
      </c>
      <c r="G34745">
        <v>153.73668378603449</v>
      </c>
      <c r="H34745">
        <v>12.50589677095979</v>
      </c>
      <c r="I34745">
        <v>27.670584000000002</v>
      </c>
      <c r="J34745">
        <v>43.927546770136438</v>
      </c>
      <c r="K34745">
        <v>798425.2131215547</v>
      </c>
      <c r="L34745">
        <v>788567.70926570217</v>
      </c>
      <c r="M34745">
        <v>4992604.4079019008</v>
      </c>
      <c r="N34745">
        <v>-1.3670342195377969E-2</v>
      </c>
      <c r="O34745">
        <v>10447951.35153478</v>
      </c>
      <c r="P34745">
        <v>0</v>
      </c>
      <c r="Q34745" t="s">
        <v>50043</v>
      </c>
      <c r="R34745" s="3">
        <v>0.53419814075251071</v>
      </c>
      <c r="S34745" t="s">
        <v>50016</v>
      </c>
      <c r="T34745" t="s">
        <v>50035</v>
      </c>
    </row>
    <row r="34746" spans="1:20" x14ac:dyDescent="0.3">
      <c r="A34746" s="1" t="s">
        <v>34760</v>
      </c>
      <c r="B34746">
        <v>157.46570655438481</v>
      </c>
      <c r="C34746">
        <v>0</v>
      </c>
      <c r="D34746">
        <v>0.72545685190158038</v>
      </c>
      <c r="E34746">
        <v>92.73887121282678</v>
      </c>
      <c r="F34746">
        <v>97</v>
      </c>
      <c r="G34746">
        <v>178.82507387901151</v>
      </c>
      <c r="H34746">
        <v>1.781311078747821</v>
      </c>
      <c r="I34746">
        <v>27.670584000000002</v>
      </c>
      <c r="J34746">
        <v>35.323828843021737</v>
      </c>
      <c r="K34746">
        <v>198681.50107091721</v>
      </c>
      <c r="L34746">
        <v>165646.57071012849</v>
      </c>
      <c r="M34746">
        <v>1683092.516258681</v>
      </c>
      <c r="N34746">
        <v>-1.2673191751589709E-2</v>
      </c>
      <c r="O34746">
        <v>1665533.5968967751</v>
      </c>
      <c r="P34746">
        <v>0</v>
      </c>
      <c r="Q34746" t="s">
        <v>50043</v>
      </c>
      <c r="R34746" s="3">
        <v>0.72545685190158038</v>
      </c>
      <c r="S34746" t="s">
        <v>50016</v>
      </c>
      <c r="T34746" t="s">
        <v>50035</v>
      </c>
    </row>
    <row r="34747" spans="1:20" x14ac:dyDescent="0.3">
      <c r="A34747" s="1" t="s">
        <v>34761</v>
      </c>
      <c r="B34747">
        <v>616.00110232785983</v>
      </c>
      <c r="C34747">
        <v>0</v>
      </c>
      <c r="D34747">
        <v>2.1613560355561541</v>
      </c>
      <c r="E34747">
        <v>73.561713811043475</v>
      </c>
      <c r="F34747">
        <v>97</v>
      </c>
      <c r="G34747">
        <v>37.967377757734347</v>
      </c>
      <c r="H34747">
        <v>4.120014815926841</v>
      </c>
      <c r="I34747">
        <v>27.670584000000002</v>
      </c>
      <c r="J34747">
        <v>10.475423776466799</v>
      </c>
      <c r="K34747">
        <v>698281.47923099424</v>
      </c>
      <c r="L34747">
        <v>631795.9855044873</v>
      </c>
      <c r="M34747">
        <v>174485.8175822456</v>
      </c>
      <c r="N34747">
        <v>-0.47214812366094211</v>
      </c>
      <c r="O34747">
        <v>5078433.6280577024</v>
      </c>
      <c r="P34747">
        <v>0</v>
      </c>
      <c r="Q34747" t="s">
        <v>50043</v>
      </c>
      <c r="R34747" s="3">
        <v>2.1613560355561541</v>
      </c>
      <c r="S34747" t="s">
        <v>50016</v>
      </c>
      <c r="T34747" t="s">
        <v>50035</v>
      </c>
    </row>
    <row r="34748" spans="1:20" x14ac:dyDescent="0.3">
      <c r="A34748" s="1" t="s">
        <v>34762</v>
      </c>
      <c r="B34748">
        <v>241.2659291204007</v>
      </c>
      <c r="C34748">
        <v>0</v>
      </c>
      <c r="D34748">
        <v>0.48072936828300189</v>
      </c>
      <c r="E34748">
        <v>84.835033243831276</v>
      </c>
      <c r="F34748">
        <v>97</v>
      </c>
      <c r="G34748">
        <v>219.00850022014811</v>
      </c>
      <c r="H34748">
        <v>22.113585747755589</v>
      </c>
      <c r="I34748">
        <v>27.670584000000002</v>
      </c>
      <c r="J34748">
        <v>34.503772315466492</v>
      </c>
      <c r="K34748">
        <v>183601.85447756189</v>
      </c>
      <c r="L34748">
        <v>127599.88520472011</v>
      </c>
      <c r="M34748">
        <v>1101364.679954109</v>
      </c>
      <c r="N34748">
        <v>-0.1766713511579027</v>
      </c>
      <c r="O34748">
        <v>8558936.1361596435</v>
      </c>
      <c r="P34748">
        <v>0</v>
      </c>
      <c r="Q34748" t="s">
        <v>50043</v>
      </c>
      <c r="R34748" s="3">
        <v>0.48072936828300189</v>
      </c>
      <c r="S34748" t="s">
        <v>50016</v>
      </c>
      <c r="T34748" t="s">
        <v>50035</v>
      </c>
    </row>
    <row r="34749" spans="1:20" x14ac:dyDescent="0.3">
      <c r="A34749" s="1" t="s">
        <v>34763</v>
      </c>
      <c r="B34749">
        <v>515.54751524010385</v>
      </c>
      <c r="C34749">
        <v>0</v>
      </c>
      <c r="D34749">
        <v>0.95107255966096083</v>
      </c>
      <c r="E34749">
        <v>83.552417723233717</v>
      </c>
      <c r="F34749">
        <v>97</v>
      </c>
      <c r="G34749">
        <v>92.707166017644468</v>
      </c>
      <c r="H34749">
        <v>7.1711099962887577</v>
      </c>
      <c r="I34749">
        <v>27.670584000000002</v>
      </c>
      <c r="J34749">
        <v>32.896813263805562</v>
      </c>
      <c r="K34749">
        <v>1351341.9683482801</v>
      </c>
      <c r="L34749">
        <v>380471.53304380807</v>
      </c>
      <c r="M34749">
        <v>392470.36652259552</v>
      </c>
      <c r="N34749">
        <v>-0.21628373107282781</v>
      </c>
      <c r="O34749">
        <v>2758792.2764823092</v>
      </c>
      <c r="P34749">
        <v>0</v>
      </c>
      <c r="Q34749" t="s">
        <v>50043</v>
      </c>
      <c r="R34749" s="3">
        <v>0.95107255966096083</v>
      </c>
      <c r="S34749" t="s">
        <v>50016</v>
      </c>
      <c r="T34749" t="s">
        <v>50035</v>
      </c>
    </row>
    <row r="34750" spans="1:20" x14ac:dyDescent="0.3">
      <c r="A34750" s="1" t="s">
        <v>34764</v>
      </c>
      <c r="B34750">
        <v>45937.349781642508</v>
      </c>
      <c r="C34750">
        <v>0</v>
      </c>
      <c r="D34750">
        <v>0.44896713716301118</v>
      </c>
      <c r="E34750">
        <v>54.774582670329352</v>
      </c>
      <c r="F34750">
        <v>100</v>
      </c>
      <c r="G34750">
        <v>153.54199834775099</v>
      </c>
      <c r="H34750">
        <v>4.1193313742394242</v>
      </c>
      <c r="I34750">
        <v>27.670584000000002</v>
      </c>
      <c r="J34750">
        <v>2.7508638878260019</v>
      </c>
      <c r="K34750">
        <v>0</v>
      </c>
      <c r="L34750">
        <v>0</v>
      </c>
      <c r="M34750">
        <v>22562579.34352012</v>
      </c>
      <c r="N34750">
        <v>-0.18517003141192909</v>
      </c>
      <c r="O34750">
        <v>0</v>
      </c>
      <c r="P34750">
        <v>0</v>
      </c>
      <c r="Q34750" t="s">
        <v>50043</v>
      </c>
      <c r="R34750" s="3">
        <v>0.44896713716301123</v>
      </c>
      <c r="S34750" t="s">
        <v>50026</v>
      </c>
      <c r="T34750" t="s">
        <v>50038</v>
      </c>
    </row>
    <row r="34751" spans="1:20" x14ac:dyDescent="0.3">
      <c r="A34751" s="1" t="s">
        <v>34765</v>
      </c>
      <c r="B34751">
        <v>42.474082977602812</v>
      </c>
      <c r="C34751">
        <v>0</v>
      </c>
      <c r="D34751">
        <v>1.6615296405349509</v>
      </c>
      <c r="E34751">
        <v>86.70904012733439</v>
      </c>
      <c r="F34751">
        <v>97</v>
      </c>
      <c r="G34751">
        <v>105.4522152587144</v>
      </c>
      <c r="H34751">
        <v>7.9229695858156362</v>
      </c>
      <c r="I34751">
        <v>27.670584000000002</v>
      </c>
      <c r="J34751">
        <v>25.52322408163176</v>
      </c>
      <c r="K34751">
        <v>114252.50812598311</v>
      </c>
      <c r="L34751">
        <v>43608.640991245862</v>
      </c>
      <c r="M34751">
        <v>247775.6505829891</v>
      </c>
      <c r="N34751">
        <v>-0.47810777210200922</v>
      </c>
      <c r="O34751">
        <v>174543.72323652171</v>
      </c>
      <c r="P34751">
        <v>0</v>
      </c>
      <c r="Q34751" t="s">
        <v>50043</v>
      </c>
      <c r="R34751" s="3">
        <v>1.6615296405349513</v>
      </c>
      <c r="S34751" t="s">
        <v>50016</v>
      </c>
      <c r="T34751" t="s">
        <v>50035</v>
      </c>
    </row>
    <row r="34752" spans="1:20" x14ac:dyDescent="0.3">
      <c r="A34752" s="1" t="s">
        <v>34766</v>
      </c>
      <c r="B34752">
        <v>707.25454384682507</v>
      </c>
      <c r="C34752">
        <v>0</v>
      </c>
      <c r="D34752">
        <v>0.67760288923684631</v>
      </c>
      <c r="E34752">
        <v>78.212109669054684</v>
      </c>
      <c r="F34752">
        <v>96.5</v>
      </c>
      <c r="G34752">
        <v>107.09302745065069</v>
      </c>
      <c r="H34752">
        <v>6.3594925486406071</v>
      </c>
      <c r="I34752">
        <v>27.670584000000002</v>
      </c>
      <c r="J34752">
        <v>10.77158357073006</v>
      </c>
      <c r="K34752">
        <v>525656.95230325195</v>
      </c>
      <c r="L34752">
        <v>1995909.727701169</v>
      </c>
      <c r="M34752">
        <v>1233409.2400857259</v>
      </c>
      <c r="N34752">
        <v>-0.24222101669841281</v>
      </c>
      <c r="O34752">
        <v>17397392.961152159</v>
      </c>
      <c r="P34752">
        <v>0</v>
      </c>
      <c r="Q34752" t="s">
        <v>50043</v>
      </c>
      <c r="R34752" s="3">
        <v>0.67760288923684631</v>
      </c>
      <c r="S34752" t="s">
        <v>50024</v>
      </c>
      <c r="T34752" t="s">
        <v>50040</v>
      </c>
    </row>
    <row r="34753" spans="1:20" x14ac:dyDescent="0.3">
      <c r="A34753" s="1" t="s">
        <v>34767</v>
      </c>
      <c r="B34753">
        <v>342.11136596682098</v>
      </c>
      <c r="C34753">
        <v>0</v>
      </c>
      <c r="D34753">
        <v>0.41869857286108969</v>
      </c>
      <c r="E34753">
        <v>87.158574511571473</v>
      </c>
      <c r="F34753">
        <v>97</v>
      </c>
      <c r="G34753">
        <v>214.10155681498421</v>
      </c>
      <c r="H34753">
        <v>3.5695896489285022</v>
      </c>
      <c r="I34753">
        <v>27.670584000000002</v>
      </c>
      <c r="J34753">
        <v>75.602118168242313</v>
      </c>
      <c r="K34753">
        <v>109250.4335008349</v>
      </c>
      <c r="L34753">
        <v>119094.191759838</v>
      </c>
      <c r="M34753">
        <v>143983.69404804229</v>
      </c>
      <c r="N34753">
        <v>-0.20911536998875541</v>
      </c>
      <c r="O34753">
        <v>2190990.2621866981</v>
      </c>
      <c r="P34753">
        <v>0</v>
      </c>
      <c r="Q34753" t="s">
        <v>50043</v>
      </c>
      <c r="R34753" s="3">
        <v>0.41869857286108975</v>
      </c>
      <c r="S34753" t="s">
        <v>50016</v>
      </c>
      <c r="T34753" t="s">
        <v>50035</v>
      </c>
    </row>
    <row r="34754" spans="1:20" x14ac:dyDescent="0.3">
      <c r="A34754" s="1" t="s">
        <v>34768</v>
      </c>
      <c r="B34754">
        <v>618.9884339897668</v>
      </c>
      <c r="C34754">
        <v>0</v>
      </c>
      <c r="D34754">
        <v>0.48342461294432643</v>
      </c>
      <c r="E34754">
        <v>87.207157417189308</v>
      </c>
      <c r="F34754">
        <v>97</v>
      </c>
      <c r="G34754">
        <v>209.73670655232669</v>
      </c>
      <c r="H34754">
        <v>5.4978846321718082</v>
      </c>
      <c r="I34754">
        <v>27.670584000000002</v>
      </c>
      <c r="J34754">
        <v>41.898429231436218</v>
      </c>
      <c r="K34754">
        <v>319242.88663085038</v>
      </c>
      <c r="L34754">
        <v>323427.32281841373</v>
      </c>
      <c r="M34754">
        <v>32619.631941122621</v>
      </c>
      <c r="N34754">
        <v>-2.942723371199691E-2</v>
      </c>
      <c r="O34754">
        <v>1530076.8556411259</v>
      </c>
      <c r="P34754">
        <v>0</v>
      </c>
      <c r="Q34754" t="s">
        <v>50043</v>
      </c>
      <c r="R34754" s="3">
        <v>0.48342461294432637</v>
      </c>
      <c r="S34754" t="s">
        <v>50016</v>
      </c>
      <c r="T34754" t="s">
        <v>50035</v>
      </c>
    </row>
    <row r="34755" spans="1:20" x14ac:dyDescent="0.3">
      <c r="A34755" s="1" t="s">
        <v>34769</v>
      </c>
      <c r="B34755">
        <v>758.20813057045416</v>
      </c>
      <c r="C34755">
        <v>0</v>
      </c>
      <c r="D34755">
        <v>1.6235207155848439</v>
      </c>
      <c r="E34755">
        <v>73.212736672089392</v>
      </c>
      <c r="F34755">
        <v>97</v>
      </c>
      <c r="G34755">
        <v>102.0719768802162</v>
      </c>
      <c r="H34755">
        <v>31.690297030681119</v>
      </c>
      <c r="I34755">
        <v>27.670584000000002</v>
      </c>
      <c r="J34755">
        <v>2.6210250189404252</v>
      </c>
      <c r="K34755">
        <v>3898064.526497528</v>
      </c>
      <c r="L34755">
        <v>3116365.4694737778</v>
      </c>
      <c r="M34755">
        <v>7252196.4023522744</v>
      </c>
      <c r="N34755">
        <v>-0.1109915925580804</v>
      </c>
      <c r="O34755">
        <v>309281942.14366323</v>
      </c>
      <c r="P34755">
        <v>0</v>
      </c>
      <c r="Q34755" t="s">
        <v>50043</v>
      </c>
      <c r="R34755" s="3">
        <v>1.6235207155848437</v>
      </c>
      <c r="S34755" t="s">
        <v>50029</v>
      </c>
      <c r="T34755" t="s">
        <v>50036</v>
      </c>
    </row>
    <row r="34756" spans="1:20" x14ac:dyDescent="0.3">
      <c r="A34756" s="1" t="s">
        <v>34770</v>
      </c>
      <c r="B34756">
        <v>59066.852978733194</v>
      </c>
      <c r="C34756">
        <v>0</v>
      </c>
      <c r="D34756">
        <v>0.88936177827485396</v>
      </c>
      <c r="E34756">
        <v>80.343809665618167</v>
      </c>
      <c r="F34756">
        <v>96.5</v>
      </c>
      <c r="G34756">
        <v>73.749189071831978</v>
      </c>
      <c r="H34756">
        <v>6.7544687842786857</v>
      </c>
      <c r="I34756">
        <v>27.670584000000002</v>
      </c>
      <c r="J34756">
        <v>4.2690909476630976</v>
      </c>
      <c r="K34756">
        <v>28463762.450636309</v>
      </c>
      <c r="L34756">
        <v>90903954.663566351</v>
      </c>
      <c r="M34756">
        <v>72354992.321528569</v>
      </c>
      <c r="N34756">
        <v>-0.33563014656136991</v>
      </c>
      <c r="O34756">
        <v>2838007384.0992589</v>
      </c>
      <c r="P34756">
        <v>0</v>
      </c>
      <c r="Q34756" t="s">
        <v>50043</v>
      </c>
      <c r="R34756" s="3">
        <v>0.88936177827485396</v>
      </c>
      <c r="S34756" t="s">
        <v>50026</v>
      </c>
      <c r="T34756" t="s">
        <v>50038</v>
      </c>
    </row>
    <row r="34757" spans="1:20" x14ac:dyDescent="0.3">
      <c r="A34757" s="1" t="s">
        <v>34771</v>
      </c>
      <c r="B34757">
        <v>721.70455994821316</v>
      </c>
      <c r="C34757">
        <v>0</v>
      </c>
      <c r="D34757">
        <v>0.54415649279960898</v>
      </c>
      <c r="E34757">
        <v>93.7077494261423</v>
      </c>
      <c r="F34757">
        <v>97</v>
      </c>
      <c r="G34757">
        <v>183.17675527473071</v>
      </c>
      <c r="H34757">
        <v>4.9827629981938646</v>
      </c>
      <c r="I34757">
        <v>27.670584000000002</v>
      </c>
      <c r="J34757">
        <v>40.846811735477907</v>
      </c>
      <c r="K34757">
        <v>350696.37356951222</v>
      </c>
      <c r="L34757">
        <v>327049.99183318479</v>
      </c>
      <c r="M34757">
        <v>38647.176327916168</v>
      </c>
      <c r="N34757">
        <v>-2.8521106741156529E-2</v>
      </c>
      <c r="O34757">
        <v>1739366.443992676</v>
      </c>
      <c r="P34757">
        <v>0</v>
      </c>
      <c r="Q34757" t="s">
        <v>50043</v>
      </c>
      <c r="R34757" s="3">
        <v>0.54415649279960898</v>
      </c>
      <c r="S34757" t="s">
        <v>50016</v>
      </c>
      <c r="T34757" t="s">
        <v>50035</v>
      </c>
    </row>
    <row r="34758" spans="1:20" x14ac:dyDescent="0.3">
      <c r="A34758" s="1" t="s">
        <v>34772</v>
      </c>
      <c r="B34758">
        <v>248.41375433979539</v>
      </c>
      <c r="C34758">
        <v>0</v>
      </c>
      <c r="D34758">
        <v>0.2056870462819308</v>
      </c>
      <c r="E34758">
        <v>79.063588078456561</v>
      </c>
      <c r="F34758">
        <v>97</v>
      </c>
      <c r="G34758">
        <v>332.79293494891829</v>
      </c>
      <c r="H34758">
        <v>3.4631713737609902</v>
      </c>
      <c r="I34758">
        <v>27.670584000000002</v>
      </c>
      <c r="J34758">
        <v>33.251973665676132</v>
      </c>
      <c r="K34758">
        <v>71656.041056524264</v>
      </c>
      <c r="L34758">
        <v>26123.588099756231</v>
      </c>
      <c r="M34758">
        <v>126491.648699742</v>
      </c>
      <c r="N34758">
        <v>-0.18101064005144521</v>
      </c>
      <c r="O34758">
        <v>502118.97249149409</v>
      </c>
      <c r="P34758">
        <v>0</v>
      </c>
      <c r="Q34758" t="s">
        <v>50043</v>
      </c>
      <c r="R34758" s="3">
        <v>0.20568704628193082</v>
      </c>
      <c r="S34758" t="s">
        <v>50016</v>
      </c>
      <c r="T34758" t="s">
        <v>50035</v>
      </c>
    </row>
    <row r="34759" spans="1:20" x14ac:dyDescent="0.3">
      <c r="A34759" s="1" t="s">
        <v>34773</v>
      </c>
      <c r="B34759">
        <v>245.55923902302769</v>
      </c>
      <c r="C34759">
        <v>0</v>
      </c>
      <c r="D34759">
        <v>3.9766737868039792</v>
      </c>
      <c r="E34759">
        <v>96.728901527339318</v>
      </c>
      <c r="F34759">
        <v>97</v>
      </c>
      <c r="G34759">
        <v>28.998578977594519</v>
      </c>
      <c r="H34759">
        <v>8.2542102614842694</v>
      </c>
      <c r="I34759">
        <v>27.670584000000002</v>
      </c>
      <c r="J34759">
        <v>8.7014485969168369</v>
      </c>
      <c r="K34759">
        <v>42753.378979261674</v>
      </c>
      <c r="L34759">
        <v>271015.52150405321</v>
      </c>
      <c r="M34759">
        <v>393.98487059444881</v>
      </c>
      <c r="N34759">
        <v>-1.1136004842010689</v>
      </c>
      <c r="O34759">
        <v>8875925.3163703196</v>
      </c>
      <c r="P34759">
        <v>0</v>
      </c>
      <c r="Q34759" t="s">
        <v>50043</v>
      </c>
      <c r="R34759" s="3">
        <v>3.9766737868039792</v>
      </c>
      <c r="S34759" t="s">
        <v>50016</v>
      </c>
      <c r="T34759" t="s">
        <v>50035</v>
      </c>
    </row>
    <row r="34760" spans="1:20" x14ac:dyDescent="0.3">
      <c r="A34760" s="1" t="s">
        <v>34774</v>
      </c>
      <c r="B34760">
        <v>311.97626442093582</v>
      </c>
      <c r="C34760">
        <v>0</v>
      </c>
      <c r="D34760">
        <v>0.4021643453785666</v>
      </c>
      <c r="E34760">
        <v>99.939984374061723</v>
      </c>
      <c r="F34760">
        <v>97</v>
      </c>
      <c r="G34760">
        <v>177.6729457496368</v>
      </c>
      <c r="H34760">
        <v>6.5186119834228817</v>
      </c>
      <c r="I34760">
        <v>27.670584000000002</v>
      </c>
      <c r="J34760">
        <v>50.105618870734602</v>
      </c>
      <c r="K34760">
        <v>205202.01944113811</v>
      </c>
      <c r="L34760">
        <v>70608.194661392525</v>
      </c>
      <c r="M34760">
        <v>37461.209329216603</v>
      </c>
      <c r="N34760">
        <v>-0.19408950389274851</v>
      </c>
      <c r="O34760">
        <v>476003.92279590678</v>
      </c>
      <c r="P34760">
        <v>0</v>
      </c>
      <c r="Q34760" t="s">
        <v>50043</v>
      </c>
      <c r="R34760" s="3">
        <v>0.4021643453785666</v>
      </c>
      <c r="S34760" t="s">
        <v>50016</v>
      </c>
      <c r="T34760" t="s">
        <v>50035</v>
      </c>
    </row>
    <row r="34761" spans="1:20" x14ac:dyDescent="0.3">
      <c r="A34761" s="1" t="s">
        <v>34775</v>
      </c>
      <c r="B34761">
        <v>172.0452640848566</v>
      </c>
      <c r="C34761">
        <v>0</v>
      </c>
      <c r="D34761">
        <v>0.49023668272796578</v>
      </c>
      <c r="E34761">
        <v>76.127841366820505</v>
      </c>
      <c r="F34761">
        <v>97</v>
      </c>
      <c r="G34761">
        <v>173.21673863933299</v>
      </c>
      <c r="H34761">
        <v>6.0044618886601642</v>
      </c>
      <c r="I34761">
        <v>27.670584000000002</v>
      </c>
      <c r="J34761">
        <v>53.648672236129023</v>
      </c>
      <c r="K34761">
        <v>81902.265791619648</v>
      </c>
      <c r="L34761">
        <v>120291.2227955836</v>
      </c>
      <c r="M34761">
        <v>10013.829981740269</v>
      </c>
      <c r="N34761">
        <v>-0.19267826045243661</v>
      </c>
      <c r="O34761">
        <v>2428550.2472668081</v>
      </c>
      <c r="P34761">
        <v>0</v>
      </c>
      <c r="Q34761" t="s">
        <v>50043</v>
      </c>
      <c r="R34761" s="3">
        <v>0.49023668272796583</v>
      </c>
      <c r="S34761" t="s">
        <v>50016</v>
      </c>
      <c r="T34761" t="s">
        <v>50035</v>
      </c>
    </row>
    <row r="34762" spans="1:20" x14ac:dyDescent="0.3">
      <c r="A34762" s="1" t="s">
        <v>34776</v>
      </c>
      <c r="B34762">
        <v>141.62468800038499</v>
      </c>
      <c r="C34762">
        <v>0</v>
      </c>
      <c r="D34762">
        <v>0.37573132333451648</v>
      </c>
      <c r="E34762">
        <v>80.587367039069747</v>
      </c>
      <c r="F34762">
        <v>97</v>
      </c>
      <c r="G34762">
        <v>246.04450439512121</v>
      </c>
      <c r="H34762">
        <v>5.2287161976420728</v>
      </c>
      <c r="I34762">
        <v>27.670584000000002</v>
      </c>
      <c r="J34762">
        <v>58.88435597206557</v>
      </c>
      <c r="K34762">
        <v>31644.319218584049</v>
      </c>
      <c r="L34762">
        <v>57074.617348928732</v>
      </c>
      <c r="M34762">
        <v>71414.274259807324</v>
      </c>
      <c r="N34762">
        <v>-0.18081025583430549</v>
      </c>
      <c r="O34762">
        <v>619881.26632552186</v>
      </c>
      <c r="P34762">
        <v>0</v>
      </c>
      <c r="Q34762" t="s">
        <v>50043</v>
      </c>
      <c r="R34762" s="3">
        <v>0.37573132333451653</v>
      </c>
      <c r="S34762" t="s">
        <v>50016</v>
      </c>
      <c r="T34762" t="s">
        <v>50035</v>
      </c>
    </row>
    <row r="34763" spans="1:20" x14ac:dyDescent="0.3">
      <c r="A34763" s="1" t="s">
        <v>34777</v>
      </c>
      <c r="B34763">
        <v>380.0501099143396</v>
      </c>
      <c r="C34763">
        <v>0</v>
      </c>
      <c r="D34763">
        <v>1.138225224352285</v>
      </c>
      <c r="E34763">
        <v>96.490111847635688</v>
      </c>
      <c r="F34763">
        <v>97</v>
      </c>
      <c r="G34763">
        <v>118.93521659948669</v>
      </c>
      <c r="H34763">
        <v>7.0758495108551083</v>
      </c>
      <c r="I34763">
        <v>27.670584000000002</v>
      </c>
      <c r="J34763">
        <v>30.67205677295194</v>
      </c>
      <c r="K34763">
        <v>779001.98174721946</v>
      </c>
      <c r="L34763">
        <v>271303.06354048318</v>
      </c>
      <c r="M34763">
        <v>415210.24080441613</v>
      </c>
      <c r="N34763">
        <v>-0.22928350467244729</v>
      </c>
      <c r="O34763">
        <v>8321664.3650978208</v>
      </c>
      <c r="P34763">
        <v>0</v>
      </c>
      <c r="Q34763" t="s">
        <v>50043</v>
      </c>
      <c r="R34763" s="3">
        <v>1.1382252243522852</v>
      </c>
      <c r="S34763" t="s">
        <v>50016</v>
      </c>
      <c r="T34763" t="s">
        <v>50035</v>
      </c>
    </row>
    <row r="34764" spans="1:20" x14ac:dyDescent="0.3">
      <c r="A34764" s="1" t="s">
        <v>34778</v>
      </c>
      <c r="B34764">
        <v>755.31439861705292</v>
      </c>
      <c r="C34764">
        <v>0</v>
      </c>
      <c r="D34764">
        <v>0.41068514707999088</v>
      </c>
      <c r="E34764">
        <v>81.767907441619087</v>
      </c>
      <c r="F34764">
        <v>97</v>
      </c>
      <c r="G34764">
        <v>327.39139956268161</v>
      </c>
      <c r="H34764">
        <v>0</v>
      </c>
      <c r="I34764">
        <v>27.670584000000002</v>
      </c>
      <c r="J34764">
        <v>53.092403292563361</v>
      </c>
      <c r="K34764">
        <v>266266.61054793751</v>
      </c>
      <c r="L34764">
        <v>183674.80622040451</v>
      </c>
      <c r="M34764">
        <v>36226.953724347193</v>
      </c>
      <c r="N34764">
        <v>-0.181472656396412</v>
      </c>
      <c r="O34764">
        <v>1599984.5700212531</v>
      </c>
      <c r="P34764">
        <v>0</v>
      </c>
      <c r="Q34764" t="s">
        <v>50043</v>
      </c>
      <c r="R34764" s="3">
        <v>0.41068514707999088</v>
      </c>
      <c r="S34764" t="s">
        <v>50016</v>
      </c>
      <c r="T34764" t="s">
        <v>50035</v>
      </c>
    </row>
    <row r="34765" spans="1:20" x14ac:dyDescent="0.3">
      <c r="A34765" s="1" t="s">
        <v>34779</v>
      </c>
      <c r="B34765">
        <v>9583.5104111763212</v>
      </c>
      <c r="C34765">
        <v>0</v>
      </c>
      <c r="D34765">
        <v>8.229122229738671E-2</v>
      </c>
      <c r="E34765">
        <v>20.910692115216971</v>
      </c>
      <c r="F34765">
        <v>90</v>
      </c>
      <c r="G34765">
        <v>220.68999391291339</v>
      </c>
      <c r="H34765">
        <v>1.149574486638226</v>
      </c>
      <c r="I34765">
        <v>27.670584000000002</v>
      </c>
      <c r="J34765">
        <v>1.117230019940602</v>
      </c>
      <c r="K34765">
        <v>160960.73808301549</v>
      </c>
      <c r="L34765">
        <v>49610.545483074791</v>
      </c>
      <c r="M34765">
        <v>18687728.6249687</v>
      </c>
      <c r="N34765">
        <v>-0.2020058502748649</v>
      </c>
      <c r="O34765">
        <v>914017.82258569205</v>
      </c>
      <c r="P34765">
        <v>0</v>
      </c>
      <c r="Q34765" t="s">
        <v>50043</v>
      </c>
      <c r="R34765" s="3">
        <v>8.229122229738671E-2</v>
      </c>
      <c r="S34765" t="s">
        <v>50032</v>
      </c>
      <c r="T34765" t="s">
        <v>50036</v>
      </c>
    </row>
    <row r="34766" spans="1:20" x14ac:dyDescent="0.3">
      <c r="A34766" s="1" t="s">
        <v>34780</v>
      </c>
      <c r="B34766">
        <v>9.5112274067381879</v>
      </c>
      <c r="C34766">
        <v>0</v>
      </c>
      <c r="D34766">
        <v>0.95773535083715022</v>
      </c>
      <c r="E34766">
        <v>78.571187466284101</v>
      </c>
      <c r="F34766">
        <v>97</v>
      </c>
      <c r="G34766">
        <v>194.1425849001082</v>
      </c>
      <c r="H34766">
        <v>2.5148123837053089</v>
      </c>
      <c r="I34766">
        <v>27.670584000000002</v>
      </c>
      <c r="J34766">
        <v>36.259356500249091</v>
      </c>
      <c r="K34766">
        <v>20552.14472181617</v>
      </c>
      <c r="L34766">
        <v>21451.46680381698</v>
      </c>
      <c r="M34766">
        <v>293.65362841158259</v>
      </c>
      <c r="N34766">
        <v>-1.354716511005867E-2</v>
      </c>
      <c r="O34766">
        <v>372960.73386461037</v>
      </c>
      <c r="P34766">
        <v>0</v>
      </c>
      <c r="Q34766" t="s">
        <v>50043</v>
      </c>
      <c r="R34766" s="3">
        <v>0.95773535083715022</v>
      </c>
      <c r="S34766" t="s">
        <v>50016</v>
      </c>
      <c r="T34766" t="s">
        <v>50035</v>
      </c>
    </row>
    <row r="34767" spans="1:20" x14ac:dyDescent="0.3">
      <c r="A34767" s="1" t="s">
        <v>34781</v>
      </c>
      <c r="B34767">
        <v>6667.1951881666819</v>
      </c>
      <c r="C34767">
        <v>0</v>
      </c>
      <c r="D34767">
        <v>0.51637297897101575</v>
      </c>
      <c r="E34767">
        <v>97.661216717054046</v>
      </c>
      <c r="F34767">
        <v>97</v>
      </c>
      <c r="G34767">
        <v>135.66619656183221</v>
      </c>
      <c r="H34767">
        <v>5.5494642447333566</v>
      </c>
      <c r="I34767">
        <v>27.670584000000002</v>
      </c>
      <c r="J34767">
        <v>41.497405920248703</v>
      </c>
      <c r="K34767">
        <v>7950081.0998615753</v>
      </c>
      <c r="L34767">
        <v>3154914.9630748779</v>
      </c>
      <c r="M34767">
        <v>18645149.13567955</v>
      </c>
      <c r="N34767">
        <v>-0.12088645335015</v>
      </c>
      <c r="O34767">
        <v>37298198.096000157</v>
      </c>
      <c r="P34767">
        <v>0</v>
      </c>
      <c r="Q34767" t="s">
        <v>50043</v>
      </c>
      <c r="R34767" s="3">
        <v>0.51637297897101575</v>
      </c>
      <c r="S34767" t="s">
        <v>50016</v>
      </c>
      <c r="T34767" t="s">
        <v>50035</v>
      </c>
    </row>
    <row r="34768" spans="1:20" x14ac:dyDescent="0.3">
      <c r="A34768" s="1" t="s">
        <v>34782</v>
      </c>
      <c r="B34768">
        <v>407.65302219234968</v>
      </c>
      <c r="C34768">
        <v>0</v>
      </c>
      <c r="D34768">
        <v>1.1383271390011711</v>
      </c>
      <c r="E34768">
        <v>84.319522426211833</v>
      </c>
      <c r="F34768">
        <v>97</v>
      </c>
      <c r="G34768">
        <v>111.7009661543171</v>
      </c>
      <c r="H34768">
        <v>7.5804222241915662</v>
      </c>
      <c r="I34768">
        <v>27.670584000000002</v>
      </c>
      <c r="J34768">
        <v>34.058784142406708</v>
      </c>
      <c r="K34768">
        <v>771744.28767412831</v>
      </c>
      <c r="L34768">
        <v>247482.5121049773</v>
      </c>
      <c r="M34768">
        <v>461990.32474731712</v>
      </c>
      <c r="N34768">
        <v>-0.27114564271323549</v>
      </c>
      <c r="O34768">
        <v>8910900.0537364576</v>
      </c>
      <c r="P34768">
        <v>0</v>
      </c>
      <c r="Q34768" t="s">
        <v>50043</v>
      </c>
      <c r="R34768" s="3">
        <v>1.1383271390011713</v>
      </c>
      <c r="S34768" t="s">
        <v>50016</v>
      </c>
      <c r="T34768" t="s">
        <v>50035</v>
      </c>
    </row>
    <row r="34769" spans="1:20" x14ac:dyDescent="0.3">
      <c r="A34769" s="1" t="s">
        <v>34783</v>
      </c>
      <c r="B34769">
        <v>573.82537542376167</v>
      </c>
      <c r="C34769">
        <v>0</v>
      </c>
      <c r="D34769">
        <v>0.8291677876476945</v>
      </c>
      <c r="E34769">
        <v>95.874170593363985</v>
      </c>
      <c r="F34769">
        <v>97</v>
      </c>
      <c r="G34769">
        <v>251.70493172998809</v>
      </c>
      <c r="H34769">
        <v>2.2374366775703911</v>
      </c>
      <c r="I34769">
        <v>27.670584000000002</v>
      </c>
      <c r="J34769">
        <v>33.408963779206942</v>
      </c>
      <c r="K34769">
        <v>362120.4741555223</v>
      </c>
      <c r="L34769">
        <v>664890.39044052688</v>
      </c>
      <c r="M34769">
        <v>62958.137969959993</v>
      </c>
      <c r="N34769">
        <v>-0.1833823356632599</v>
      </c>
      <c r="O34769">
        <v>21779391.224525321</v>
      </c>
      <c r="P34769">
        <v>0</v>
      </c>
      <c r="Q34769" t="s">
        <v>50043</v>
      </c>
      <c r="R34769" s="3">
        <v>0.8291677876476945</v>
      </c>
      <c r="S34769" t="s">
        <v>50016</v>
      </c>
      <c r="T34769" t="s">
        <v>50035</v>
      </c>
    </row>
    <row r="34770" spans="1:20" x14ac:dyDescent="0.3">
      <c r="A34770" s="1" t="s">
        <v>34784</v>
      </c>
      <c r="B34770">
        <v>49624.028538156948</v>
      </c>
      <c r="C34770">
        <v>0</v>
      </c>
      <c r="D34770">
        <v>0.74540919727590771</v>
      </c>
      <c r="E34770">
        <v>76.548921003145125</v>
      </c>
      <c r="F34770">
        <v>95.800003000000004</v>
      </c>
      <c r="G34770">
        <v>88.929352277211038</v>
      </c>
      <c r="H34770">
        <v>19.186215783681451</v>
      </c>
      <c r="I34770">
        <v>27.670584000000002</v>
      </c>
      <c r="J34770">
        <v>3.509520424419541</v>
      </c>
      <c r="K34770">
        <v>15098581.46656174</v>
      </c>
      <c r="L34770">
        <v>41246294.861494914</v>
      </c>
      <c r="M34770">
        <v>14236184.74356569</v>
      </c>
      <c r="N34770">
        <v>-0.25738054715773712</v>
      </c>
      <c r="O34770">
        <v>315151548.37478727</v>
      </c>
      <c r="P34770">
        <v>0</v>
      </c>
      <c r="Q34770" t="s">
        <v>50043</v>
      </c>
      <c r="R34770" s="3">
        <v>0.74540919727590771</v>
      </c>
      <c r="S34770" t="s">
        <v>50026</v>
      </c>
      <c r="T34770" t="s">
        <v>50038</v>
      </c>
    </row>
    <row r="34771" spans="1:20" x14ac:dyDescent="0.3">
      <c r="A34771" s="1" t="s">
        <v>34785</v>
      </c>
      <c r="B34771">
        <v>58.199128515743773</v>
      </c>
      <c r="C34771">
        <v>0</v>
      </c>
      <c r="D34771">
        <v>0.88437939955243283</v>
      </c>
      <c r="E34771">
        <v>85.411659412385532</v>
      </c>
      <c r="F34771">
        <v>97</v>
      </c>
      <c r="G34771">
        <v>191.18533553491909</v>
      </c>
      <c r="H34771">
        <v>2.331395074564921</v>
      </c>
      <c r="I34771">
        <v>27.670584000000002</v>
      </c>
      <c r="J34771">
        <v>43.178513624062518</v>
      </c>
      <c r="K34771">
        <v>17048.843041169421</v>
      </c>
      <c r="L34771">
        <v>8916.6751438386236</v>
      </c>
      <c r="M34771">
        <v>98916.997222553968</v>
      </c>
      <c r="N34771">
        <v>-6.3984243029317656E-2</v>
      </c>
      <c r="O34771">
        <v>142540.27011722661</v>
      </c>
      <c r="P34771">
        <v>0</v>
      </c>
      <c r="Q34771" t="s">
        <v>50043</v>
      </c>
      <c r="R34771" s="3">
        <v>0.88437939955243283</v>
      </c>
      <c r="S34771" t="s">
        <v>50016</v>
      </c>
      <c r="T34771" t="s">
        <v>50035</v>
      </c>
    </row>
    <row r="34772" spans="1:20" x14ac:dyDescent="0.3">
      <c r="A34772" s="1" t="s">
        <v>34786</v>
      </c>
      <c r="B34772">
        <v>1374.706547707302</v>
      </c>
      <c r="C34772">
        <v>0</v>
      </c>
      <c r="D34772">
        <v>0.4722043532705027</v>
      </c>
      <c r="E34772">
        <v>92.007579780153293</v>
      </c>
      <c r="F34772">
        <v>97</v>
      </c>
      <c r="G34772">
        <v>181.96726676249881</v>
      </c>
      <c r="H34772">
        <v>2.7007340236619202</v>
      </c>
      <c r="I34772">
        <v>27.670584000000002</v>
      </c>
      <c r="J34772">
        <v>42.355522426204388</v>
      </c>
      <c r="K34772">
        <v>729129.85959993594</v>
      </c>
      <c r="L34772">
        <v>862994.69695654348</v>
      </c>
      <c r="M34772">
        <v>13572066.71541018</v>
      </c>
      <c r="N34772">
        <v>-0.1295979535263441</v>
      </c>
      <c r="O34772">
        <v>16888312.902680948</v>
      </c>
      <c r="P34772">
        <v>0</v>
      </c>
      <c r="Q34772" t="s">
        <v>50043</v>
      </c>
      <c r="R34772" s="3">
        <v>0.4722043532705027</v>
      </c>
      <c r="S34772" t="s">
        <v>50016</v>
      </c>
      <c r="T34772" t="s">
        <v>50035</v>
      </c>
    </row>
    <row r="34773" spans="1:20" x14ac:dyDescent="0.3">
      <c r="A34773" s="1" t="s">
        <v>34787</v>
      </c>
      <c r="B34773">
        <v>1225.2413887345731</v>
      </c>
      <c r="C34773">
        <v>0</v>
      </c>
      <c r="D34773">
        <v>0.46607285308376872</v>
      </c>
      <c r="E34773">
        <v>80.902392748589321</v>
      </c>
      <c r="F34773">
        <v>97</v>
      </c>
      <c r="G34773">
        <v>174.78596328575949</v>
      </c>
      <c r="H34773">
        <v>7.7242832711546612</v>
      </c>
      <c r="I34773">
        <v>27.670584000000002</v>
      </c>
      <c r="J34773">
        <v>38.419114788922279</v>
      </c>
      <c r="K34773">
        <v>857818.22688747488</v>
      </c>
      <c r="L34773">
        <v>1058832.026282117</v>
      </c>
      <c r="M34773">
        <v>1080435.6716939739</v>
      </c>
      <c r="N34773">
        <v>-0.1845014248352948</v>
      </c>
      <c r="O34773">
        <v>5436814.5399914403</v>
      </c>
      <c r="P34773">
        <v>0</v>
      </c>
      <c r="Q34773" t="s">
        <v>50043</v>
      </c>
      <c r="R34773" s="3">
        <v>0.46607285308376867</v>
      </c>
      <c r="S34773" t="s">
        <v>50016</v>
      </c>
      <c r="T34773" t="s">
        <v>50035</v>
      </c>
    </row>
    <row r="34774" spans="1:20" x14ac:dyDescent="0.3">
      <c r="A34774" s="1" t="s">
        <v>34788</v>
      </c>
      <c r="B34774">
        <v>778.13003864358564</v>
      </c>
      <c r="C34774">
        <v>0</v>
      </c>
      <c r="D34774">
        <v>0.56776955252939731</v>
      </c>
      <c r="E34774">
        <v>84.453696837645282</v>
      </c>
      <c r="F34774">
        <v>97</v>
      </c>
      <c r="G34774">
        <v>175.63130237915209</v>
      </c>
      <c r="H34774">
        <v>4.2228388359641089</v>
      </c>
      <c r="I34774">
        <v>27.670584000000002</v>
      </c>
      <c r="J34774">
        <v>48.495767865963892</v>
      </c>
      <c r="K34774">
        <v>294347.11953825079</v>
      </c>
      <c r="L34774">
        <v>454210.5391117229</v>
      </c>
      <c r="M34774">
        <v>3726253.1430765218</v>
      </c>
      <c r="N34774">
        <v>-1.898602425420726E-2</v>
      </c>
      <c r="O34774">
        <v>6274183.9140127897</v>
      </c>
      <c r="P34774">
        <v>0</v>
      </c>
      <c r="Q34774" t="s">
        <v>50043</v>
      </c>
      <c r="R34774" s="3">
        <v>0.56776955252939731</v>
      </c>
      <c r="S34774" t="s">
        <v>50016</v>
      </c>
      <c r="T34774" t="s">
        <v>50035</v>
      </c>
    </row>
    <row r="34775" spans="1:20" x14ac:dyDescent="0.3">
      <c r="A34775" s="1" t="s">
        <v>34789</v>
      </c>
      <c r="B34775">
        <v>425.93353249699169</v>
      </c>
      <c r="C34775">
        <v>0</v>
      </c>
      <c r="D34775">
        <v>0.61778370334656219</v>
      </c>
      <c r="E34775">
        <v>85.088299318522118</v>
      </c>
      <c r="F34775">
        <v>97</v>
      </c>
      <c r="G34775">
        <v>185.66875469457179</v>
      </c>
      <c r="H34775">
        <v>5.7627166015440201</v>
      </c>
      <c r="I34775">
        <v>27.670584000000002</v>
      </c>
      <c r="J34775">
        <v>48.005067617865791</v>
      </c>
      <c r="K34775">
        <v>448589.3909419913</v>
      </c>
      <c r="L34775">
        <v>406224.28733000398</v>
      </c>
      <c r="M34775">
        <v>956511.60350481106</v>
      </c>
      <c r="N34775">
        <v>-0.19759156065624239</v>
      </c>
      <c r="O34775">
        <v>27201671.019418329</v>
      </c>
      <c r="P34775">
        <v>0</v>
      </c>
      <c r="Q34775" t="s">
        <v>50043</v>
      </c>
      <c r="R34775" s="3">
        <v>0.61778370334656219</v>
      </c>
      <c r="S34775" t="s">
        <v>50016</v>
      </c>
      <c r="T34775" t="s">
        <v>50035</v>
      </c>
    </row>
    <row r="34776" spans="1:20" x14ac:dyDescent="0.3">
      <c r="A34776" s="1" t="s">
        <v>34790</v>
      </c>
      <c r="B34776">
        <v>277.28780238340732</v>
      </c>
      <c r="C34776">
        <v>0</v>
      </c>
      <c r="D34776">
        <v>0.65557966841599979</v>
      </c>
      <c r="E34776">
        <v>95.311266196708075</v>
      </c>
      <c r="F34776">
        <v>97</v>
      </c>
      <c r="G34776">
        <v>214.30762139536361</v>
      </c>
      <c r="H34776">
        <v>2.194828915539532</v>
      </c>
      <c r="I34776">
        <v>27.670584000000002</v>
      </c>
      <c r="J34776">
        <v>36.336331438445427</v>
      </c>
      <c r="K34776">
        <v>171106.2671260382</v>
      </c>
      <c r="L34776">
        <v>120340.27417013999</v>
      </c>
      <c r="M34776">
        <v>2828652.4781099032</v>
      </c>
      <c r="N34776">
        <v>-0.1778444460857676</v>
      </c>
      <c r="O34776">
        <v>2004400.7118538781</v>
      </c>
      <c r="P34776">
        <v>0</v>
      </c>
      <c r="Q34776" t="s">
        <v>50043</v>
      </c>
      <c r="R34776" s="3">
        <v>0.65557966841599979</v>
      </c>
      <c r="S34776" t="s">
        <v>50016</v>
      </c>
      <c r="T34776" t="s">
        <v>50035</v>
      </c>
    </row>
    <row r="34777" spans="1:20" x14ac:dyDescent="0.3">
      <c r="A34777" s="1" t="s">
        <v>34791</v>
      </c>
      <c r="B34777">
        <v>273.61354869774658</v>
      </c>
      <c r="C34777">
        <v>0</v>
      </c>
      <c r="D34777">
        <v>0.55347776442783314</v>
      </c>
      <c r="E34777">
        <v>92.497026194970857</v>
      </c>
      <c r="F34777">
        <v>97</v>
      </c>
      <c r="G34777">
        <v>171.21080545840829</v>
      </c>
      <c r="H34777">
        <v>2.5518114020817442</v>
      </c>
      <c r="I34777">
        <v>27.670584000000002</v>
      </c>
      <c r="J34777">
        <v>41.528134651819506</v>
      </c>
      <c r="K34777">
        <v>128404.7769280389</v>
      </c>
      <c r="L34777">
        <v>430383.45842399477</v>
      </c>
      <c r="M34777">
        <v>2477880.5659172791</v>
      </c>
      <c r="N34777">
        <v>-0.18683987797019549</v>
      </c>
      <c r="O34777">
        <v>6308067.297980845</v>
      </c>
      <c r="P34777">
        <v>0</v>
      </c>
      <c r="Q34777" t="s">
        <v>50043</v>
      </c>
      <c r="R34777" s="3">
        <v>0.55347776442783314</v>
      </c>
      <c r="S34777" t="s">
        <v>50016</v>
      </c>
      <c r="T34777" t="s">
        <v>50035</v>
      </c>
    </row>
    <row r="34778" spans="1:20" x14ac:dyDescent="0.3">
      <c r="A34778" s="1" t="s">
        <v>34792</v>
      </c>
      <c r="B34778">
        <v>41594.895263257073</v>
      </c>
      <c r="C34778">
        <v>0</v>
      </c>
      <c r="D34778">
        <v>0.41744403487355608</v>
      </c>
      <c r="E34778">
        <v>58.400524138058117</v>
      </c>
      <c r="F34778">
        <v>100</v>
      </c>
      <c r="G34778">
        <v>143.0129109386327</v>
      </c>
      <c r="H34778">
        <v>4.0064010213729748</v>
      </c>
      <c r="I34778">
        <v>27.670584000000002</v>
      </c>
      <c r="J34778">
        <v>2.7788157079918849</v>
      </c>
      <c r="K34778">
        <v>0</v>
      </c>
      <c r="L34778">
        <v>0</v>
      </c>
      <c r="M34778">
        <v>22562804.8507859</v>
      </c>
      <c r="N34778">
        <v>-0.17808861433082049</v>
      </c>
      <c r="O34778">
        <v>0</v>
      </c>
      <c r="P34778">
        <v>0</v>
      </c>
      <c r="Q34778" t="s">
        <v>50043</v>
      </c>
      <c r="R34778" s="3">
        <v>0.41744403487355608</v>
      </c>
      <c r="S34778" t="s">
        <v>50026</v>
      </c>
      <c r="T34778" t="s">
        <v>50038</v>
      </c>
    </row>
    <row r="34779" spans="1:20" x14ac:dyDescent="0.3">
      <c r="A34779" s="1" t="s">
        <v>34793</v>
      </c>
      <c r="B34779">
        <v>377.62915846528909</v>
      </c>
      <c r="C34779">
        <v>0</v>
      </c>
      <c r="D34779">
        <v>0.68695303035134847</v>
      </c>
      <c r="E34779">
        <v>98.095670351995054</v>
      </c>
      <c r="F34779">
        <v>97</v>
      </c>
      <c r="G34779">
        <v>221.88725388174541</v>
      </c>
      <c r="H34779">
        <v>2.981193862688885</v>
      </c>
      <c r="I34779">
        <v>27.670584000000002</v>
      </c>
      <c r="J34779">
        <v>41.258438399725321</v>
      </c>
      <c r="K34779">
        <v>248487.90988601581</v>
      </c>
      <c r="L34779">
        <v>194441.8646622946</v>
      </c>
      <c r="M34779">
        <v>3793220.9248225228</v>
      </c>
      <c r="N34779">
        <v>-0.19018296358768921</v>
      </c>
      <c r="O34779">
        <v>3725543.0235793688</v>
      </c>
      <c r="P34779">
        <v>0</v>
      </c>
      <c r="Q34779" t="s">
        <v>50043</v>
      </c>
      <c r="R34779" s="3">
        <v>0.68695303035134847</v>
      </c>
      <c r="S34779" t="s">
        <v>50016</v>
      </c>
      <c r="T34779" t="s">
        <v>50035</v>
      </c>
    </row>
    <row r="34780" spans="1:20" x14ac:dyDescent="0.3">
      <c r="A34780" s="1" t="s">
        <v>34794</v>
      </c>
      <c r="B34780">
        <v>12866.60334111325</v>
      </c>
      <c r="C34780">
        <v>0</v>
      </c>
      <c r="D34780">
        <v>0.46187248919492291</v>
      </c>
      <c r="E34780">
        <v>77.22203365867577</v>
      </c>
      <c r="F34780">
        <v>95.769233999999997</v>
      </c>
      <c r="G34780">
        <v>136.97916615379799</v>
      </c>
      <c r="H34780">
        <v>6.2063304355246887</v>
      </c>
      <c r="I34780">
        <v>27.670584000000002</v>
      </c>
      <c r="J34780">
        <v>2.5403853937989052</v>
      </c>
      <c r="K34780">
        <v>1530176.413443191</v>
      </c>
      <c r="L34780">
        <v>11818316.14671175</v>
      </c>
      <c r="M34780">
        <v>2729770.2214046819</v>
      </c>
      <c r="N34780">
        <v>-0.19438039259555071</v>
      </c>
      <c r="O34780">
        <v>478116102.79967302</v>
      </c>
      <c r="P34780">
        <v>0</v>
      </c>
      <c r="Q34780" t="s">
        <v>50043</v>
      </c>
      <c r="R34780" s="3">
        <v>0.46187248919492285</v>
      </c>
      <c r="S34780" t="s">
        <v>50025</v>
      </c>
      <c r="T34780" t="s">
        <v>50039</v>
      </c>
    </row>
    <row r="34781" spans="1:20" x14ac:dyDescent="0.3">
      <c r="A34781" s="1" t="s">
        <v>34795</v>
      </c>
      <c r="B34781">
        <v>613.10788294075815</v>
      </c>
      <c r="C34781">
        <v>0</v>
      </c>
      <c r="D34781">
        <v>0.94573300399116622</v>
      </c>
      <c r="E34781">
        <v>97.84604655322336</v>
      </c>
      <c r="F34781">
        <v>97</v>
      </c>
      <c r="G34781">
        <v>215.8206688624243</v>
      </c>
      <c r="H34781">
        <v>2.0995478294137522</v>
      </c>
      <c r="I34781">
        <v>27.670584000000002</v>
      </c>
      <c r="J34781">
        <v>32.284916052138421</v>
      </c>
      <c r="K34781">
        <v>405097.91197990108</v>
      </c>
      <c r="L34781">
        <v>611080.59913540538</v>
      </c>
      <c r="M34781">
        <v>69520.100759326102</v>
      </c>
      <c r="N34781">
        <v>-0.20207028337654759</v>
      </c>
      <c r="O34781">
        <v>20057199.164336231</v>
      </c>
      <c r="P34781">
        <v>0</v>
      </c>
      <c r="Q34781" t="s">
        <v>50043</v>
      </c>
      <c r="R34781" s="3">
        <v>0.94573300399116622</v>
      </c>
      <c r="S34781" t="s">
        <v>50016</v>
      </c>
      <c r="T34781" t="s">
        <v>50035</v>
      </c>
    </row>
    <row r="34782" spans="1:20" x14ac:dyDescent="0.3">
      <c r="A34782" s="1" t="s">
        <v>34796</v>
      </c>
      <c r="B34782">
        <v>126.6303525005349</v>
      </c>
      <c r="C34782">
        <v>0</v>
      </c>
      <c r="D34782">
        <v>0.69635206355043255</v>
      </c>
      <c r="E34782">
        <v>93.785799892250154</v>
      </c>
      <c r="F34782">
        <v>97</v>
      </c>
      <c r="G34782">
        <v>132.67606050782001</v>
      </c>
      <c r="H34782">
        <v>7.2495719966115812</v>
      </c>
      <c r="I34782">
        <v>27.670584000000002</v>
      </c>
      <c r="J34782">
        <v>37.921334894660752</v>
      </c>
      <c r="K34782">
        <v>154991.11939334299</v>
      </c>
      <c r="L34782">
        <v>72712.154079221495</v>
      </c>
      <c r="M34782">
        <v>822560.8263384474</v>
      </c>
      <c r="N34782">
        <v>-0.10455523854941461</v>
      </c>
      <c r="O34782">
        <v>5248802.6665500272</v>
      </c>
      <c r="P34782">
        <v>0</v>
      </c>
      <c r="Q34782" t="s">
        <v>50043</v>
      </c>
      <c r="R34782" s="3">
        <v>0.69635206355043255</v>
      </c>
      <c r="S34782" t="s">
        <v>50016</v>
      </c>
      <c r="T34782" t="s">
        <v>50035</v>
      </c>
    </row>
    <row r="34783" spans="1:20" x14ac:dyDescent="0.3">
      <c r="A34783" s="1" t="s">
        <v>34797</v>
      </c>
      <c r="B34783">
        <v>80.754725512517638</v>
      </c>
      <c r="C34783">
        <v>0</v>
      </c>
      <c r="D34783">
        <v>0.6362073378804175</v>
      </c>
      <c r="E34783">
        <v>88.814963010400945</v>
      </c>
      <c r="F34783">
        <v>97</v>
      </c>
      <c r="G34783">
        <v>210.77323798242631</v>
      </c>
      <c r="H34783">
        <v>1.553397416945969</v>
      </c>
      <c r="I34783">
        <v>27.670584000000002</v>
      </c>
      <c r="J34783">
        <v>39.081173973924571</v>
      </c>
      <c r="K34783">
        <v>62487.596273541778</v>
      </c>
      <c r="L34783">
        <v>52262.27562982517</v>
      </c>
      <c r="M34783">
        <v>12788.205905465289</v>
      </c>
      <c r="N34783">
        <v>-0.19400732700826351</v>
      </c>
      <c r="O34783">
        <v>830702.51072369306</v>
      </c>
      <c r="P34783">
        <v>0</v>
      </c>
      <c r="Q34783" t="s">
        <v>50043</v>
      </c>
      <c r="R34783" s="3">
        <v>0.6362073378804175</v>
      </c>
      <c r="S34783" t="s">
        <v>50016</v>
      </c>
      <c r="T34783" t="s">
        <v>50035</v>
      </c>
    </row>
    <row r="34784" spans="1:20" x14ac:dyDescent="0.3">
      <c r="A34784" s="1" t="s">
        <v>34798</v>
      </c>
      <c r="B34784">
        <v>2999.3705220660622</v>
      </c>
      <c r="C34784">
        <v>0</v>
      </c>
      <c r="D34784">
        <v>0.66803566375476608</v>
      </c>
      <c r="E34784">
        <v>73.341502400848313</v>
      </c>
      <c r="F34784">
        <v>94.384888000000004</v>
      </c>
      <c r="G34784">
        <v>98.744902714309745</v>
      </c>
      <c r="H34784">
        <v>2.14752108559918</v>
      </c>
      <c r="I34784">
        <v>27.670584000000002</v>
      </c>
      <c r="J34784">
        <v>5.8839808545791188</v>
      </c>
      <c r="K34784">
        <v>470505.02390711242</v>
      </c>
      <c r="L34784">
        <v>1186920.179578786</v>
      </c>
      <c r="M34784">
        <v>1180448.7512825869</v>
      </c>
      <c r="N34784">
        <v>-0.37105577725380601</v>
      </c>
      <c r="O34784">
        <v>21916047.886378739</v>
      </c>
      <c r="P34784">
        <v>0</v>
      </c>
      <c r="Q34784" t="s">
        <v>50043</v>
      </c>
      <c r="R34784" s="3">
        <v>0.66803566375476608</v>
      </c>
      <c r="S34784" t="s">
        <v>50033</v>
      </c>
      <c r="T34784" t="s">
        <v>50039</v>
      </c>
    </row>
    <row r="34785" spans="1:20" x14ac:dyDescent="0.3">
      <c r="A34785" s="1" t="s">
        <v>34799</v>
      </c>
      <c r="B34785">
        <v>84.889545629309552</v>
      </c>
      <c r="C34785">
        <v>0</v>
      </c>
      <c r="D34785">
        <v>0.73648422540858027</v>
      </c>
      <c r="E34785">
        <v>87.524041997057907</v>
      </c>
      <c r="F34785">
        <v>97</v>
      </c>
      <c r="G34785">
        <v>128.41390680194169</v>
      </c>
      <c r="H34785">
        <v>2.3650659528605309</v>
      </c>
      <c r="I34785">
        <v>27.670584000000002</v>
      </c>
      <c r="J34785">
        <v>34.037993248143927</v>
      </c>
      <c r="K34785">
        <v>108908.1108474589</v>
      </c>
      <c r="L34785">
        <v>92638.336905402582</v>
      </c>
      <c r="M34785">
        <v>95675.288845205359</v>
      </c>
      <c r="N34785">
        <v>-0.16620036501941071</v>
      </c>
      <c r="O34785">
        <v>5429010.7098888792</v>
      </c>
      <c r="P34785">
        <v>0</v>
      </c>
      <c r="Q34785" t="s">
        <v>50043</v>
      </c>
      <c r="R34785" s="3">
        <v>0.73648422540858027</v>
      </c>
      <c r="S34785" t="s">
        <v>50016</v>
      </c>
      <c r="T34785" t="s">
        <v>50035</v>
      </c>
    </row>
    <row r="34786" spans="1:20" x14ac:dyDescent="0.3">
      <c r="A34786" s="1" t="s">
        <v>34800</v>
      </c>
      <c r="B34786">
        <v>457.73310415398811</v>
      </c>
      <c r="C34786">
        <v>0</v>
      </c>
      <c r="D34786">
        <v>0.74220596994334509</v>
      </c>
      <c r="E34786">
        <v>92.837656596227873</v>
      </c>
      <c r="F34786">
        <v>97</v>
      </c>
      <c r="G34786">
        <v>123.87169163330751</v>
      </c>
      <c r="H34786">
        <v>12.04791993764108</v>
      </c>
      <c r="I34786">
        <v>27.670584000000002</v>
      </c>
      <c r="J34786">
        <v>35.494417154224138</v>
      </c>
      <c r="K34786">
        <v>256355.09098001511</v>
      </c>
      <c r="L34786">
        <v>591473.25741960842</v>
      </c>
      <c r="M34786">
        <v>356307.82360751648</v>
      </c>
      <c r="N34786">
        <v>-0.2642677901848568</v>
      </c>
      <c r="O34786">
        <v>10106054.538504381</v>
      </c>
      <c r="P34786">
        <v>0</v>
      </c>
      <c r="Q34786" t="s">
        <v>50043</v>
      </c>
      <c r="R34786" s="3">
        <v>0.74220596994334509</v>
      </c>
      <c r="S34786" t="s">
        <v>50016</v>
      </c>
      <c r="T34786" t="s">
        <v>50035</v>
      </c>
    </row>
    <row r="34787" spans="1:20" x14ac:dyDescent="0.3">
      <c r="A34787" s="1" t="s">
        <v>34801</v>
      </c>
      <c r="B34787">
        <v>1299.8608392640961</v>
      </c>
      <c r="C34787">
        <v>0</v>
      </c>
      <c r="D34787">
        <v>0.49337074725383329</v>
      </c>
      <c r="E34787">
        <v>81.770564549775287</v>
      </c>
      <c r="F34787">
        <v>97</v>
      </c>
      <c r="G34787">
        <v>141.7950090267569</v>
      </c>
      <c r="H34787">
        <v>30.7202168419274</v>
      </c>
      <c r="I34787">
        <v>27.670584000000002</v>
      </c>
      <c r="J34787">
        <v>41.592566685425368</v>
      </c>
      <c r="K34787">
        <v>1452443.873242592</v>
      </c>
      <c r="L34787">
        <v>494052.97686091869</v>
      </c>
      <c r="M34787">
        <v>4405341.5331188086</v>
      </c>
      <c r="N34787">
        <v>-6.0033102173529293E-2</v>
      </c>
      <c r="O34787">
        <v>11019562.288709439</v>
      </c>
      <c r="P34787">
        <v>0</v>
      </c>
      <c r="Q34787" t="s">
        <v>50043</v>
      </c>
      <c r="R34787" s="3">
        <v>0.49337074725383329</v>
      </c>
      <c r="S34787" t="s">
        <v>50016</v>
      </c>
      <c r="T34787" t="s">
        <v>50035</v>
      </c>
    </row>
    <row r="34788" spans="1:20" x14ac:dyDescent="0.3">
      <c r="A34788" s="1" t="s">
        <v>34802</v>
      </c>
      <c r="B34788">
        <v>106.2153817354976</v>
      </c>
      <c r="C34788">
        <v>0</v>
      </c>
      <c r="D34788">
        <v>1.291256878782896</v>
      </c>
      <c r="E34788">
        <v>74.224851666362966</v>
      </c>
      <c r="F34788">
        <v>97</v>
      </c>
      <c r="G34788">
        <v>133.34179909624859</v>
      </c>
      <c r="H34788">
        <v>9.1332587534834815</v>
      </c>
      <c r="I34788">
        <v>27.670584000000002</v>
      </c>
      <c r="J34788">
        <v>40.594131102215258</v>
      </c>
      <c r="K34788">
        <v>208068.1812873694</v>
      </c>
      <c r="L34788">
        <v>90993.828368872666</v>
      </c>
      <c r="M34788">
        <v>9104.0228190388825</v>
      </c>
      <c r="N34788">
        <v>-0.1236029739803217</v>
      </c>
      <c r="O34788">
        <v>1296848.4149332989</v>
      </c>
      <c r="P34788">
        <v>0</v>
      </c>
      <c r="Q34788" t="s">
        <v>50043</v>
      </c>
      <c r="R34788" s="3">
        <v>1.2912568787828957</v>
      </c>
      <c r="S34788" t="s">
        <v>50016</v>
      </c>
      <c r="T34788" t="s">
        <v>50035</v>
      </c>
    </row>
    <row r="34789" spans="1:20" x14ac:dyDescent="0.3">
      <c r="A34789" s="1" t="s">
        <v>34803</v>
      </c>
      <c r="B34789">
        <v>597.13185867747586</v>
      </c>
      <c r="C34789">
        <v>0</v>
      </c>
      <c r="D34789">
        <v>2.057930266888321</v>
      </c>
      <c r="E34789">
        <v>86.782219995370852</v>
      </c>
      <c r="F34789">
        <v>97</v>
      </c>
      <c r="G34789">
        <v>33.431571250607767</v>
      </c>
      <c r="H34789">
        <v>4.320554617203813</v>
      </c>
      <c r="I34789">
        <v>27.670584000000002</v>
      </c>
      <c r="J34789">
        <v>11.068147283087351</v>
      </c>
      <c r="K34789">
        <v>641023.32480416668</v>
      </c>
      <c r="L34789">
        <v>589454.06549756776</v>
      </c>
      <c r="M34789">
        <v>187310.38705407971</v>
      </c>
      <c r="N34789">
        <v>-0.49355816627902582</v>
      </c>
      <c r="O34789">
        <v>5020892.0599034252</v>
      </c>
      <c r="P34789">
        <v>0</v>
      </c>
      <c r="Q34789" t="s">
        <v>50043</v>
      </c>
      <c r="R34789" s="3">
        <v>2.0579302668883206</v>
      </c>
      <c r="S34789" t="s">
        <v>50016</v>
      </c>
      <c r="T34789" t="s">
        <v>50035</v>
      </c>
    </row>
    <row r="34790" spans="1:20" x14ac:dyDescent="0.3">
      <c r="A34790" s="1" t="s">
        <v>34804</v>
      </c>
      <c r="B34790">
        <v>9231.1275420479633</v>
      </c>
      <c r="C34790">
        <v>0</v>
      </c>
      <c r="D34790">
        <v>0.5964994572602621</v>
      </c>
      <c r="E34790">
        <v>77.117648346849847</v>
      </c>
      <c r="F34790">
        <v>97</v>
      </c>
      <c r="G34790">
        <v>178.33269876609819</v>
      </c>
      <c r="H34790">
        <v>16.82004265801142</v>
      </c>
      <c r="I34790">
        <v>27.670584000000002</v>
      </c>
      <c r="J34790">
        <v>14.723802201220391</v>
      </c>
      <c r="K34790">
        <v>11832419.19870678</v>
      </c>
      <c r="L34790">
        <v>31518727.886265632</v>
      </c>
      <c r="M34790">
        <v>2747568.9075240418</v>
      </c>
      <c r="N34790">
        <v>-5.1279759806618988E-2</v>
      </c>
      <c r="O34790">
        <v>363191893.38818419</v>
      </c>
      <c r="P34790">
        <v>0</v>
      </c>
      <c r="Q34790" t="s">
        <v>50043</v>
      </c>
      <c r="R34790" s="3">
        <v>0.5964994572602621</v>
      </c>
      <c r="S34790" t="s">
        <v>50018</v>
      </c>
      <c r="T34790" t="s">
        <v>50037</v>
      </c>
    </row>
    <row r="34791" spans="1:20" x14ac:dyDescent="0.3">
      <c r="A34791" s="1" t="s">
        <v>34805</v>
      </c>
      <c r="B34791">
        <v>785.90891002100591</v>
      </c>
      <c r="C34791">
        <v>0</v>
      </c>
      <c r="D34791">
        <v>0.77215297531294169</v>
      </c>
      <c r="E34791">
        <v>90.505623474102606</v>
      </c>
      <c r="F34791">
        <v>97</v>
      </c>
      <c r="G34791">
        <v>139.30224236409941</v>
      </c>
      <c r="H34791">
        <v>1.4652017841247069</v>
      </c>
      <c r="I34791">
        <v>27.670584000000002</v>
      </c>
      <c r="J34791">
        <v>44.131976260134202</v>
      </c>
      <c r="K34791">
        <v>1148249.146904679</v>
      </c>
      <c r="L34791">
        <v>804956.12560603605</v>
      </c>
      <c r="M34791">
        <v>1568087.654520917</v>
      </c>
      <c r="N34791">
        <v>-0.12574808884219449</v>
      </c>
      <c r="O34791">
        <v>6508044.5589240361</v>
      </c>
      <c r="P34791">
        <v>0</v>
      </c>
      <c r="Q34791" t="s">
        <v>50043</v>
      </c>
      <c r="R34791" s="3">
        <v>0.77215297531294169</v>
      </c>
      <c r="S34791" t="s">
        <v>50016</v>
      </c>
      <c r="T34791" t="s">
        <v>50035</v>
      </c>
    </row>
    <row r="34792" spans="1:20" x14ac:dyDescent="0.3">
      <c r="A34792" s="1" t="s">
        <v>34806</v>
      </c>
      <c r="B34792">
        <v>259.8743656428905</v>
      </c>
      <c r="C34792">
        <v>0</v>
      </c>
      <c r="D34792">
        <v>0.49862556568336541</v>
      </c>
      <c r="E34792">
        <v>94.429280791149139</v>
      </c>
      <c r="F34792">
        <v>97</v>
      </c>
      <c r="G34792">
        <v>195.13758416451779</v>
      </c>
      <c r="H34792">
        <v>24.665803384290491</v>
      </c>
      <c r="I34792">
        <v>27.670584000000002</v>
      </c>
      <c r="J34792">
        <v>36.427772903594388</v>
      </c>
      <c r="K34792">
        <v>205992.7518925675</v>
      </c>
      <c r="L34792">
        <v>134146.18547119241</v>
      </c>
      <c r="M34792">
        <v>947192.22624653159</v>
      </c>
      <c r="N34792">
        <v>-0.18396832117064221</v>
      </c>
      <c r="O34792">
        <v>8871845.5496224761</v>
      </c>
      <c r="P34792">
        <v>0</v>
      </c>
      <c r="Q34792" t="s">
        <v>50043</v>
      </c>
      <c r="R34792" s="3">
        <v>0.49862556568336536</v>
      </c>
      <c r="S34792" t="s">
        <v>50016</v>
      </c>
      <c r="T34792" t="s">
        <v>50035</v>
      </c>
    </row>
    <row r="34793" spans="1:20" x14ac:dyDescent="0.3">
      <c r="A34793" s="1" t="s">
        <v>34807</v>
      </c>
      <c r="B34793">
        <v>1009.553499095393</v>
      </c>
      <c r="C34793">
        <v>0</v>
      </c>
      <c r="D34793">
        <v>0.54008902449895024</v>
      </c>
      <c r="E34793">
        <v>90.47585099488478</v>
      </c>
      <c r="F34793">
        <v>97</v>
      </c>
      <c r="G34793">
        <v>200.2380222399976</v>
      </c>
      <c r="H34793">
        <v>8.0207170189393757</v>
      </c>
      <c r="I34793">
        <v>27.670584000000002</v>
      </c>
      <c r="J34793">
        <v>45.121635874294</v>
      </c>
      <c r="K34793">
        <v>1458667.617215055</v>
      </c>
      <c r="L34793">
        <v>509008.26439817861</v>
      </c>
      <c r="M34793">
        <v>1328238.03244753</v>
      </c>
      <c r="N34793">
        <v>-0.2049611529261863</v>
      </c>
      <c r="O34793">
        <v>2513311.9902861309</v>
      </c>
      <c r="P34793">
        <v>0</v>
      </c>
      <c r="Q34793" t="s">
        <v>50043</v>
      </c>
      <c r="R34793" s="3">
        <v>0.54008902449895024</v>
      </c>
      <c r="S34793" t="s">
        <v>50016</v>
      </c>
      <c r="T34793" t="s">
        <v>50035</v>
      </c>
    </row>
    <row r="34794" spans="1:20" x14ac:dyDescent="0.3">
      <c r="A34794" s="1" t="s">
        <v>34808</v>
      </c>
      <c r="B34794">
        <v>744.79175257032387</v>
      </c>
      <c r="C34794">
        <v>0</v>
      </c>
      <c r="D34794">
        <v>0.44545295547331948</v>
      </c>
      <c r="E34794">
        <v>90.724559583119088</v>
      </c>
      <c r="F34794">
        <v>97</v>
      </c>
      <c r="G34794">
        <v>290.58291792865901</v>
      </c>
      <c r="H34794">
        <v>0</v>
      </c>
      <c r="I34794">
        <v>27.670584000000002</v>
      </c>
      <c r="J34794">
        <v>45.672701634085833</v>
      </c>
      <c r="K34794">
        <v>230876.60608760151</v>
      </c>
      <c r="L34794">
        <v>187357.19758967831</v>
      </c>
      <c r="M34794">
        <v>36381.105243926853</v>
      </c>
      <c r="N34794">
        <v>-0.20192329050003011</v>
      </c>
      <c r="O34794">
        <v>1519005.738292973</v>
      </c>
      <c r="P34794">
        <v>0</v>
      </c>
      <c r="Q34794" t="s">
        <v>50043</v>
      </c>
      <c r="R34794" s="3">
        <v>0.44545295547331953</v>
      </c>
      <c r="S34794" t="s">
        <v>50016</v>
      </c>
      <c r="T34794" t="s">
        <v>50035</v>
      </c>
    </row>
    <row r="34795" spans="1:20" x14ac:dyDescent="0.3">
      <c r="A34795" s="1" t="s">
        <v>34809</v>
      </c>
      <c r="B34795">
        <v>179.9483104720729</v>
      </c>
      <c r="C34795">
        <v>0</v>
      </c>
      <c r="D34795">
        <v>0.42864392162386022</v>
      </c>
      <c r="E34795">
        <v>82.445593403324523</v>
      </c>
      <c r="F34795">
        <v>97</v>
      </c>
      <c r="G34795">
        <v>274.47051044071088</v>
      </c>
      <c r="H34795">
        <v>4.6848595704016178</v>
      </c>
      <c r="I34795">
        <v>27.670584000000002</v>
      </c>
      <c r="J34795">
        <v>59.818064846387053</v>
      </c>
      <c r="K34795">
        <v>45561.006812187487</v>
      </c>
      <c r="L34795">
        <v>75910.661924358923</v>
      </c>
      <c r="M34795">
        <v>123053.9568429504</v>
      </c>
      <c r="N34795">
        <v>-0.2047843339287117</v>
      </c>
      <c r="O34795">
        <v>1397111.8671492899</v>
      </c>
      <c r="P34795">
        <v>0</v>
      </c>
      <c r="Q34795" t="s">
        <v>50043</v>
      </c>
      <c r="R34795" s="3">
        <v>0.42864392162386017</v>
      </c>
      <c r="S34795" t="s">
        <v>50016</v>
      </c>
      <c r="T34795" t="s">
        <v>50035</v>
      </c>
    </row>
    <row r="34796" spans="1:20" x14ac:dyDescent="0.3">
      <c r="A34796" s="1" t="s">
        <v>34810</v>
      </c>
      <c r="B34796">
        <v>1283.7668213293989</v>
      </c>
      <c r="C34796">
        <v>0</v>
      </c>
      <c r="D34796">
        <v>0.95620988470920543</v>
      </c>
      <c r="E34796">
        <v>92.063000809645288</v>
      </c>
      <c r="F34796">
        <v>94.480682000000002</v>
      </c>
      <c r="G34796">
        <v>136.88449885608901</v>
      </c>
      <c r="H34796">
        <v>3.022794491829921</v>
      </c>
      <c r="I34796">
        <v>27.670584000000002</v>
      </c>
      <c r="J34796">
        <v>8.8422984944529937</v>
      </c>
      <c r="K34796">
        <v>162058.06470418419</v>
      </c>
      <c r="L34796">
        <v>4234238.851300573</v>
      </c>
      <c r="M34796">
        <v>6529341.946410385</v>
      </c>
      <c r="N34796">
        <v>-0.27392876545584388</v>
      </c>
      <c r="O34796">
        <v>292328847.04408991</v>
      </c>
      <c r="P34796">
        <v>0</v>
      </c>
      <c r="Q34796" t="s">
        <v>50043</v>
      </c>
      <c r="R34796" s="3">
        <v>0.95620988470920543</v>
      </c>
      <c r="S34796" t="s">
        <v>50025</v>
      </c>
      <c r="T34796" t="s">
        <v>50039</v>
      </c>
    </row>
    <row r="34797" spans="1:20" x14ac:dyDescent="0.3">
      <c r="A34797" s="1" t="s">
        <v>34811</v>
      </c>
      <c r="B34797">
        <v>13688.202912269529</v>
      </c>
      <c r="C34797">
        <v>0</v>
      </c>
      <c r="D34797">
        <v>0.4365164194252053</v>
      </c>
      <c r="E34797">
        <v>94.916057862851005</v>
      </c>
      <c r="F34797">
        <v>97</v>
      </c>
      <c r="G34797">
        <v>209.62469332140151</v>
      </c>
      <c r="H34797">
        <v>3.0996760591691701</v>
      </c>
      <c r="I34797">
        <v>27.670584000000002</v>
      </c>
      <c r="J34797">
        <v>40.786586443495104</v>
      </c>
      <c r="K34797">
        <v>3531553.7914535161</v>
      </c>
      <c r="L34797">
        <v>5905166.2014752766</v>
      </c>
      <c r="M34797">
        <v>21437.517464560951</v>
      </c>
      <c r="N34797">
        <v>-0.18414334206958541</v>
      </c>
      <c r="O34797">
        <v>121041538.5407998</v>
      </c>
      <c r="P34797">
        <v>0</v>
      </c>
      <c r="Q34797" t="s">
        <v>50043</v>
      </c>
      <c r="R34797" s="3">
        <v>0.4365164194252053</v>
      </c>
      <c r="S34797" t="s">
        <v>50016</v>
      </c>
      <c r="T34797" t="s">
        <v>50035</v>
      </c>
    </row>
    <row r="34798" spans="1:20" x14ac:dyDescent="0.3">
      <c r="A34798" s="1" t="s">
        <v>34812</v>
      </c>
      <c r="B34798">
        <v>907.8542887252737</v>
      </c>
      <c r="C34798">
        <v>0</v>
      </c>
      <c r="D34798">
        <v>0.58870798425025794</v>
      </c>
      <c r="E34798">
        <v>80.168424987879064</v>
      </c>
      <c r="F34798">
        <v>97</v>
      </c>
      <c r="G34798">
        <v>210.31013776276399</v>
      </c>
      <c r="H34798">
        <v>3.4234712867787511</v>
      </c>
      <c r="I34798">
        <v>27.670584000000002</v>
      </c>
      <c r="J34798">
        <v>45.439934616636528</v>
      </c>
      <c r="K34798">
        <v>874276.11768007826</v>
      </c>
      <c r="L34798">
        <v>490034.89811905101</v>
      </c>
      <c r="M34798">
        <v>551832.33748115588</v>
      </c>
      <c r="N34798">
        <v>-0.20922122857251041</v>
      </c>
      <c r="O34798">
        <v>7590167.2504649833</v>
      </c>
      <c r="P34798">
        <v>0</v>
      </c>
      <c r="Q34798" t="s">
        <v>50043</v>
      </c>
      <c r="R34798" s="3">
        <v>0.58870798425025794</v>
      </c>
      <c r="S34798" t="s">
        <v>50016</v>
      </c>
      <c r="T34798" t="s">
        <v>50035</v>
      </c>
    </row>
    <row r="34799" spans="1:20" x14ac:dyDescent="0.3">
      <c r="A34799" s="1" t="s">
        <v>34813</v>
      </c>
      <c r="B34799">
        <v>928.20981600187281</v>
      </c>
      <c r="C34799">
        <v>0</v>
      </c>
      <c r="D34799">
        <v>0.48814492476714211</v>
      </c>
      <c r="E34799">
        <v>64.596022929741224</v>
      </c>
      <c r="F34799">
        <v>97</v>
      </c>
      <c r="G34799">
        <v>212.30492272006379</v>
      </c>
      <c r="H34799">
        <v>5.2006161382497451</v>
      </c>
      <c r="I34799">
        <v>27.670584000000002</v>
      </c>
      <c r="J34799">
        <v>49.362693062205707</v>
      </c>
      <c r="K34799">
        <v>60684.315396566322</v>
      </c>
      <c r="L34799">
        <v>437510.1202978213</v>
      </c>
      <c r="M34799">
        <v>224718.41103928769</v>
      </c>
      <c r="N34799">
        <v>-0.1892562565008015</v>
      </c>
      <c r="O34799">
        <v>1972092.522451401</v>
      </c>
      <c r="P34799">
        <v>0</v>
      </c>
      <c r="Q34799" t="s">
        <v>50043</v>
      </c>
      <c r="R34799" s="3">
        <v>0.48814492476714205</v>
      </c>
      <c r="S34799" t="s">
        <v>50016</v>
      </c>
      <c r="T34799" t="s">
        <v>50035</v>
      </c>
    </row>
    <row r="34800" spans="1:20" x14ac:dyDescent="0.3">
      <c r="A34800" s="1" t="s">
        <v>34814</v>
      </c>
      <c r="B34800">
        <v>2528.6066091952212</v>
      </c>
      <c r="C34800">
        <v>0</v>
      </c>
      <c r="D34800">
        <v>2.563500514484073</v>
      </c>
      <c r="E34800">
        <v>76.455676140109702</v>
      </c>
      <c r="F34800">
        <v>97</v>
      </c>
      <c r="G34800">
        <v>240.74371930112409</v>
      </c>
      <c r="H34800">
        <v>4.3010911429425622</v>
      </c>
      <c r="I34800">
        <v>27.670584000000002</v>
      </c>
      <c r="J34800">
        <v>16.652302664429019</v>
      </c>
      <c r="K34800">
        <v>7809408.9848044366</v>
      </c>
      <c r="L34800">
        <v>19811612.23318515</v>
      </c>
      <c r="M34800">
        <v>4667764.6243035821</v>
      </c>
      <c r="N34800">
        <v>-0.1762831049492373</v>
      </c>
      <c r="O34800">
        <v>277704750.94467717</v>
      </c>
      <c r="P34800">
        <v>0</v>
      </c>
      <c r="Q34800" t="s">
        <v>50043</v>
      </c>
      <c r="R34800" s="3">
        <v>2.5635005144840735</v>
      </c>
      <c r="S34800" t="s">
        <v>50031</v>
      </c>
      <c r="T34800" t="s">
        <v>50036</v>
      </c>
    </row>
    <row r="34801" spans="1:20" x14ac:dyDescent="0.3">
      <c r="A34801" s="1" t="s">
        <v>34815</v>
      </c>
      <c r="B34801">
        <v>76.490712780130139</v>
      </c>
      <c r="C34801">
        <v>0</v>
      </c>
      <c r="D34801">
        <v>0.97127780501152905</v>
      </c>
      <c r="E34801">
        <v>90.60785470125829</v>
      </c>
      <c r="F34801">
        <v>97</v>
      </c>
      <c r="G34801">
        <v>175.69639906025461</v>
      </c>
      <c r="H34801">
        <v>2.2871657422470411</v>
      </c>
      <c r="I34801">
        <v>27.670584000000002</v>
      </c>
      <c r="J34801">
        <v>31.05654890450721</v>
      </c>
      <c r="K34801">
        <v>15427.928804755809</v>
      </c>
      <c r="L34801">
        <v>9782.5032155780209</v>
      </c>
      <c r="M34801">
        <v>2065.5856533488159</v>
      </c>
      <c r="N34801">
        <v>-8.3852044738612241E-2</v>
      </c>
      <c r="O34801">
        <v>763915.16388782056</v>
      </c>
      <c r="P34801">
        <v>0</v>
      </c>
      <c r="Q34801" t="s">
        <v>50043</v>
      </c>
      <c r="R34801" s="3">
        <v>0.97127780501152905</v>
      </c>
      <c r="S34801" t="s">
        <v>50016</v>
      </c>
      <c r="T34801" t="s">
        <v>50035</v>
      </c>
    </row>
    <row r="34802" spans="1:20" x14ac:dyDescent="0.3">
      <c r="A34802" s="1" t="s">
        <v>34816</v>
      </c>
      <c r="B34802">
        <v>103.92101114030361</v>
      </c>
      <c r="C34802">
        <v>0</v>
      </c>
      <c r="D34802">
        <v>0.70024671064769106</v>
      </c>
      <c r="E34802">
        <v>50.576405499103963</v>
      </c>
      <c r="F34802">
        <v>97</v>
      </c>
      <c r="G34802">
        <v>307.73258177449702</v>
      </c>
      <c r="H34802">
        <v>1.878279088475445</v>
      </c>
      <c r="I34802">
        <v>27.670584000000002</v>
      </c>
      <c r="J34802">
        <v>40.049538112345822</v>
      </c>
      <c r="K34802">
        <v>48447.378394247702</v>
      </c>
      <c r="L34802">
        <v>63936.003840729943</v>
      </c>
      <c r="M34802">
        <v>1033471.820026396</v>
      </c>
      <c r="N34802">
        <v>-0.19904758848382639</v>
      </c>
      <c r="O34802">
        <v>4099592.1095928149</v>
      </c>
      <c r="P34802">
        <v>0</v>
      </c>
      <c r="Q34802" t="s">
        <v>50043</v>
      </c>
      <c r="R34802" s="3">
        <v>0.70024671064769106</v>
      </c>
      <c r="S34802" t="s">
        <v>50016</v>
      </c>
      <c r="T34802" t="s">
        <v>50035</v>
      </c>
    </row>
    <row r="34803" spans="1:20" x14ac:dyDescent="0.3">
      <c r="A34803" s="1" t="s">
        <v>34817</v>
      </c>
      <c r="B34803">
        <v>666.32734683283127</v>
      </c>
      <c r="C34803">
        <v>0</v>
      </c>
      <c r="D34803">
        <v>0.71215968918921491</v>
      </c>
      <c r="E34803">
        <v>85.287586336722583</v>
      </c>
      <c r="F34803">
        <v>96.5</v>
      </c>
      <c r="G34803">
        <v>120.82807661950289</v>
      </c>
      <c r="H34803">
        <v>6.0050850631424089</v>
      </c>
      <c r="I34803">
        <v>27.670584000000002</v>
      </c>
      <c r="J34803">
        <v>10.86586656565447</v>
      </c>
      <c r="K34803">
        <v>524864.67607881594</v>
      </c>
      <c r="L34803">
        <v>1948000.421464311</v>
      </c>
      <c r="M34803">
        <v>1384125.719124458</v>
      </c>
      <c r="N34803">
        <v>-0.22376739177297569</v>
      </c>
      <c r="O34803">
        <v>17490146.308255661</v>
      </c>
      <c r="P34803">
        <v>0</v>
      </c>
      <c r="Q34803" t="s">
        <v>50043</v>
      </c>
      <c r="R34803" s="3">
        <v>0.71215968918921491</v>
      </c>
      <c r="S34803" t="s">
        <v>50024</v>
      </c>
      <c r="T34803" t="s">
        <v>50040</v>
      </c>
    </row>
    <row r="34804" spans="1:20" x14ac:dyDescent="0.3">
      <c r="A34804" s="1" t="s">
        <v>34818</v>
      </c>
      <c r="B34804">
        <v>85.547483801908015</v>
      </c>
      <c r="C34804">
        <v>0</v>
      </c>
      <c r="D34804">
        <v>0.58106332106417413</v>
      </c>
      <c r="E34804">
        <v>76.035476426258725</v>
      </c>
      <c r="F34804">
        <v>97</v>
      </c>
      <c r="G34804">
        <v>181.29524056315691</v>
      </c>
      <c r="H34804">
        <v>6.886971194570612</v>
      </c>
      <c r="I34804">
        <v>27.670584000000002</v>
      </c>
      <c r="J34804">
        <v>49.418923507427401</v>
      </c>
      <c r="K34804">
        <v>120332.1497733432</v>
      </c>
      <c r="L34804">
        <v>53202.978392822719</v>
      </c>
      <c r="M34804">
        <v>819280.55935030931</v>
      </c>
      <c r="N34804">
        <v>-3.0179049839771679E-2</v>
      </c>
      <c r="O34804">
        <v>852629.48987260601</v>
      </c>
      <c r="P34804">
        <v>0</v>
      </c>
      <c r="Q34804" t="s">
        <v>50043</v>
      </c>
      <c r="R34804" s="3">
        <v>0.58106332106417413</v>
      </c>
      <c r="S34804" t="s">
        <v>50016</v>
      </c>
      <c r="T34804" t="s">
        <v>50035</v>
      </c>
    </row>
    <row r="34805" spans="1:20" x14ac:dyDescent="0.3">
      <c r="A34805" s="1" t="s">
        <v>34819</v>
      </c>
      <c r="B34805">
        <v>465.07887909286592</v>
      </c>
      <c r="C34805">
        <v>0</v>
      </c>
      <c r="D34805">
        <v>0.62107950801150014</v>
      </c>
      <c r="E34805">
        <v>94.180742077871656</v>
      </c>
      <c r="F34805">
        <v>97</v>
      </c>
      <c r="G34805">
        <v>156.37463100400731</v>
      </c>
      <c r="H34805">
        <v>5.5683377381626427</v>
      </c>
      <c r="I34805">
        <v>27.670584000000002</v>
      </c>
      <c r="J34805">
        <v>47.178569222368743</v>
      </c>
      <c r="K34805">
        <v>425086.02796008153</v>
      </c>
      <c r="L34805">
        <v>409588.79026637058</v>
      </c>
      <c r="M34805">
        <v>933233.94701731997</v>
      </c>
      <c r="N34805">
        <v>-0.2021212689978642</v>
      </c>
      <c r="O34805">
        <v>25460828.427216399</v>
      </c>
      <c r="P34805">
        <v>0</v>
      </c>
      <c r="Q34805" t="s">
        <v>50043</v>
      </c>
      <c r="R34805" s="3">
        <v>0.62107950801150014</v>
      </c>
      <c r="S34805" t="s">
        <v>50016</v>
      </c>
      <c r="T34805" t="s">
        <v>50035</v>
      </c>
    </row>
    <row r="34806" spans="1:20" x14ac:dyDescent="0.3">
      <c r="A34806" s="1" t="s">
        <v>34820</v>
      </c>
      <c r="B34806">
        <v>1003.742519944062</v>
      </c>
      <c r="C34806">
        <v>0</v>
      </c>
      <c r="D34806">
        <v>0.65344928650972744</v>
      </c>
      <c r="E34806">
        <v>85.141724518680689</v>
      </c>
      <c r="F34806">
        <v>97</v>
      </c>
      <c r="G34806">
        <v>187.8508783586432</v>
      </c>
      <c r="H34806">
        <v>3.4400613898714081</v>
      </c>
      <c r="I34806">
        <v>27.670584000000002</v>
      </c>
      <c r="J34806">
        <v>45.735591477923982</v>
      </c>
      <c r="K34806">
        <v>952505.91787704825</v>
      </c>
      <c r="L34806">
        <v>455894.48625239689</v>
      </c>
      <c r="M34806">
        <v>563863.46273293917</v>
      </c>
      <c r="N34806">
        <v>-0.19868373994971009</v>
      </c>
      <c r="O34806">
        <v>8778138.6692728959</v>
      </c>
      <c r="P34806">
        <v>0</v>
      </c>
      <c r="Q34806" t="s">
        <v>50043</v>
      </c>
      <c r="R34806" s="3">
        <v>0.65344928650972744</v>
      </c>
      <c r="S34806" t="s">
        <v>50016</v>
      </c>
      <c r="T34806" t="s">
        <v>50035</v>
      </c>
    </row>
    <row r="34807" spans="1:20" x14ac:dyDescent="0.3">
      <c r="A34807" s="1" t="s">
        <v>34821</v>
      </c>
      <c r="B34807">
        <v>368.27678419166762</v>
      </c>
      <c r="C34807">
        <v>0</v>
      </c>
      <c r="D34807">
        <v>0.88918964343368068</v>
      </c>
      <c r="E34807">
        <v>72.608709069604828</v>
      </c>
      <c r="F34807">
        <v>97</v>
      </c>
      <c r="G34807">
        <v>136.0405830969396</v>
      </c>
      <c r="H34807">
        <v>3.306599150635213</v>
      </c>
      <c r="I34807">
        <v>27.670584000000002</v>
      </c>
      <c r="J34807">
        <v>45.329588266193568</v>
      </c>
      <c r="K34807">
        <v>273954.47943628061</v>
      </c>
      <c r="L34807">
        <v>332579.22732226818</v>
      </c>
      <c r="M34807">
        <v>7266182.8974520937</v>
      </c>
      <c r="N34807">
        <v>-0.1052326428613906</v>
      </c>
      <c r="O34807">
        <v>27730066.493642788</v>
      </c>
      <c r="P34807">
        <v>0</v>
      </c>
      <c r="Q34807" t="s">
        <v>50043</v>
      </c>
      <c r="R34807" s="3">
        <v>0.88918964343368068</v>
      </c>
      <c r="S34807" t="s">
        <v>50016</v>
      </c>
      <c r="T34807" t="s">
        <v>50035</v>
      </c>
    </row>
    <row r="34808" spans="1:20" x14ac:dyDescent="0.3">
      <c r="A34808" s="1" t="s">
        <v>34822</v>
      </c>
      <c r="B34808">
        <v>327.89047107394953</v>
      </c>
      <c r="C34808">
        <v>0</v>
      </c>
      <c r="D34808">
        <v>0.58847901647705625</v>
      </c>
      <c r="E34808">
        <v>85.465311421590343</v>
      </c>
      <c r="F34808">
        <v>97</v>
      </c>
      <c r="G34808">
        <v>164.04754808521</v>
      </c>
      <c r="H34808">
        <v>3.433956387024006</v>
      </c>
      <c r="I34808">
        <v>27.670584000000002</v>
      </c>
      <c r="J34808">
        <v>50.278568248405413</v>
      </c>
      <c r="K34808">
        <v>374221.53787359409</v>
      </c>
      <c r="L34808">
        <v>656859.87325838825</v>
      </c>
      <c r="M34808">
        <v>105798.72337061221</v>
      </c>
      <c r="N34808">
        <v>-1.2318793114329089E-2</v>
      </c>
      <c r="O34808">
        <v>7463276.2467063796</v>
      </c>
      <c r="P34808">
        <v>0</v>
      </c>
      <c r="Q34808" t="s">
        <v>50043</v>
      </c>
      <c r="R34808" s="3">
        <v>0.58847901647705625</v>
      </c>
      <c r="S34808" t="s">
        <v>50016</v>
      </c>
      <c r="T34808" t="s">
        <v>50035</v>
      </c>
    </row>
    <row r="34809" spans="1:20" x14ac:dyDescent="0.3">
      <c r="A34809" s="1" t="s">
        <v>34823</v>
      </c>
      <c r="B34809">
        <v>457.79444326857282</v>
      </c>
      <c r="C34809">
        <v>0</v>
      </c>
      <c r="D34809">
        <v>1.576291246673724</v>
      </c>
      <c r="E34809">
        <v>97.617991232405529</v>
      </c>
      <c r="F34809">
        <v>97</v>
      </c>
      <c r="G34809">
        <v>106.80868844268559</v>
      </c>
      <c r="H34809">
        <v>7.9358189938907611</v>
      </c>
      <c r="I34809">
        <v>27.670584000000002</v>
      </c>
      <c r="J34809">
        <v>24.22161790700714</v>
      </c>
      <c r="K34809">
        <v>280642.23845826043</v>
      </c>
      <c r="L34809">
        <v>913783.21732575912</v>
      </c>
      <c r="M34809">
        <v>145033.56873439121</v>
      </c>
      <c r="N34809">
        <v>-0.28260359010254738</v>
      </c>
      <c r="O34809">
        <v>58236042.902185</v>
      </c>
      <c r="P34809">
        <v>0</v>
      </c>
      <c r="Q34809" t="s">
        <v>50043</v>
      </c>
      <c r="R34809" s="3">
        <v>1.5762912466737236</v>
      </c>
      <c r="S34809" t="s">
        <v>50016</v>
      </c>
      <c r="T34809" t="s">
        <v>50035</v>
      </c>
    </row>
    <row r="34810" spans="1:20" x14ac:dyDescent="0.3">
      <c r="A34810" s="1" t="s">
        <v>34824</v>
      </c>
      <c r="B34810">
        <v>9640.7814725865392</v>
      </c>
      <c r="C34810">
        <v>0</v>
      </c>
      <c r="D34810">
        <v>0.67360876793287727</v>
      </c>
      <c r="E34810">
        <v>84.726804268302061</v>
      </c>
      <c r="F34810">
        <v>97</v>
      </c>
      <c r="G34810">
        <v>147.86587837995029</v>
      </c>
      <c r="H34810">
        <v>18.20623762758818</v>
      </c>
      <c r="I34810">
        <v>27.670584000000002</v>
      </c>
      <c r="J34810">
        <v>15.04192980870233</v>
      </c>
      <c r="K34810">
        <v>11566437.919424379</v>
      </c>
      <c r="L34810">
        <v>32340094.496636651</v>
      </c>
      <c r="M34810">
        <v>3115098.1039435682</v>
      </c>
      <c r="N34810">
        <v>-5.3218706045913583E-2</v>
      </c>
      <c r="O34810">
        <v>320494441.0083102</v>
      </c>
      <c r="P34810">
        <v>0</v>
      </c>
      <c r="Q34810" t="s">
        <v>50043</v>
      </c>
      <c r="R34810" s="3">
        <v>0.67360876793287727</v>
      </c>
      <c r="S34810" t="s">
        <v>50018</v>
      </c>
      <c r="T34810" t="s">
        <v>50037</v>
      </c>
    </row>
    <row r="34811" spans="1:20" x14ac:dyDescent="0.3">
      <c r="A34811" s="1" t="s">
        <v>34825</v>
      </c>
      <c r="B34811">
        <v>751.4875305318659</v>
      </c>
      <c r="C34811">
        <v>0</v>
      </c>
      <c r="D34811">
        <v>0.47295191013354571</v>
      </c>
      <c r="E34811">
        <v>93.59976285053888</v>
      </c>
      <c r="F34811">
        <v>97</v>
      </c>
      <c r="G34811">
        <v>304.35354812511321</v>
      </c>
      <c r="H34811">
        <v>0</v>
      </c>
      <c r="I34811">
        <v>27.670584000000002</v>
      </c>
      <c r="J34811">
        <v>45.387092789146088</v>
      </c>
      <c r="K34811">
        <v>247222.24891921089</v>
      </c>
      <c r="L34811">
        <v>184984.74197568989</v>
      </c>
      <c r="M34811">
        <v>41313.294401276529</v>
      </c>
      <c r="N34811">
        <v>-0.2110568193512595</v>
      </c>
      <c r="O34811">
        <v>1569056.703352731</v>
      </c>
      <c r="P34811">
        <v>0</v>
      </c>
      <c r="Q34811" t="s">
        <v>50043</v>
      </c>
      <c r="R34811" s="3">
        <v>0.47295191013354571</v>
      </c>
      <c r="S34811" t="s">
        <v>50016</v>
      </c>
      <c r="T34811" t="s">
        <v>50035</v>
      </c>
    </row>
    <row r="34812" spans="1:20" x14ac:dyDescent="0.3">
      <c r="A34812" s="1" t="s">
        <v>34826</v>
      </c>
      <c r="B34812">
        <v>289.83257728338322</v>
      </c>
      <c r="C34812">
        <v>0</v>
      </c>
      <c r="D34812">
        <v>0.35886722333097942</v>
      </c>
      <c r="E34812">
        <v>94.827058618199004</v>
      </c>
      <c r="F34812">
        <v>97</v>
      </c>
      <c r="G34812">
        <v>169.91038602382901</v>
      </c>
      <c r="H34812">
        <v>6.5463912635618762</v>
      </c>
      <c r="I34812">
        <v>27.670584000000002</v>
      </c>
      <c r="J34812">
        <v>49.484825977306727</v>
      </c>
      <c r="K34812">
        <v>195175.43663227031</v>
      </c>
      <c r="L34812">
        <v>65727.513758872446</v>
      </c>
      <c r="M34812">
        <v>35448.477333595707</v>
      </c>
      <c r="N34812">
        <v>-0.20486836692342711</v>
      </c>
      <c r="O34812">
        <v>422010.08686498768</v>
      </c>
      <c r="P34812">
        <v>0</v>
      </c>
      <c r="Q34812" t="s">
        <v>50043</v>
      </c>
      <c r="R34812" s="3">
        <v>0.35886722333097942</v>
      </c>
      <c r="S34812" t="s">
        <v>50016</v>
      </c>
      <c r="T34812" t="s">
        <v>50035</v>
      </c>
    </row>
    <row r="34813" spans="1:20" x14ac:dyDescent="0.3">
      <c r="A34813" s="1" t="s">
        <v>34827</v>
      </c>
      <c r="B34813">
        <v>99.722488840678892</v>
      </c>
      <c r="C34813">
        <v>0</v>
      </c>
      <c r="D34813">
        <v>0.67031710809661671</v>
      </c>
      <c r="E34813">
        <v>94.108065423919058</v>
      </c>
      <c r="F34813">
        <v>97</v>
      </c>
      <c r="G34813">
        <v>113.4539420887601</v>
      </c>
      <c r="H34813">
        <v>4.2218851268875781</v>
      </c>
      <c r="I34813">
        <v>27.670584000000002</v>
      </c>
      <c r="J34813">
        <v>32.003699838132562</v>
      </c>
      <c r="K34813">
        <v>132353.39723275579</v>
      </c>
      <c r="L34813">
        <v>168253.8639120619</v>
      </c>
      <c r="M34813">
        <v>128692.3715555785</v>
      </c>
      <c r="N34813">
        <v>-0.23221506158576699</v>
      </c>
      <c r="O34813">
        <v>3243488.8915750068</v>
      </c>
      <c r="P34813">
        <v>0</v>
      </c>
      <c r="Q34813" t="s">
        <v>50043</v>
      </c>
      <c r="R34813" s="3">
        <v>0.67031710809661671</v>
      </c>
      <c r="S34813" t="s">
        <v>50016</v>
      </c>
      <c r="T34813" t="s">
        <v>50035</v>
      </c>
    </row>
    <row r="34814" spans="1:20" x14ac:dyDescent="0.3">
      <c r="A34814" s="1" t="s">
        <v>34828</v>
      </c>
      <c r="B34814">
        <v>175.69740090311251</v>
      </c>
      <c r="C34814">
        <v>0</v>
      </c>
      <c r="D34814">
        <v>0.68213059662640052</v>
      </c>
      <c r="E34814">
        <v>88.627313901464021</v>
      </c>
      <c r="F34814">
        <v>97</v>
      </c>
      <c r="G34814">
        <v>202.0340888822426</v>
      </c>
      <c r="H34814">
        <v>3.284819804805855</v>
      </c>
      <c r="I34814">
        <v>27.670584000000002</v>
      </c>
      <c r="J34814">
        <v>46.898340399891921</v>
      </c>
      <c r="K34814">
        <v>116970.5270136467</v>
      </c>
      <c r="L34814">
        <v>149024.1002481585</v>
      </c>
      <c r="M34814">
        <v>342035.13805716031</v>
      </c>
      <c r="N34814">
        <v>-0.18441944378422331</v>
      </c>
      <c r="O34814">
        <v>4639376.025108939</v>
      </c>
      <c r="P34814">
        <v>0</v>
      </c>
      <c r="Q34814" t="s">
        <v>50043</v>
      </c>
      <c r="R34814" s="3">
        <v>0.68213059662640052</v>
      </c>
      <c r="S34814" t="s">
        <v>50016</v>
      </c>
      <c r="T34814" t="s">
        <v>50035</v>
      </c>
    </row>
    <row r="34815" spans="1:20" x14ac:dyDescent="0.3">
      <c r="A34815" s="1" t="s">
        <v>34829</v>
      </c>
      <c r="B34815">
        <v>502.5197420992269</v>
      </c>
      <c r="C34815">
        <v>0</v>
      </c>
      <c r="D34815">
        <v>1.0944603740772829</v>
      </c>
      <c r="E34815">
        <v>90.842473581382265</v>
      </c>
      <c r="F34815">
        <v>97</v>
      </c>
      <c r="G34815">
        <v>136.6812823381639</v>
      </c>
      <c r="H34815">
        <v>1.265467871853265</v>
      </c>
      <c r="I34815">
        <v>27.670584000000002</v>
      </c>
      <c r="J34815">
        <v>31.650256488309161</v>
      </c>
      <c r="K34815">
        <v>332693.2808716899</v>
      </c>
      <c r="L34815">
        <v>413296.88943206728</v>
      </c>
      <c r="M34815">
        <v>242073.14772729381</v>
      </c>
      <c r="N34815">
        <v>-0.31288689085327082</v>
      </c>
      <c r="O34815">
        <v>6863158.5972285131</v>
      </c>
      <c r="P34815">
        <v>0</v>
      </c>
      <c r="Q34815" t="s">
        <v>50043</v>
      </c>
      <c r="R34815" s="3">
        <v>1.0944603740772831</v>
      </c>
      <c r="S34815" t="s">
        <v>50016</v>
      </c>
      <c r="T34815" t="s">
        <v>50035</v>
      </c>
    </row>
    <row r="34816" spans="1:20" x14ac:dyDescent="0.3">
      <c r="A34816" s="1" t="s">
        <v>34830</v>
      </c>
      <c r="B34816">
        <v>186.80122584353381</v>
      </c>
      <c r="C34816">
        <v>0</v>
      </c>
      <c r="D34816">
        <v>0.572352643169593</v>
      </c>
      <c r="E34816">
        <v>78.560856763712295</v>
      </c>
      <c r="F34816">
        <v>97</v>
      </c>
      <c r="G34816">
        <v>226.80178210269801</v>
      </c>
      <c r="H34816">
        <v>3.6289625283108009</v>
      </c>
      <c r="I34816">
        <v>27.670584000000002</v>
      </c>
      <c r="J34816">
        <v>51.809955411808971</v>
      </c>
      <c r="K34816">
        <v>98733.611934891582</v>
      </c>
      <c r="L34816">
        <v>139748.89560185379</v>
      </c>
      <c r="M34816">
        <v>337559.58730242949</v>
      </c>
      <c r="N34816">
        <v>-0.20263344941766981</v>
      </c>
      <c r="O34816">
        <v>4541400.5144278649</v>
      </c>
      <c r="P34816">
        <v>0</v>
      </c>
      <c r="Q34816" t="s">
        <v>50043</v>
      </c>
      <c r="R34816" s="3">
        <v>0.572352643169593</v>
      </c>
      <c r="S34816" t="s">
        <v>50016</v>
      </c>
      <c r="T34816" t="s">
        <v>50035</v>
      </c>
    </row>
    <row r="34817" spans="1:20" x14ac:dyDescent="0.3">
      <c r="A34817" s="1" t="s">
        <v>34831</v>
      </c>
      <c r="B34817">
        <v>523.19770012445895</v>
      </c>
      <c r="C34817">
        <v>0</v>
      </c>
      <c r="D34817">
        <v>0.84420188657645023</v>
      </c>
      <c r="E34817">
        <v>90.472516770844777</v>
      </c>
      <c r="F34817">
        <v>97</v>
      </c>
      <c r="G34817">
        <v>243.94727950765221</v>
      </c>
      <c r="H34817">
        <v>2.2536835314940502</v>
      </c>
      <c r="I34817">
        <v>27.670584000000002</v>
      </c>
      <c r="J34817">
        <v>28.210270257323049</v>
      </c>
      <c r="K34817">
        <v>404045.54685548728</v>
      </c>
      <c r="L34817">
        <v>706757.92609166796</v>
      </c>
      <c r="M34817">
        <v>66053.589265125222</v>
      </c>
      <c r="N34817">
        <v>-0.2093747208887673</v>
      </c>
      <c r="O34817">
        <v>20250545.010663088</v>
      </c>
      <c r="P34817">
        <v>0</v>
      </c>
      <c r="Q34817" t="s">
        <v>50043</v>
      </c>
      <c r="R34817" s="3">
        <v>0.84420188657645023</v>
      </c>
      <c r="S34817" t="s">
        <v>50016</v>
      </c>
      <c r="T34817" t="s">
        <v>50035</v>
      </c>
    </row>
    <row r="34818" spans="1:20" x14ac:dyDescent="0.3">
      <c r="A34818" s="1" t="s">
        <v>34832</v>
      </c>
      <c r="B34818">
        <v>20045.195639585541</v>
      </c>
      <c r="C34818">
        <v>0</v>
      </c>
      <c r="D34818">
        <v>2.3483670504161669</v>
      </c>
      <c r="E34818">
        <v>70.033481827717281</v>
      </c>
      <c r="F34818">
        <v>100</v>
      </c>
      <c r="G34818">
        <v>118.0251421872842</v>
      </c>
      <c r="H34818">
        <v>10.600144928755149</v>
      </c>
      <c r="I34818">
        <v>27.670584000000002</v>
      </c>
      <c r="J34818">
        <v>15.989085369177319</v>
      </c>
      <c r="K34818">
        <v>9132605.3148758374</v>
      </c>
      <c r="L34818">
        <v>77159879.040660203</v>
      </c>
      <c r="M34818">
        <v>62570189.9586569</v>
      </c>
      <c r="N34818">
        <v>-0.27444626752588253</v>
      </c>
      <c r="O34818">
        <v>5637281332.1027603</v>
      </c>
      <c r="P34818">
        <v>0</v>
      </c>
      <c r="Q34818" t="s">
        <v>50043</v>
      </c>
      <c r="R34818" s="3">
        <v>2.3483670504161669</v>
      </c>
      <c r="S34818" t="s">
        <v>50017</v>
      </c>
      <c r="T34818" t="s">
        <v>50036</v>
      </c>
    </row>
    <row r="34819" spans="1:20" x14ac:dyDescent="0.3">
      <c r="A34819" s="1" t="s">
        <v>34833</v>
      </c>
      <c r="B34819">
        <v>262.35213699744128</v>
      </c>
      <c r="C34819">
        <v>0</v>
      </c>
      <c r="D34819">
        <v>1.736735977603814</v>
      </c>
      <c r="E34819">
        <v>84.841580743364474</v>
      </c>
      <c r="F34819">
        <v>97</v>
      </c>
      <c r="G34819">
        <v>80.873252471280594</v>
      </c>
      <c r="H34819">
        <v>6.132616597276348</v>
      </c>
      <c r="I34819">
        <v>27.670584000000002</v>
      </c>
      <c r="J34819">
        <v>31.73504253959857</v>
      </c>
      <c r="K34819">
        <v>79452.58440781114</v>
      </c>
      <c r="L34819">
        <v>40875.417372042408</v>
      </c>
      <c r="M34819">
        <v>127798.2720456471</v>
      </c>
      <c r="N34819">
        <v>-0.59762093774993597</v>
      </c>
      <c r="O34819">
        <v>783278.60820106545</v>
      </c>
      <c r="P34819">
        <v>0</v>
      </c>
      <c r="Q34819" t="s">
        <v>50043</v>
      </c>
      <c r="R34819" s="3">
        <v>1.7367359776038143</v>
      </c>
      <c r="S34819" t="s">
        <v>50016</v>
      </c>
      <c r="T34819" t="s">
        <v>50035</v>
      </c>
    </row>
    <row r="34820" spans="1:20" x14ac:dyDescent="0.3">
      <c r="A34820" s="1" t="s">
        <v>34834</v>
      </c>
      <c r="B34820">
        <v>857.76212372007478</v>
      </c>
      <c r="C34820">
        <v>0</v>
      </c>
      <c r="D34820">
        <v>0.41212142027535481</v>
      </c>
      <c r="E34820">
        <v>86.468174006041579</v>
      </c>
      <c r="F34820">
        <v>97</v>
      </c>
      <c r="G34820">
        <v>217.9106089193352</v>
      </c>
      <c r="H34820">
        <v>3.226199053991309</v>
      </c>
      <c r="I34820">
        <v>27.670584000000002</v>
      </c>
      <c r="J34820">
        <v>54.619024895032382</v>
      </c>
      <c r="K34820">
        <v>695669.82518433116</v>
      </c>
      <c r="L34820">
        <v>328937.16268776188</v>
      </c>
      <c r="M34820">
        <v>7955371.2075247318</v>
      </c>
      <c r="N34820">
        <v>-0.20783542972141469</v>
      </c>
      <c r="O34820">
        <v>4785111.4422245054</v>
      </c>
      <c r="P34820">
        <v>0</v>
      </c>
      <c r="Q34820" t="s">
        <v>50043</v>
      </c>
      <c r="R34820" s="3">
        <v>0.41212142027535481</v>
      </c>
      <c r="S34820" t="s">
        <v>50016</v>
      </c>
      <c r="T34820" t="s">
        <v>50035</v>
      </c>
    </row>
    <row r="34821" spans="1:20" x14ac:dyDescent="0.3">
      <c r="A34821" s="1" t="s">
        <v>34835</v>
      </c>
      <c r="B34821">
        <v>428.40840342472058</v>
      </c>
      <c r="C34821">
        <v>0</v>
      </c>
      <c r="D34821">
        <v>1.7404042078137609</v>
      </c>
      <c r="E34821">
        <v>100</v>
      </c>
      <c r="F34821">
        <v>97</v>
      </c>
      <c r="G34821">
        <v>111.1684815371277</v>
      </c>
      <c r="H34821">
        <v>7.9167181171017029</v>
      </c>
      <c r="I34821">
        <v>27.670584000000002</v>
      </c>
      <c r="J34821">
        <v>21.495675561491971</v>
      </c>
      <c r="K34821">
        <v>285833.14736866829</v>
      </c>
      <c r="L34821">
        <v>1010382.234310956</v>
      </c>
      <c r="M34821">
        <v>131106.26321570689</v>
      </c>
      <c r="N34821">
        <v>-0.23823130552605171</v>
      </c>
      <c r="O34821">
        <v>60304304.953392603</v>
      </c>
      <c r="P34821">
        <v>0</v>
      </c>
      <c r="Q34821" t="s">
        <v>50043</v>
      </c>
      <c r="R34821" s="3">
        <v>1.7404042078137607</v>
      </c>
      <c r="S34821" t="s">
        <v>50016</v>
      </c>
      <c r="T34821" t="s">
        <v>50035</v>
      </c>
    </row>
    <row r="34822" spans="1:20" x14ac:dyDescent="0.3">
      <c r="A34822" s="1" t="s">
        <v>34836</v>
      </c>
      <c r="B34822">
        <v>18601.145266706841</v>
      </c>
      <c r="C34822">
        <v>0</v>
      </c>
      <c r="D34822">
        <v>2.3319741314580762</v>
      </c>
      <c r="E34822">
        <v>73.795206671216931</v>
      </c>
      <c r="F34822">
        <v>100</v>
      </c>
      <c r="G34822">
        <v>128.47229479890731</v>
      </c>
      <c r="H34822">
        <v>11.346717394566561</v>
      </c>
      <c r="I34822">
        <v>27.670584000000002</v>
      </c>
      <c r="J34822">
        <v>18.459843322294521</v>
      </c>
      <c r="K34822">
        <v>9054441.9318984747</v>
      </c>
      <c r="L34822">
        <v>76590139.94921948</v>
      </c>
      <c r="M34822">
        <v>63719779.99266912</v>
      </c>
      <c r="N34822">
        <v>-0.24290417039208589</v>
      </c>
      <c r="O34822">
        <v>5362227714.1694241</v>
      </c>
      <c r="P34822">
        <v>0</v>
      </c>
      <c r="Q34822" t="s">
        <v>50043</v>
      </c>
      <c r="R34822" s="3">
        <v>2.3319741314580757</v>
      </c>
      <c r="S34822" t="s">
        <v>50017</v>
      </c>
      <c r="T34822" t="s">
        <v>50036</v>
      </c>
    </row>
    <row r="34823" spans="1:20" x14ac:dyDescent="0.3">
      <c r="A34823" s="1" t="s">
        <v>34837</v>
      </c>
      <c r="B34823">
        <v>56.337600161417477</v>
      </c>
      <c r="C34823">
        <v>0</v>
      </c>
      <c r="D34823">
        <v>0.73917295243730863</v>
      </c>
      <c r="E34823">
        <v>92.747212594104568</v>
      </c>
      <c r="F34823">
        <v>97</v>
      </c>
      <c r="G34823">
        <v>174.44725197168481</v>
      </c>
      <c r="H34823">
        <v>2.039360257700999</v>
      </c>
      <c r="I34823">
        <v>27.670584000000002</v>
      </c>
      <c r="J34823">
        <v>43.462925330933388</v>
      </c>
      <c r="K34823">
        <v>68695.423367577852</v>
      </c>
      <c r="L34823">
        <v>35815.070831429191</v>
      </c>
      <c r="M34823">
        <v>19057.350882043382</v>
      </c>
      <c r="N34823">
        <v>-0.11354355066109589</v>
      </c>
      <c r="O34823">
        <v>428825.76819232188</v>
      </c>
      <c r="P34823">
        <v>0</v>
      </c>
      <c r="Q34823" t="s">
        <v>50043</v>
      </c>
      <c r="R34823" s="3">
        <v>0.73917295243730863</v>
      </c>
      <c r="S34823" t="s">
        <v>50016</v>
      </c>
      <c r="T34823" t="s">
        <v>50035</v>
      </c>
    </row>
    <row r="34824" spans="1:20" x14ac:dyDescent="0.3">
      <c r="A34824" s="1" t="s">
        <v>34838</v>
      </c>
      <c r="B34824">
        <v>336.01724001043573</v>
      </c>
      <c r="C34824">
        <v>0</v>
      </c>
      <c r="D34824">
        <v>0.7127147194821325</v>
      </c>
      <c r="E34824">
        <v>79.673398050019543</v>
      </c>
      <c r="F34824">
        <v>97</v>
      </c>
      <c r="G34824">
        <v>152.11333385851219</v>
      </c>
      <c r="H34824">
        <v>6.0590408561357441</v>
      </c>
      <c r="I34824">
        <v>27.670584000000002</v>
      </c>
      <c r="J34824">
        <v>57.521314878336042</v>
      </c>
      <c r="K34824">
        <v>380705.86745731079</v>
      </c>
      <c r="L34824">
        <v>213143.37925125231</v>
      </c>
      <c r="M34824">
        <v>1737410.5937667689</v>
      </c>
      <c r="N34824">
        <v>-7.1499327267062499E-2</v>
      </c>
      <c r="O34824">
        <v>1918456.860719532</v>
      </c>
      <c r="P34824">
        <v>0</v>
      </c>
      <c r="Q34824" t="s">
        <v>50043</v>
      </c>
      <c r="R34824" s="3">
        <v>0.7127147194821325</v>
      </c>
      <c r="S34824" t="s">
        <v>50016</v>
      </c>
      <c r="T34824" t="s">
        <v>50035</v>
      </c>
    </row>
    <row r="34825" spans="1:20" x14ac:dyDescent="0.3">
      <c r="A34825" s="1" t="s">
        <v>34839</v>
      </c>
      <c r="B34825">
        <v>38218.104960310877</v>
      </c>
      <c r="C34825">
        <v>0</v>
      </c>
      <c r="D34825">
        <v>0.38796949055771612</v>
      </c>
      <c r="E34825">
        <v>72.606922151451542</v>
      </c>
      <c r="F34825">
        <v>100</v>
      </c>
      <c r="G34825">
        <v>100.8094519509548</v>
      </c>
      <c r="H34825">
        <v>7.1697471659873271</v>
      </c>
      <c r="I34825">
        <v>27.670584000000002</v>
      </c>
      <c r="J34825">
        <v>2.9693152101794751</v>
      </c>
      <c r="K34825">
        <v>9814564.9760815557</v>
      </c>
      <c r="L34825">
        <v>56159576.094726942</v>
      </c>
      <c r="M34825">
        <v>23452370.825497471</v>
      </c>
      <c r="N34825">
        <v>-0.17005448667406661</v>
      </c>
      <c r="O34825">
        <v>430408537.57614589</v>
      </c>
      <c r="P34825">
        <v>0</v>
      </c>
      <c r="Q34825" t="s">
        <v>50043</v>
      </c>
      <c r="R34825" s="3">
        <v>0.38796949055771607</v>
      </c>
      <c r="S34825" t="s">
        <v>50021</v>
      </c>
      <c r="T34825" t="s">
        <v>50038</v>
      </c>
    </row>
    <row r="34826" spans="1:20" x14ac:dyDescent="0.3">
      <c r="A34826" s="1" t="s">
        <v>34840</v>
      </c>
      <c r="B34826">
        <v>48719.418780033942</v>
      </c>
      <c r="C34826">
        <v>0</v>
      </c>
      <c r="D34826">
        <v>0.73675214649125698</v>
      </c>
      <c r="E34826">
        <v>78.666533458907992</v>
      </c>
      <c r="F34826">
        <v>95.800003000000004</v>
      </c>
      <c r="G34826">
        <v>77.962158957046853</v>
      </c>
      <c r="H34826">
        <v>17.07880210172743</v>
      </c>
      <c r="I34826">
        <v>27.670584000000002</v>
      </c>
      <c r="J34826">
        <v>4.2705752213035657</v>
      </c>
      <c r="K34826">
        <v>15909119.306833601</v>
      </c>
      <c r="L34826">
        <v>42778520.835974216</v>
      </c>
      <c r="M34826">
        <v>14600062.36421586</v>
      </c>
      <c r="N34826">
        <v>-0.23885983196791699</v>
      </c>
      <c r="O34826">
        <v>296078303.11382133</v>
      </c>
      <c r="P34826">
        <v>0</v>
      </c>
      <c r="Q34826" t="s">
        <v>50043</v>
      </c>
      <c r="R34826" s="3">
        <v>0.73675214649125698</v>
      </c>
      <c r="S34826" t="s">
        <v>50026</v>
      </c>
      <c r="T34826" t="s">
        <v>50038</v>
      </c>
    </row>
    <row r="34827" spans="1:20" x14ac:dyDescent="0.3">
      <c r="A34827" s="1" t="s">
        <v>34841</v>
      </c>
      <c r="B34827">
        <v>3684.8441636013672</v>
      </c>
      <c r="C34827">
        <v>0</v>
      </c>
      <c r="D34827">
        <v>1.379897781134986</v>
      </c>
      <c r="E34827">
        <v>91.65556227198644</v>
      </c>
      <c r="F34827">
        <v>97</v>
      </c>
      <c r="G34827">
        <v>240.62543346494661</v>
      </c>
      <c r="H34827">
        <v>9.8737537770819515</v>
      </c>
      <c r="I34827">
        <v>27.670584000000002</v>
      </c>
      <c r="J34827">
        <v>18.597758966597471</v>
      </c>
      <c r="K34827">
        <v>3006695.6725281989</v>
      </c>
      <c r="L34827">
        <v>15635787.45201746</v>
      </c>
      <c r="M34827">
        <v>201643.59725477631</v>
      </c>
      <c r="N34827">
        <v>-0.1869166093482387</v>
      </c>
      <c r="O34827">
        <v>166902049.56993061</v>
      </c>
      <c r="P34827">
        <v>0</v>
      </c>
      <c r="Q34827" t="s">
        <v>50043</v>
      </c>
      <c r="R34827" s="3">
        <v>1.3798977811349857</v>
      </c>
      <c r="S34827" t="s">
        <v>50018</v>
      </c>
      <c r="T34827" t="s">
        <v>50037</v>
      </c>
    </row>
    <row r="34828" spans="1:20" x14ac:dyDescent="0.3">
      <c r="A34828" s="1" t="s">
        <v>34842</v>
      </c>
      <c r="B34828">
        <v>1350.841936479995</v>
      </c>
      <c r="C34828">
        <v>0</v>
      </c>
      <c r="D34828">
        <v>0.72490569868254595</v>
      </c>
      <c r="E34828">
        <v>94.057411400888114</v>
      </c>
      <c r="F34828">
        <v>97</v>
      </c>
      <c r="G34828">
        <v>152.61481858499511</v>
      </c>
      <c r="H34828">
        <v>2.3233928122594398</v>
      </c>
      <c r="I34828">
        <v>27.670584000000002</v>
      </c>
      <c r="J34828">
        <v>43.361721200089569</v>
      </c>
      <c r="K34828">
        <v>197091.38713028849</v>
      </c>
      <c r="L34828">
        <v>57368.429556507683</v>
      </c>
      <c r="M34828">
        <v>10270249.233632481</v>
      </c>
      <c r="N34828">
        <v>-9.6017325146329505E-2</v>
      </c>
      <c r="O34828">
        <v>642664.19609264168</v>
      </c>
      <c r="P34828">
        <v>0</v>
      </c>
      <c r="Q34828" t="s">
        <v>50043</v>
      </c>
      <c r="R34828" s="3">
        <v>0.72490569868254595</v>
      </c>
      <c r="S34828" t="s">
        <v>50016</v>
      </c>
      <c r="T34828" t="s">
        <v>50035</v>
      </c>
    </row>
    <row r="34829" spans="1:20" x14ac:dyDescent="0.3">
      <c r="A34829" s="1" t="s">
        <v>34843</v>
      </c>
      <c r="B34829">
        <v>1283.2465834746511</v>
      </c>
      <c r="C34829">
        <v>0</v>
      </c>
      <c r="D34829">
        <v>0.67096438121222179</v>
      </c>
      <c r="E34829">
        <v>83.22490233717464</v>
      </c>
      <c r="F34829">
        <v>97</v>
      </c>
      <c r="G34829">
        <v>147.10148319466259</v>
      </c>
      <c r="H34829">
        <v>2.4044668679003109</v>
      </c>
      <c r="I34829">
        <v>27.670584000000002</v>
      </c>
      <c r="J34829">
        <v>42.737302686652633</v>
      </c>
      <c r="K34829">
        <v>184447.25114893529</v>
      </c>
      <c r="L34829">
        <v>60487.328663551823</v>
      </c>
      <c r="M34829">
        <v>10091201.86454246</v>
      </c>
      <c r="N34829">
        <v>-0.1026622692350499</v>
      </c>
      <c r="O34829">
        <v>763244.30082910066</v>
      </c>
      <c r="P34829">
        <v>0</v>
      </c>
      <c r="Q34829" t="s">
        <v>50043</v>
      </c>
      <c r="R34829" s="3">
        <v>0.67096438121222179</v>
      </c>
      <c r="S34829" t="s">
        <v>50016</v>
      </c>
      <c r="T34829" t="s">
        <v>50035</v>
      </c>
    </row>
    <row r="34830" spans="1:20" x14ac:dyDescent="0.3">
      <c r="A34830" s="1" t="s">
        <v>34844</v>
      </c>
      <c r="B34830">
        <v>204.67706903058081</v>
      </c>
      <c r="C34830">
        <v>0</v>
      </c>
      <c r="D34830">
        <v>1.4108565737017149</v>
      </c>
      <c r="E34830">
        <v>81.39576887245822</v>
      </c>
      <c r="F34830">
        <v>97</v>
      </c>
      <c r="G34830">
        <v>115.9550243271578</v>
      </c>
      <c r="H34830">
        <v>1.8534642693826391</v>
      </c>
      <c r="I34830">
        <v>27.670584000000002</v>
      </c>
      <c r="J34830">
        <v>17.619441482701848</v>
      </c>
      <c r="K34830">
        <v>577192.7491427979</v>
      </c>
      <c r="L34830">
        <v>575339.62974638504</v>
      </c>
      <c r="M34830">
        <v>2199204.4170847209</v>
      </c>
      <c r="N34830">
        <v>-0.1735873342989506</v>
      </c>
      <c r="O34830">
        <v>8769801.2196338531</v>
      </c>
      <c r="P34830">
        <v>0</v>
      </c>
      <c r="Q34830" t="s">
        <v>50043</v>
      </c>
      <c r="R34830" s="3">
        <v>1.4108565737017147</v>
      </c>
      <c r="S34830" t="s">
        <v>50016</v>
      </c>
      <c r="T34830" t="s">
        <v>50035</v>
      </c>
    </row>
    <row r="34831" spans="1:20" x14ac:dyDescent="0.3">
      <c r="A34831" s="1" t="s">
        <v>34845</v>
      </c>
      <c r="B34831">
        <v>11457.41573353041</v>
      </c>
      <c r="C34831">
        <v>0</v>
      </c>
      <c r="D34831">
        <v>0.41452755683443859</v>
      </c>
      <c r="E34831">
        <v>90.330063634012205</v>
      </c>
      <c r="F34831">
        <v>95.321640000000002</v>
      </c>
      <c r="G34831">
        <v>174.164630766242</v>
      </c>
      <c r="H34831">
        <v>11.981552949832841</v>
      </c>
      <c r="I34831">
        <v>27.670584000000002</v>
      </c>
      <c r="J34831">
        <v>0</v>
      </c>
      <c r="K34831">
        <v>10283716.317888269</v>
      </c>
      <c r="L34831">
        <v>5650536.5974412942</v>
      </c>
      <c r="M34831">
        <v>12762136.27390386</v>
      </c>
      <c r="N34831">
        <v>-9.5493760394917526E-2</v>
      </c>
      <c r="O34831">
        <v>46532404.102214992</v>
      </c>
      <c r="P34831">
        <v>0</v>
      </c>
      <c r="Q34831" t="s">
        <v>50043</v>
      </c>
      <c r="R34831" s="3">
        <v>0.41452755683443859</v>
      </c>
      <c r="S34831" t="s">
        <v>50022</v>
      </c>
      <c r="T34831" t="s">
        <v>50037</v>
      </c>
    </row>
    <row r="34832" spans="1:20" x14ac:dyDescent="0.3">
      <c r="A34832" s="1" t="s">
        <v>34846</v>
      </c>
      <c r="B34832">
        <v>250.7777905211731</v>
      </c>
      <c r="C34832">
        <v>0</v>
      </c>
      <c r="D34832">
        <v>0.50423282349871479</v>
      </c>
      <c r="E34832">
        <v>83.830379558842537</v>
      </c>
      <c r="F34832">
        <v>97</v>
      </c>
      <c r="G34832">
        <v>190.41280945975831</v>
      </c>
      <c r="H34832">
        <v>24.557634727299831</v>
      </c>
      <c r="I34832">
        <v>27.670584000000002</v>
      </c>
      <c r="J34832">
        <v>40.514954314008108</v>
      </c>
      <c r="K34832">
        <v>204637.3671748061</v>
      </c>
      <c r="L34832">
        <v>129305.0455237641</v>
      </c>
      <c r="M34832">
        <v>926316.7389186729</v>
      </c>
      <c r="N34832">
        <v>-0.19168425164908659</v>
      </c>
      <c r="O34832">
        <v>8858642.5731657855</v>
      </c>
      <c r="P34832">
        <v>0</v>
      </c>
      <c r="Q34832" t="s">
        <v>50043</v>
      </c>
      <c r="R34832" s="3">
        <v>0.50423282349871479</v>
      </c>
      <c r="S34832" t="s">
        <v>50016</v>
      </c>
      <c r="T34832" t="s">
        <v>50035</v>
      </c>
    </row>
    <row r="34833" spans="1:20" x14ac:dyDescent="0.3">
      <c r="A34833" s="1" t="s">
        <v>34847</v>
      </c>
      <c r="B34833">
        <v>47092.214508846562</v>
      </c>
      <c r="C34833">
        <v>0</v>
      </c>
      <c r="D34833">
        <v>0.34686265397111388</v>
      </c>
      <c r="E34833">
        <v>86.053245805520447</v>
      </c>
      <c r="F34833">
        <v>97</v>
      </c>
      <c r="G34833">
        <v>151.12851741080269</v>
      </c>
      <c r="H34833">
        <v>13.83946465877794</v>
      </c>
      <c r="I34833">
        <v>27.670584000000002</v>
      </c>
      <c r="J34833">
        <v>0</v>
      </c>
      <c r="K34833">
        <v>41322889.470279619</v>
      </c>
      <c r="L34833">
        <v>73870189.344313502</v>
      </c>
      <c r="M34833">
        <v>10485639.89424176</v>
      </c>
      <c r="N34833">
        <v>-0.1143035159438225</v>
      </c>
      <c r="O34833">
        <v>1266368516.0744059</v>
      </c>
      <c r="P34833">
        <v>0</v>
      </c>
      <c r="Q34833" t="s">
        <v>50043</v>
      </c>
      <c r="R34833" s="3">
        <v>0.34686265397111388</v>
      </c>
      <c r="S34833" t="s">
        <v>50021</v>
      </c>
      <c r="T34833" t="s">
        <v>50038</v>
      </c>
    </row>
    <row r="34834" spans="1:20" x14ac:dyDescent="0.3">
      <c r="A34834" s="1" t="s">
        <v>34848</v>
      </c>
      <c r="B34834">
        <v>787.6321883550437</v>
      </c>
      <c r="C34834">
        <v>0</v>
      </c>
      <c r="D34834">
        <v>4.9958041004405027</v>
      </c>
      <c r="E34834">
        <v>100</v>
      </c>
      <c r="F34834">
        <v>95.153548999999998</v>
      </c>
      <c r="G34834">
        <v>102.996401210469</v>
      </c>
      <c r="H34834">
        <v>4.7436026987194762</v>
      </c>
      <c r="I34834">
        <v>27.670584000000002</v>
      </c>
      <c r="J34834">
        <v>20.467348220812049</v>
      </c>
      <c r="K34834">
        <v>1027536.237967245</v>
      </c>
      <c r="L34834">
        <v>2447210.6926183128</v>
      </c>
      <c r="M34834">
        <v>8120143.7619546568</v>
      </c>
      <c r="N34834">
        <v>-0.64003797505769666</v>
      </c>
      <c r="O34834">
        <v>12279345.044805139</v>
      </c>
      <c r="P34834">
        <v>0</v>
      </c>
      <c r="Q34834" t="s">
        <v>50043</v>
      </c>
      <c r="R34834" s="3">
        <v>4.9958041004405027</v>
      </c>
      <c r="S34834" t="s">
        <v>50023</v>
      </c>
      <c r="T34834" t="s">
        <v>50039</v>
      </c>
    </row>
    <row r="34835" spans="1:20" x14ac:dyDescent="0.3">
      <c r="A34835" s="1" t="s">
        <v>34849</v>
      </c>
      <c r="B34835">
        <v>296.17855979053672</v>
      </c>
      <c r="C34835">
        <v>0</v>
      </c>
      <c r="D34835">
        <v>0.1804266521410432</v>
      </c>
      <c r="E34835">
        <v>79.488292035004974</v>
      </c>
      <c r="F34835">
        <v>97</v>
      </c>
      <c r="G34835">
        <v>785.53427594107916</v>
      </c>
      <c r="H34835">
        <v>1.979226001675769</v>
      </c>
      <c r="I34835">
        <v>27.670584000000002</v>
      </c>
      <c r="J34835">
        <v>160.20224751218009</v>
      </c>
      <c r="K34835">
        <v>78872.953867858014</v>
      </c>
      <c r="L34835">
        <v>21509.403512287481</v>
      </c>
      <c r="M34835">
        <v>415033.19223099522</v>
      </c>
      <c r="N34835">
        <v>-0.17777784825510429</v>
      </c>
      <c r="O34835">
        <v>601690.3606356146</v>
      </c>
      <c r="P34835">
        <v>0</v>
      </c>
      <c r="Q34835" t="s">
        <v>50043</v>
      </c>
      <c r="R34835" s="3">
        <v>0.18042665214104317</v>
      </c>
      <c r="S34835" t="s">
        <v>50016</v>
      </c>
      <c r="T34835" t="s">
        <v>50035</v>
      </c>
    </row>
    <row r="34836" spans="1:20" x14ac:dyDescent="0.3">
      <c r="A34836" s="1" t="s">
        <v>34850</v>
      </c>
      <c r="B34836">
        <v>253.93094362601289</v>
      </c>
      <c r="C34836">
        <v>0</v>
      </c>
      <c r="D34836">
        <v>0.190483395907561</v>
      </c>
      <c r="E34836">
        <v>73.31320431541954</v>
      </c>
      <c r="F34836">
        <v>97</v>
      </c>
      <c r="G34836">
        <v>340.66734979152062</v>
      </c>
      <c r="H34836">
        <v>3.0664287490505169</v>
      </c>
      <c r="I34836">
        <v>27.670584000000002</v>
      </c>
      <c r="J34836">
        <v>39.749905520193913</v>
      </c>
      <c r="K34836">
        <v>61878.060927773033</v>
      </c>
      <c r="L34836">
        <v>26933.370182733921</v>
      </c>
      <c r="M34836">
        <v>148656.79122766579</v>
      </c>
      <c r="N34836">
        <v>-0.19040655014887289</v>
      </c>
      <c r="O34836">
        <v>473074.19860408641</v>
      </c>
      <c r="P34836">
        <v>0</v>
      </c>
      <c r="Q34836" t="s">
        <v>50043</v>
      </c>
      <c r="R34836" s="3">
        <v>0.190483395907561</v>
      </c>
      <c r="S34836" t="s">
        <v>50016</v>
      </c>
      <c r="T34836" t="s">
        <v>50035</v>
      </c>
    </row>
    <row r="34837" spans="1:20" x14ac:dyDescent="0.3">
      <c r="A34837" s="1" t="s">
        <v>34851</v>
      </c>
      <c r="B34837">
        <v>2131.9624444440742</v>
      </c>
      <c r="C34837">
        <v>0</v>
      </c>
      <c r="D34837">
        <v>2.5078782884824369</v>
      </c>
      <c r="E34837">
        <v>80.110469207158971</v>
      </c>
      <c r="F34837">
        <v>96.5</v>
      </c>
      <c r="G34837">
        <v>136.80400450146391</v>
      </c>
      <c r="H34837">
        <v>1.5461350316117459</v>
      </c>
      <c r="I34837">
        <v>27.670584000000002</v>
      </c>
      <c r="J34837">
        <v>8.360765394665858</v>
      </c>
      <c r="K34837">
        <v>2297324.5434968732</v>
      </c>
      <c r="L34837">
        <v>27504417.602837481</v>
      </c>
      <c r="M34837">
        <v>4084178.1835318231</v>
      </c>
      <c r="N34837">
        <v>-9.2144850064984546E-2</v>
      </c>
      <c r="O34837">
        <v>515030218.64241791</v>
      </c>
      <c r="P34837">
        <v>0</v>
      </c>
      <c r="Q34837" t="s">
        <v>50043</v>
      </c>
      <c r="R34837" s="3">
        <v>2.5078782884824369</v>
      </c>
      <c r="S34837" t="s">
        <v>50027</v>
      </c>
      <c r="T34837" t="s">
        <v>50035</v>
      </c>
    </row>
    <row r="34838" spans="1:20" x14ac:dyDescent="0.3">
      <c r="A34838" s="1" t="s">
        <v>34852</v>
      </c>
      <c r="B34838">
        <v>7787.2422997545909</v>
      </c>
      <c r="C34838">
        <v>0</v>
      </c>
      <c r="D34838">
        <v>0.52413381153007654</v>
      </c>
      <c r="E34838">
        <v>76.779092480228016</v>
      </c>
      <c r="F34838">
        <v>97</v>
      </c>
      <c r="G34838">
        <v>284.07714958575468</v>
      </c>
      <c r="H34838">
        <v>3.0124641422357281</v>
      </c>
      <c r="I34838">
        <v>27.670584000000002</v>
      </c>
      <c r="J34838">
        <v>34.887176774609983</v>
      </c>
      <c r="K34838">
        <v>3574083.0959119131</v>
      </c>
      <c r="L34838">
        <v>6490954.8796075564</v>
      </c>
      <c r="M34838">
        <v>180678940.7040059</v>
      </c>
      <c r="N34838">
        <v>-0.18597638470878591</v>
      </c>
      <c r="O34838">
        <v>37701706.67544622</v>
      </c>
      <c r="P34838">
        <v>0</v>
      </c>
      <c r="Q34838" t="s">
        <v>50043</v>
      </c>
      <c r="R34838" s="3">
        <v>0.52413381153007654</v>
      </c>
      <c r="S34838" t="s">
        <v>50016</v>
      </c>
      <c r="T34838" t="s">
        <v>50035</v>
      </c>
    </row>
    <row r="34839" spans="1:20" x14ac:dyDescent="0.3">
      <c r="A34839" s="1" t="s">
        <v>34853</v>
      </c>
      <c r="B34839">
        <v>872.39950550529966</v>
      </c>
      <c r="C34839">
        <v>0</v>
      </c>
      <c r="D34839">
        <v>1.874850334824792</v>
      </c>
      <c r="E34839">
        <v>80.888914467560099</v>
      </c>
      <c r="F34839">
        <v>97</v>
      </c>
      <c r="G34839">
        <v>107.28515027751951</v>
      </c>
      <c r="H34839">
        <v>31.844219202824171</v>
      </c>
      <c r="I34839">
        <v>27.670584000000002</v>
      </c>
      <c r="J34839">
        <v>3.021335156004338</v>
      </c>
      <c r="K34839">
        <v>4133022.0474418951</v>
      </c>
      <c r="L34839">
        <v>3232105.712031404</v>
      </c>
      <c r="M34839">
        <v>7687170.4731118856</v>
      </c>
      <c r="N34839">
        <v>-0.1094703519944368</v>
      </c>
      <c r="O34839">
        <v>305703663.33502841</v>
      </c>
      <c r="P34839">
        <v>0</v>
      </c>
      <c r="Q34839" t="s">
        <v>50043</v>
      </c>
      <c r="R34839" s="3">
        <v>1.8748503348247918</v>
      </c>
      <c r="S34839" t="s">
        <v>50029</v>
      </c>
      <c r="T34839" t="s">
        <v>50036</v>
      </c>
    </row>
    <row r="34840" spans="1:20" x14ac:dyDescent="0.3">
      <c r="A34840" s="1" t="s">
        <v>34854</v>
      </c>
      <c r="B34840">
        <v>423.64508660362702</v>
      </c>
      <c r="C34840">
        <v>0</v>
      </c>
      <c r="D34840">
        <v>0.78862463905979663</v>
      </c>
      <c r="E34840">
        <v>98.338547811217538</v>
      </c>
      <c r="F34840">
        <v>97</v>
      </c>
      <c r="G34840">
        <v>123.4127279242495</v>
      </c>
      <c r="H34840">
        <v>10.980148859000829</v>
      </c>
      <c r="I34840">
        <v>27.670584000000002</v>
      </c>
      <c r="J34840">
        <v>34.65594902393407</v>
      </c>
      <c r="K34840">
        <v>243699.61026279401</v>
      </c>
      <c r="L34840">
        <v>534024.60443394794</v>
      </c>
      <c r="M34840">
        <v>386552.31691474491</v>
      </c>
      <c r="N34840">
        <v>-0.27608063816549561</v>
      </c>
      <c r="O34840">
        <v>10783984.119141679</v>
      </c>
      <c r="P34840">
        <v>0</v>
      </c>
      <c r="Q34840" t="s">
        <v>50043</v>
      </c>
      <c r="R34840" s="3">
        <v>0.78862463905979663</v>
      </c>
      <c r="S34840" t="s">
        <v>50016</v>
      </c>
      <c r="T34840" t="s">
        <v>50035</v>
      </c>
    </row>
    <row r="34841" spans="1:20" x14ac:dyDescent="0.3">
      <c r="A34841" s="1" t="s">
        <v>34855</v>
      </c>
      <c r="B34841">
        <v>457.8088321013729</v>
      </c>
      <c r="C34841">
        <v>0</v>
      </c>
      <c r="D34841">
        <v>1.663064242169362</v>
      </c>
      <c r="E34841">
        <v>96.924776534620975</v>
      </c>
      <c r="F34841">
        <v>97</v>
      </c>
      <c r="G34841">
        <v>110.0174791765188</v>
      </c>
      <c r="H34841">
        <v>7.9639555527790877</v>
      </c>
      <c r="I34841">
        <v>27.670584000000002</v>
      </c>
      <c r="J34841">
        <v>21.519448713324159</v>
      </c>
      <c r="K34841">
        <v>277328.36284416472</v>
      </c>
      <c r="L34841">
        <v>952153.54593037162</v>
      </c>
      <c r="M34841">
        <v>153835.15319410071</v>
      </c>
      <c r="N34841">
        <v>-0.28386811246068189</v>
      </c>
      <c r="O34841">
        <v>57990734.571826257</v>
      </c>
      <c r="P34841">
        <v>0</v>
      </c>
      <c r="Q34841" t="s">
        <v>50043</v>
      </c>
      <c r="R34841" s="3">
        <v>1.6630642421693616</v>
      </c>
      <c r="S34841" t="s">
        <v>50016</v>
      </c>
      <c r="T34841" t="s">
        <v>50035</v>
      </c>
    </row>
    <row r="34842" spans="1:20" x14ac:dyDescent="0.3">
      <c r="A34842" s="1" t="s">
        <v>34856</v>
      </c>
      <c r="B34842">
        <v>1220.898692077664</v>
      </c>
      <c r="C34842">
        <v>0</v>
      </c>
      <c r="D34842">
        <v>0.67455413274313236</v>
      </c>
      <c r="E34842">
        <v>88.594454991123342</v>
      </c>
      <c r="F34842">
        <v>97</v>
      </c>
      <c r="G34842">
        <v>212.61141928404291</v>
      </c>
      <c r="H34842">
        <v>3.803940338094939</v>
      </c>
      <c r="I34842">
        <v>27.670584000000002</v>
      </c>
      <c r="J34842">
        <v>50.238753392164</v>
      </c>
      <c r="K34842">
        <v>1165659.4636993459</v>
      </c>
      <c r="L34842">
        <v>3226018.1916988241</v>
      </c>
      <c r="M34842">
        <v>4203164.6375317276</v>
      </c>
      <c r="N34842">
        <v>-0.19506371633674249</v>
      </c>
      <c r="O34842">
        <v>87008625.57839106</v>
      </c>
      <c r="P34842">
        <v>0</v>
      </c>
      <c r="Q34842" t="s">
        <v>50043</v>
      </c>
      <c r="R34842" s="3">
        <v>0.67455413274313236</v>
      </c>
      <c r="S34842" t="s">
        <v>50016</v>
      </c>
      <c r="T34842" t="s">
        <v>50035</v>
      </c>
    </row>
    <row r="34843" spans="1:20" x14ac:dyDescent="0.3">
      <c r="A34843" s="1" t="s">
        <v>34857</v>
      </c>
      <c r="B34843">
        <v>9.3207079903253529</v>
      </c>
      <c r="C34843">
        <v>0</v>
      </c>
      <c r="D34843">
        <v>0.94911501657098918</v>
      </c>
      <c r="E34843">
        <v>89.22178552289293</v>
      </c>
      <c r="F34843">
        <v>97</v>
      </c>
      <c r="G34843">
        <v>191.57844013398929</v>
      </c>
      <c r="H34843">
        <v>2.8275217713138061</v>
      </c>
      <c r="I34843">
        <v>27.670584000000002</v>
      </c>
      <c r="J34843">
        <v>32.963282740109747</v>
      </c>
      <c r="K34843">
        <v>18661.141081339862</v>
      </c>
      <c r="L34843">
        <v>21604.32071467728</v>
      </c>
      <c r="M34843">
        <v>261.38144155021757</v>
      </c>
      <c r="N34843">
        <v>-1.269579101607494E-2</v>
      </c>
      <c r="O34843">
        <v>379018.55737531051</v>
      </c>
      <c r="P34843">
        <v>0</v>
      </c>
      <c r="Q34843" t="s">
        <v>50043</v>
      </c>
      <c r="R34843" s="3">
        <v>0.94911501657098918</v>
      </c>
      <c r="S34843" t="s">
        <v>50016</v>
      </c>
      <c r="T34843" t="s">
        <v>50035</v>
      </c>
    </row>
    <row r="34844" spans="1:20" x14ac:dyDescent="0.3">
      <c r="A34844" s="1" t="s">
        <v>34858</v>
      </c>
      <c r="B34844">
        <v>460.21635894726478</v>
      </c>
      <c r="C34844">
        <v>0</v>
      </c>
      <c r="D34844">
        <v>1.0701480823329821</v>
      </c>
      <c r="E34844">
        <v>92.728830185316781</v>
      </c>
      <c r="F34844">
        <v>97</v>
      </c>
      <c r="G34844">
        <v>92.126916153457628</v>
      </c>
      <c r="H34844">
        <v>7.3997508275942092</v>
      </c>
      <c r="I34844">
        <v>27.670584000000002</v>
      </c>
      <c r="J34844">
        <v>35.44203104408804</v>
      </c>
      <c r="K34844">
        <v>1373233.560774951</v>
      </c>
      <c r="L34844">
        <v>328926.77174115391</v>
      </c>
      <c r="M34844">
        <v>404446.05501502269</v>
      </c>
      <c r="N34844">
        <v>-0.18011493374784529</v>
      </c>
      <c r="O34844">
        <v>2924557.4117795089</v>
      </c>
      <c r="P34844">
        <v>0</v>
      </c>
      <c r="Q34844" t="s">
        <v>50043</v>
      </c>
      <c r="R34844" s="3">
        <v>1.0701480823329821</v>
      </c>
      <c r="S34844" t="s">
        <v>50016</v>
      </c>
      <c r="T34844" t="s">
        <v>50035</v>
      </c>
    </row>
    <row r="34845" spans="1:20" x14ac:dyDescent="0.3">
      <c r="A34845" s="1" t="s">
        <v>34859</v>
      </c>
      <c r="B34845">
        <v>181.41899248423891</v>
      </c>
      <c r="C34845">
        <v>0</v>
      </c>
      <c r="D34845">
        <v>0.44993469126442109</v>
      </c>
      <c r="E34845">
        <v>98.693172060303098</v>
      </c>
      <c r="F34845">
        <v>97</v>
      </c>
      <c r="G34845">
        <v>129.49196766089341</v>
      </c>
      <c r="H34845">
        <v>1.045485209618555</v>
      </c>
      <c r="I34845">
        <v>27.670584000000002</v>
      </c>
      <c r="J34845">
        <v>5.9811408735287586</v>
      </c>
      <c r="K34845">
        <v>469916.21078215312</v>
      </c>
      <c r="L34845">
        <v>1619978.282821262</v>
      </c>
      <c r="M34845">
        <v>1169713.0707025391</v>
      </c>
      <c r="N34845">
        <v>-0.20093277949911109</v>
      </c>
      <c r="O34845">
        <v>14395875.42269915</v>
      </c>
      <c r="P34845">
        <v>0</v>
      </c>
      <c r="Q34845" t="s">
        <v>50043</v>
      </c>
      <c r="R34845" s="3">
        <v>0.44993469126442115</v>
      </c>
      <c r="S34845" t="s">
        <v>50028</v>
      </c>
      <c r="T34845" t="s">
        <v>50040</v>
      </c>
    </row>
    <row r="34846" spans="1:20" x14ac:dyDescent="0.3">
      <c r="A34846" s="1" t="s">
        <v>34860</v>
      </c>
      <c r="B34846">
        <v>1037.171061416215</v>
      </c>
      <c r="C34846">
        <v>0</v>
      </c>
      <c r="D34846">
        <v>0.77633577364295947</v>
      </c>
      <c r="E34846">
        <v>84.568044598694982</v>
      </c>
      <c r="F34846">
        <v>97</v>
      </c>
      <c r="G34846">
        <v>204.61813136177591</v>
      </c>
      <c r="H34846">
        <v>2.0508420994113248</v>
      </c>
      <c r="I34846">
        <v>27.670584000000002</v>
      </c>
      <c r="J34846">
        <v>37.595791322489553</v>
      </c>
      <c r="K34846">
        <v>330309.7703085909</v>
      </c>
      <c r="L34846">
        <v>862905.0370514848</v>
      </c>
      <c r="M34846">
        <v>65312.765206761542</v>
      </c>
      <c r="N34846">
        <v>-4.8927090857141073E-2</v>
      </c>
      <c r="O34846">
        <v>9841168.099713238</v>
      </c>
      <c r="P34846">
        <v>0</v>
      </c>
      <c r="Q34846" t="s">
        <v>50043</v>
      </c>
      <c r="R34846" s="3">
        <v>0.77633577364295947</v>
      </c>
      <c r="S34846" t="s">
        <v>50016</v>
      </c>
      <c r="T34846" t="s">
        <v>50035</v>
      </c>
    </row>
    <row r="34847" spans="1:20" x14ac:dyDescent="0.3">
      <c r="A34847" s="1" t="s">
        <v>34861</v>
      </c>
      <c r="B34847">
        <v>94.051184406567828</v>
      </c>
      <c r="C34847">
        <v>0</v>
      </c>
      <c r="D34847">
        <v>1.1589136003341991</v>
      </c>
      <c r="E34847">
        <v>82.638215816828932</v>
      </c>
      <c r="F34847">
        <v>97</v>
      </c>
      <c r="G34847">
        <v>94.817345894971837</v>
      </c>
      <c r="H34847">
        <v>5.7955902263212504</v>
      </c>
      <c r="I34847">
        <v>27.670584000000002</v>
      </c>
      <c r="J34847">
        <v>35.959964106011043</v>
      </c>
      <c r="K34847">
        <v>224325.47184659689</v>
      </c>
      <c r="L34847">
        <v>187456.60873250841</v>
      </c>
      <c r="M34847">
        <v>31012.362629405339</v>
      </c>
      <c r="N34847">
        <v>-0.74762927632789089</v>
      </c>
      <c r="O34847">
        <v>17774827.147228219</v>
      </c>
      <c r="P34847">
        <v>0</v>
      </c>
      <c r="Q34847" t="s">
        <v>50043</v>
      </c>
      <c r="R34847" s="3">
        <v>1.1589136003341993</v>
      </c>
      <c r="S34847" t="s">
        <v>50016</v>
      </c>
      <c r="T34847" t="s">
        <v>50035</v>
      </c>
    </row>
    <row r="34848" spans="1:20" x14ac:dyDescent="0.3">
      <c r="A34848" s="1" t="s">
        <v>34862</v>
      </c>
      <c r="B34848">
        <v>1318.6792778165859</v>
      </c>
      <c r="C34848">
        <v>0</v>
      </c>
      <c r="D34848">
        <v>4.5695998339070156</v>
      </c>
      <c r="E34848">
        <v>80.306309712510853</v>
      </c>
      <c r="F34848">
        <v>95.813782000000003</v>
      </c>
      <c r="G34848">
        <v>41.936616440409978</v>
      </c>
      <c r="H34848">
        <v>40.735809466532103</v>
      </c>
      <c r="I34848">
        <v>27.670584000000002</v>
      </c>
      <c r="J34848">
        <v>7.0391172496076146</v>
      </c>
      <c r="K34848">
        <v>6305902.4524806812</v>
      </c>
      <c r="L34848">
        <v>8413836.8954360262</v>
      </c>
      <c r="M34848">
        <v>17224116.559507281</v>
      </c>
      <c r="N34848">
        <v>-0.47757676673233301</v>
      </c>
      <c r="O34848">
        <v>228720734.5655998</v>
      </c>
      <c r="P34848">
        <v>0</v>
      </c>
      <c r="Q34848" t="s">
        <v>50043</v>
      </c>
      <c r="R34848" s="3">
        <v>4.5695998339070156</v>
      </c>
      <c r="S34848" t="s">
        <v>50017</v>
      </c>
      <c r="T34848" t="s">
        <v>50036</v>
      </c>
    </row>
    <row r="34849" spans="1:20" x14ac:dyDescent="0.3">
      <c r="A34849" s="1" t="s">
        <v>34863</v>
      </c>
      <c r="B34849">
        <v>9.0073111464880764</v>
      </c>
      <c r="C34849">
        <v>0</v>
      </c>
      <c r="D34849">
        <v>0.8169561140471735</v>
      </c>
      <c r="E34849">
        <v>88.416141986549007</v>
      </c>
      <c r="F34849">
        <v>97</v>
      </c>
      <c r="G34849">
        <v>199.88700603553721</v>
      </c>
      <c r="H34849">
        <v>2.5450806554567622</v>
      </c>
      <c r="I34849">
        <v>27.670584000000002</v>
      </c>
      <c r="J34849">
        <v>36.363497375572933</v>
      </c>
      <c r="K34849">
        <v>18069.595058161689</v>
      </c>
      <c r="L34849">
        <v>22967.118186392308</v>
      </c>
      <c r="M34849">
        <v>263.75933725303031</v>
      </c>
      <c r="N34849">
        <v>-1.388379427191572E-2</v>
      </c>
      <c r="O34849">
        <v>377527.08161993779</v>
      </c>
      <c r="P34849">
        <v>0</v>
      </c>
      <c r="Q34849" t="s">
        <v>50043</v>
      </c>
      <c r="R34849" s="3">
        <v>0.8169561140471735</v>
      </c>
      <c r="S34849" t="s">
        <v>50016</v>
      </c>
      <c r="T34849" t="s">
        <v>50035</v>
      </c>
    </row>
    <row r="34850" spans="1:20" x14ac:dyDescent="0.3">
      <c r="A34850" s="1" t="s">
        <v>34864</v>
      </c>
      <c r="B34850">
        <v>165.969643266204</v>
      </c>
      <c r="C34850">
        <v>0</v>
      </c>
      <c r="D34850">
        <v>0.5126256223212533</v>
      </c>
      <c r="E34850">
        <v>75.481693193638236</v>
      </c>
      <c r="F34850">
        <v>97</v>
      </c>
      <c r="G34850">
        <v>179.69045874324169</v>
      </c>
      <c r="H34850">
        <v>4.0438909614908667</v>
      </c>
      <c r="I34850">
        <v>27.670584000000002</v>
      </c>
      <c r="J34850">
        <v>28.347209475644689</v>
      </c>
      <c r="K34850">
        <v>100668.82352187511</v>
      </c>
      <c r="L34850">
        <v>95286.826116296128</v>
      </c>
      <c r="M34850">
        <v>92229.396469514235</v>
      </c>
      <c r="N34850">
        <v>-6.9911370486973351E-2</v>
      </c>
      <c r="O34850">
        <v>1726359.5371810589</v>
      </c>
      <c r="P34850">
        <v>0</v>
      </c>
      <c r="Q34850" t="s">
        <v>50043</v>
      </c>
      <c r="R34850" s="3">
        <v>0.5126256223212533</v>
      </c>
      <c r="S34850" t="s">
        <v>50016</v>
      </c>
      <c r="T34850" t="s">
        <v>50035</v>
      </c>
    </row>
    <row r="34851" spans="1:20" x14ac:dyDescent="0.3">
      <c r="A34851" s="1" t="s">
        <v>34865</v>
      </c>
      <c r="B34851">
        <v>450.70675578556279</v>
      </c>
      <c r="C34851">
        <v>0</v>
      </c>
      <c r="D34851">
        <v>0.84497539964930035</v>
      </c>
      <c r="E34851">
        <v>87.548580672149711</v>
      </c>
      <c r="F34851">
        <v>97</v>
      </c>
      <c r="G34851">
        <v>128.78139215245491</v>
      </c>
      <c r="H34851">
        <v>12.62888344368138</v>
      </c>
      <c r="I34851">
        <v>27.670584000000002</v>
      </c>
      <c r="J34851">
        <v>33.87083309835073</v>
      </c>
      <c r="K34851">
        <v>263991.47301846981</v>
      </c>
      <c r="L34851">
        <v>569395.07331230154</v>
      </c>
      <c r="M34851">
        <v>323036.41720529541</v>
      </c>
      <c r="N34851">
        <v>-0.28331283287649051</v>
      </c>
      <c r="O34851">
        <v>9821714.0205551516</v>
      </c>
      <c r="P34851">
        <v>0</v>
      </c>
      <c r="Q34851" t="s">
        <v>50043</v>
      </c>
      <c r="R34851" s="3">
        <v>0.84497539964930035</v>
      </c>
      <c r="S34851" t="s">
        <v>50016</v>
      </c>
      <c r="T34851" t="s">
        <v>50035</v>
      </c>
    </row>
    <row r="34852" spans="1:20" x14ac:dyDescent="0.3">
      <c r="A34852" s="1" t="s">
        <v>34866</v>
      </c>
      <c r="B34852">
        <v>829.15614727519176</v>
      </c>
      <c r="C34852">
        <v>0</v>
      </c>
      <c r="D34852">
        <v>0.39533296427872361</v>
      </c>
      <c r="E34852">
        <v>92.544387092180173</v>
      </c>
      <c r="F34852">
        <v>97</v>
      </c>
      <c r="G34852">
        <v>228.6252770482065</v>
      </c>
      <c r="H34852">
        <v>3.5430506661650258</v>
      </c>
      <c r="I34852">
        <v>27.670584000000002</v>
      </c>
      <c r="J34852">
        <v>52.419342110779091</v>
      </c>
      <c r="K34852">
        <v>687517.74409104395</v>
      </c>
      <c r="L34852">
        <v>340162.10610936652</v>
      </c>
      <c r="M34852">
        <v>8282761.625133872</v>
      </c>
      <c r="N34852">
        <v>-0.18563720345932519</v>
      </c>
      <c r="O34852">
        <v>4928503.3865081882</v>
      </c>
      <c r="P34852">
        <v>0</v>
      </c>
      <c r="Q34852" t="s">
        <v>50043</v>
      </c>
      <c r="R34852" s="3">
        <v>0.39533296427872361</v>
      </c>
      <c r="S34852" t="s">
        <v>50016</v>
      </c>
      <c r="T34852" t="s">
        <v>50035</v>
      </c>
    </row>
    <row r="34853" spans="1:20" x14ac:dyDescent="0.3">
      <c r="A34853" s="1" t="s">
        <v>34867</v>
      </c>
      <c r="B34853">
        <v>399.49496675309598</v>
      </c>
      <c r="C34853">
        <v>0</v>
      </c>
      <c r="D34853">
        <v>1.6949643359797011</v>
      </c>
      <c r="E34853">
        <v>96.760216802381123</v>
      </c>
      <c r="F34853">
        <v>97</v>
      </c>
      <c r="G34853">
        <v>117.1661581382166</v>
      </c>
      <c r="H34853">
        <v>8.2370670503723016</v>
      </c>
      <c r="I34853">
        <v>27.670584000000002</v>
      </c>
      <c r="J34853">
        <v>21.716205966286051</v>
      </c>
      <c r="K34853">
        <v>253558.89577522851</v>
      </c>
      <c r="L34853">
        <v>930567.40674645652</v>
      </c>
      <c r="M34853">
        <v>136711.63035014551</v>
      </c>
      <c r="N34853">
        <v>-0.27454370172128439</v>
      </c>
      <c r="O34853">
        <v>66111753.968275182</v>
      </c>
      <c r="P34853">
        <v>0</v>
      </c>
      <c r="Q34853" t="s">
        <v>50043</v>
      </c>
      <c r="R34853" s="3">
        <v>1.6949643359797011</v>
      </c>
      <c r="S34853" t="s">
        <v>50016</v>
      </c>
      <c r="T34853" t="s">
        <v>50035</v>
      </c>
    </row>
    <row r="34854" spans="1:20" x14ac:dyDescent="0.3">
      <c r="A34854" s="1" t="s">
        <v>34868</v>
      </c>
      <c r="B34854">
        <v>35678.722832876323</v>
      </c>
      <c r="C34854">
        <v>0</v>
      </c>
      <c r="D34854">
        <v>0.36744519987814961</v>
      </c>
      <c r="E34854">
        <v>64.713498567787425</v>
      </c>
      <c r="F34854">
        <v>100</v>
      </c>
      <c r="G34854">
        <v>108.5664889690127</v>
      </c>
      <c r="H34854">
        <v>7.0813452567826776</v>
      </c>
      <c r="I34854">
        <v>27.670584000000002</v>
      </c>
      <c r="J34854">
        <v>3.247176906778575</v>
      </c>
      <c r="K34854">
        <v>8331463.9625358749</v>
      </c>
      <c r="L34854">
        <v>52770861.849894971</v>
      </c>
      <c r="M34854">
        <v>27091263.931455199</v>
      </c>
      <c r="N34854">
        <v>-0.19102902197794561</v>
      </c>
      <c r="O34854">
        <v>476361022.41705239</v>
      </c>
      <c r="P34854">
        <v>0</v>
      </c>
      <c r="Q34854" t="s">
        <v>50043</v>
      </c>
      <c r="R34854" s="3">
        <v>0.36744519987814955</v>
      </c>
      <c r="S34854" t="s">
        <v>50021</v>
      </c>
      <c r="T34854" t="s">
        <v>50038</v>
      </c>
    </row>
    <row r="34855" spans="1:20" x14ac:dyDescent="0.3">
      <c r="A34855" s="1" t="s">
        <v>34869</v>
      </c>
      <c r="B34855">
        <v>309.28706691568777</v>
      </c>
      <c r="C34855">
        <v>0</v>
      </c>
      <c r="D34855">
        <v>0.42021538019092208</v>
      </c>
      <c r="E34855">
        <v>88.805698504786861</v>
      </c>
      <c r="F34855">
        <v>97</v>
      </c>
      <c r="G34855">
        <v>178.4920225456782</v>
      </c>
      <c r="H34855">
        <v>6.9102147014771624</v>
      </c>
      <c r="I34855">
        <v>27.670584000000002</v>
      </c>
      <c r="J34855">
        <v>47.599198142048152</v>
      </c>
      <c r="K34855">
        <v>184839.19369332059</v>
      </c>
      <c r="L34855">
        <v>68297.769485428144</v>
      </c>
      <c r="M34855">
        <v>36489.450220590297</v>
      </c>
      <c r="N34855">
        <v>-0.19618882027338599</v>
      </c>
      <c r="O34855">
        <v>484565.51436985022</v>
      </c>
      <c r="P34855">
        <v>0</v>
      </c>
      <c r="Q34855" t="s">
        <v>50043</v>
      </c>
      <c r="R34855" s="3">
        <v>0.42021538019092208</v>
      </c>
      <c r="S34855" t="s">
        <v>50016</v>
      </c>
      <c r="T34855" t="s">
        <v>50035</v>
      </c>
    </row>
    <row r="34856" spans="1:20" x14ac:dyDescent="0.3">
      <c r="A34856" s="1" t="s">
        <v>34870</v>
      </c>
      <c r="B34856">
        <v>46.369016632925472</v>
      </c>
      <c r="C34856">
        <v>0</v>
      </c>
      <c r="D34856">
        <v>0.37709387053011462</v>
      </c>
      <c r="E34856">
        <v>80.143647561675678</v>
      </c>
      <c r="F34856">
        <v>97</v>
      </c>
      <c r="G34856">
        <v>105.8679481286747</v>
      </c>
      <c r="H34856">
        <v>5.7501975217553731</v>
      </c>
      <c r="I34856">
        <v>27.670584000000002</v>
      </c>
      <c r="J34856">
        <v>11.392245798974169</v>
      </c>
      <c r="K34856">
        <v>16565.779453444458</v>
      </c>
      <c r="L34856">
        <v>14324.621855505189</v>
      </c>
      <c r="M34856">
        <v>12999.290311213739</v>
      </c>
      <c r="N34856">
        <v>-0.16457534191095061</v>
      </c>
      <c r="O34856">
        <v>185257.05108085769</v>
      </c>
      <c r="P34856">
        <v>0</v>
      </c>
      <c r="Q34856" t="s">
        <v>50043</v>
      </c>
      <c r="R34856" s="3">
        <v>0.37709387053011456</v>
      </c>
      <c r="S34856" t="s">
        <v>50016</v>
      </c>
      <c r="T34856" t="s">
        <v>50035</v>
      </c>
    </row>
    <row r="34857" spans="1:20" x14ac:dyDescent="0.3">
      <c r="A34857" s="1" t="s">
        <v>34871</v>
      </c>
      <c r="B34857">
        <v>326.16084356675731</v>
      </c>
      <c r="C34857">
        <v>0</v>
      </c>
      <c r="D34857">
        <v>0.46281515984235733</v>
      </c>
      <c r="E34857">
        <v>81.063511312970547</v>
      </c>
      <c r="F34857">
        <v>97</v>
      </c>
      <c r="G34857">
        <v>204.37092895866729</v>
      </c>
      <c r="H34857">
        <v>3.2934672827333551</v>
      </c>
      <c r="I34857">
        <v>27.670584000000002</v>
      </c>
      <c r="J34857">
        <v>68.968872348868089</v>
      </c>
      <c r="K34857">
        <v>113675.5435923405</v>
      </c>
      <c r="L34857">
        <v>118289.10046507551</v>
      </c>
      <c r="M34857">
        <v>161854.02108319721</v>
      </c>
      <c r="N34857">
        <v>-0.19512224138901799</v>
      </c>
      <c r="O34857">
        <v>2075626.896537595</v>
      </c>
      <c r="P34857">
        <v>0</v>
      </c>
      <c r="Q34857" t="s">
        <v>50043</v>
      </c>
      <c r="R34857" s="3">
        <v>0.46281515984235727</v>
      </c>
      <c r="S34857" t="s">
        <v>50016</v>
      </c>
      <c r="T34857" t="s">
        <v>50035</v>
      </c>
    </row>
    <row r="34858" spans="1:20" x14ac:dyDescent="0.3">
      <c r="A34858" s="1" t="s">
        <v>34872</v>
      </c>
      <c r="B34858">
        <v>137.26735590117761</v>
      </c>
      <c r="C34858">
        <v>0</v>
      </c>
      <c r="D34858">
        <v>1.9388053769396949</v>
      </c>
      <c r="E34858">
        <v>100</v>
      </c>
      <c r="F34858">
        <v>97</v>
      </c>
      <c r="G34858">
        <v>75.247288646891647</v>
      </c>
      <c r="H34858">
        <v>6.6507653952215913</v>
      </c>
      <c r="I34858">
        <v>27.670584000000002</v>
      </c>
      <c r="J34858">
        <v>32.573134118730628</v>
      </c>
      <c r="K34858">
        <v>269425.72577507253</v>
      </c>
      <c r="L34858">
        <v>308923.04645590828</v>
      </c>
      <c r="M34858">
        <v>155816.81877317099</v>
      </c>
      <c r="N34858">
        <v>-0.64674814029577543</v>
      </c>
      <c r="O34858">
        <v>5376831.513731881</v>
      </c>
      <c r="P34858">
        <v>0</v>
      </c>
      <c r="Q34858" t="s">
        <v>50043</v>
      </c>
      <c r="R34858" s="3">
        <v>1.9388053769396953</v>
      </c>
      <c r="S34858" t="s">
        <v>50016</v>
      </c>
      <c r="T34858" t="s">
        <v>50035</v>
      </c>
    </row>
    <row r="34859" spans="1:20" x14ac:dyDescent="0.3">
      <c r="A34859" s="1" t="s">
        <v>34873</v>
      </c>
      <c r="B34859">
        <v>285.56412406948931</v>
      </c>
      <c r="C34859">
        <v>0</v>
      </c>
      <c r="D34859">
        <v>0.19995169942332011</v>
      </c>
      <c r="E34859">
        <v>94.755346021677539</v>
      </c>
      <c r="F34859">
        <v>97</v>
      </c>
      <c r="G34859">
        <v>822.09551141098052</v>
      </c>
      <c r="H34859">
        <v>2.3405445440418808</v>
      </c>
      <c r="I34859">
        <v>27.670584000000002</v>
      </c>
      <c r="J34859">
        <v>162.00452565805941</v>
      </c>
      <c r="K34859">
        <v>78467.223728935292</v>
      </c>
      <c r="L34859">
        <v>18602.305086530781</v>
      </c>
      <c r="M34859">
        <v>400985.15338252502</v>
      </c>
      <c r="N34859">
        <v>-0.20024258061633179</v>
      </c>
      <c r="O34859">
        <v>601993.06419496052</v>
      </c>
      <c r="P34859">
        <v>0</v>
      </c>
      <c r="Q34859" t="s">
        <v>50043</v>
      </c>
      <c r="R34859" s="3">
        <v>0.19995169942332014</v>
      </c>
      <c r="S34859" t="s">
        <v>50016</v>
      </c>
      <c r="T34859" t="s">
        <v>50035</v>
      </c>
    </row>
    <row r="34860" spans="1:20" x14ac:dyDescent="0.3">
      <c r="A34860" s="1" t="s">
        <v>34874</v>
      </c>
      <c r="B34860">
        <v>165.58981349492461</v>
      </c>
      <c r="C34860">
        <v>0</v>
      </c>
      <c r="D34860">
        <v>0.45961873719008872</v>
      </c>
      <c r="E34860">
        <v>93.44977451879069</v>
      </c>
      <c r="F34860">
        <v>97</v>
      </c>
      <c r="G34860">
        <v>155.64407917359549</v>
      </c>
      <c r="H34860">
        <v>3.9021977419743088</v>
      </c>
      <c r="I34860">
        <v>27.670584000000002</v>
      </c>
      <c r="J34860">
        <v>51.378461651718368</v>
      </c>
      <c r="K34860">
        <v>87772.430615944671</v>
      </c>
      <c r="L34860">
        <v>114718.71334266169</v>
      </c>
      <c r="M34860">
        <v>163223.70750838521</v>
      </c>
      <c r="N34860">
        <v>-6.0671349377760017E-2</v>
      </c>
      <c r="O34860">
        <v>799273.18583297462</v>
      </c>
      <c r="P34860">
        <v>0</v>
      </c>
      <c r="Q34860" t="s">
        <v>50043</v>
      </c>
      <c r="R34860" s="3">
        <v>0.45961873719008867</v>
      </c>
      <c r="S34860" t="s">
        <v>50016</v>
      </c>
      <c r="T34860" t="s">
        <v>50035</v>
      </c>
    </row>
    <row r="34861" spans="1:20" x14ac:dyDescent="0.3">
      <c r="A34861" s="1" t="s">
        <v>34875</v>
      </c>
      <c r="B34861">
        <v>339.79592838816518</v>
      </c>
      <c r="C34861">
        <v>0</v>
      </c>
      <c r="D34861">
        <v>1.4568745112532051</v>
      </c>
      <c r="E34861">
        <v>94.110257988979797</v>
      </c>
      <c r="F34861">
        <v>97</v>
      </c>
      <c r="G34861">
        <v>137.58199600140699</v>
      </c>
      <c r="H34861">
        <v>1.498168423577269</v>
      </c>
      <c r="I34861">
        <v>27.670584000000002</v>
      </c>
      <c r="J34861">
        <v>31.7021660290238</v>
      </c>
      <c r="K34861">
        <v>2861113.151822024</v>
      </c>
      <c r="L34861">
        <v>849835.1396859641</v>
      </c>
      <c r="M34861">
        <v>17586.85413694023</v>
      </c>
      <c r="N34861">
        <v>-0.13022308596930851</v>
      </c>
      <c r="O34861">
        <v>51231168.51111307</v>
      </c>
      <c r="P34861">
        <v>0</v>
      </c>
      <c r="Q34861" t="s">
        <v>50043</v>
      </c>
      <c r="R34861" s="3">
        <v>1.4568745112532049</v>
      </c>
      <c r="S34861" t="s">
        <v>50016</v>
      </c>
      <c r="T34861" t="s">
        <v>50035</v>
      </c>
    </row>
    <row r="34862" spans="1:20" x14ac:dyDescent="0.3">
      <c r="A34862" s="1" t="s">
        <v>34876</v>
      </c>
      <c r="B34862">
        <v>3213.1317154219728</v>
      </c>
      <c r="C34862">
        <v>0</v>
      </c>
      <c r="D34862">
        <v>0.41523531469937403</v>
      </c>
      <c r="E34862">
        <v>80.951315289624787</v>
      </c>
      <c r="F34862">
        <v>97</v>
      </c>
      <c r="G34862">
        <v>158.67290302949311</v>
      </c>
      <c r="H34862">
        <v>15.819654971038119</v>
      </c>
      <c r="I34862">
        <v>27.670584000000002</v>
      </c>
      <c r="J34862">
        <v>11.266417559423299</v>
      </c>
      <c r="K34862">
        <v>2864911.512261135</v>
      </c>
      <c r="L34862">
        <v>3292063.1327953702</v>
      </c>
      <c r="M34862">
        <v>1643544.134346301</v>
      </c>
      <c r="N34862">
        <v>-5.0169097273336509E-2</v>
      </c>
      <c r="O34862">
        <v>30540983.68874694</v>
      </c>
      <c r="P34862">
        <v>0</v>
      </c>
      <c r="Q34862" t="s">
        <v>50043</v>
      </c>
      <c r="R34862" s="3">
        <v>0.41523531469937397</v>
      </c>
      <c r="S34862" t="s">
        <v>50016</v>
      </c>
      <c r="T34862" t="s">
        <v>50035</v>
      </c>
    </row>
    <row r="34863" spans="1:20" x14ac:dyDescent="0.3">
      <c r="A34863" s="1" t="s">
        <v>34877</v>
      </c>
      <c r="B34863">
        <v>9.3852140753299764</v>
      </c>
      <c r="C34863">
        <v>0</v>
      </c>
      <c r="D34863">
        <v>0.894225208683325</v>
      </c>
      <c r="E34863">
        <v>88.644457085919768</v>
      </c>
      <c r="F34863">
        <v>97</v>
      </c>
      <c r="G34863">
        <v>174.52894805499039</v>
      </c>
      <c r="H34863">
        <v>2.7913032228601562</v>
      </c>
      <c r="I34863">
        <v>27.670584000000002</v>
      </c>
      <c r="J34863">
        <v>35.238937088357687</v>
      </c>
      <c r="K34863">
        <v>20667.474950767431</v>
      </c>
      <c r="L34863">
        <v>21064.30096878624</v>
      </c>
      <c r="M34863">
        <v>288.07547598379449</v>
      </c>
      <c r="N34863">
        <v>-1.498856844642172E-2</v>
      </c>
      <c r="O34863">
        <v>362497.32946078572</v>
      </c>
      <c r="P34863">
        <v>0</v>
      </c>
      <c r="Q34863" t="s">
        <v>50043</v>
      </c>
      <c r="R34863" s="3">
        <v>0.894225208683325</v>
      </c>
      <c r="S34863" t="s">
        <v>50016</v>
      </c>
      <c r="T34863" t="s">
        <v>50035</v>
      </c>
    </row>
    <row r="34864" spans="1:20" x14ac:dyDescent="0.3">
      <c r="A34864" s="1" t="s">
        <v>34878</v>
      </c>
      <c r="B34864">
        <v>21685.961348667279</v>
      </c>
      <c r="C34864">
        <v>0</v>
      </c>
      <c r="D34864">
        <v>0.62125479920844928</v>
      </c>
      <c r="E34864">
        <v>74.244802267579104</v>
      </c>
      <c r="F34864">
        <v>97</v>
      </c>
      <c r="G34864">
        <v>32.906499289862538</v>
      </c>
      <c r="H34864">
        <v>34.543850607916369</v>
      </c>
      <c r="I34864">
        <v>27.670584000000002</v>
      </c>
      <c r="J34864">
        <v>9.8402008489750674</v>
      </c>
      <c r="K34864">
        <v>41890346.197010852</v>
      </c>
      <c r="L34864">
        <v>38836999.176555887</v>
      </c>
      <c r="M34864">
        <v>239117908.95041159</v>
      </c>
      <c r="N34864">
        <v>-9.1066389588924559E-2</v>
      </c>
      <c r="O34864">
        <v>676604877.65963054</v>
      </c>
      <c r="P34864">
        <v>0</v>
      </c>
      <c r="Q34864" t="s">
        <v>50043</v>
      </c>
      <c r="R34864" s="3">
        <v>0.62125479920844928</v>
      </c>
      <c r="S34864" t="s">
        <v>50020</v>
      </c>
      <c r="T34864" t="s">
        <v>50035</v>
      </c>
    </row>
    <row r="34865" spans="1:20" x14ac:dyDescent="0.3">
      <c r="A34865" s="1" t="s">
        <v>34879</v>
      </c>
      <c r="B34865">
        <v>6878.5912641639597</v>
      </c>
      <c r="C34865">
        <v>0</v>
      </c>
      <c r="D34865">
        <v>1.445061565550761</v>
      </c>
      <c r="E34865">
        <v>84.422492351511451</v>
      </c>
      <c r="F34865">
        <v>96.5</v>
      </c>
      <c r="G34865">
        <v>66.67377623914696</v>
      </c>
      <c r="H34865">
        <v>0</v>
      </c>
      <c r="I34865">
        <v>27.670584000000002</v>
      </c>
      <c r="J34865">
        <v>8.6916817486900726</v>
      </c>
      <c r="K34865">
        <v>16505202.29163463</v>
      </c>
      <c r="L34865">
        <v>32914465.23460155</v>
      </c>
      <c r="M34865">
        <v>423564.27524511598</v>
      </c>
      <c r="N34865">
        <v>-0.1889202465155827</v>
      </c>
      <c r="O34865">
        <v>208610347.29534519</v>
      </c>
      <c r="P34865">
        <v>0</v>
      </c>
      <c r="Q34865" t="s">
        <v>50043</v>
      </c>
      <c r="R34865" s="3">
        <v>1.445061565550761</v>
      </c>
      <c r="S34865" t="s">
        <v>50016</v>
      </c>
      <c r="T34865" t="s">
        <v>50035</v>
      </c>
    </row>
    <row r="34866" spans="1:20" x14ac:dyDescent="0.3">
      <c r="A34866" s="1" t="s">
        <v>34880</v>
      </c>
      <c r="B34866">
        <v>113.75850101303079</v>
      </c>
      <c r="C34866">
        <v>0</v>
      </c>
      <c r="D34866">
        <v>0.82303582033913925</v>
      </c>
      <c r="E34866">
        <v>81.997734515957305</v>
      </c>
      <c r="F34866">
        <v>97</v>
      </c>
      <c r="G34866">
        <v>125.835665850008</v>
      </c>
      <c r="H34866">
        <v>4.049240489991849</v>
      </c>
      <c r="I34866">
        <v>27.670584000000002</v>
      </c>
      <c r="J34866">
        <v>27.670631639937071</v>
      </c>
      <c r="K34866">
        <v>182476.37564233819</v>
      </c>
      <c r="L34866">
        <v>54800.653912985123</v>
      </c>
      <c r="M34866">
        <v>8931.2087279782263</v>
      </c>
      <c r="N34866">
        <v>-0.3218784641098944</v>
      </c>
      <c r="O34866">
        <v>211371.69444181351</v>
      </c>
      <c r="P34866">
        <v>0</v>
      </c>
      <c r="Q34866" t="s">
        <v>50043</v>
      </c>
      <c r="R34866" s="3">
        <v>0.82303582033913925</v>
      </c>
      <c r="S34866" t="s">
        <v>50016</v>
      </c>
      <c r="T34866" t="s">
        <v>50035</v>
      </c>
    </row>
    <row r="34867" spans="1:20" x14ac:dyDescent="0.3">
      <c r="A34867" s="1" t="s">
        <v>34881</v>
      </c>
      <c r="B34867">
        <v>2617.2461712197569</v>
      </c>
      <c r="C34867">
        <v>0</v>
      </c>
      <c r="D34867">
        <v>0.48595476152885619</v>
      </c>
      <c r="E34867">
        <v>85.70040017008553</v>
      </c>
      <c r="F34867">
        <v>97</v>
      </c>
      <c r="G34867">
        <v>130.43063746856461</v>
      </c>
      <c r="H34867">
        <v>2.4823107033829208</v>
      </c>
      <c r="I34867">
        <v>27.670584000000002</v>
      </c>
      <c r="J34867">
        <v>30.57087247908774</v>
      </c>
      <c r="K34867">
        <v>2839639.0868516499</v>
      </c>
      <c r="L34867">
        <v>2621295.9979685168</v>
      </c>
      <c r="M34867">
        <v>2151380.012719058</v>
      </c>
      <c r="N34867">
        <v>-0.15616896834228411</v>
      </c>
      <c r="O34867">
        <v>171283491.6785751</v>
      </c>
      <c r="P34867">
        <v>0</v>
      </c>
      <c r="Q34867" t="s">
        <v>50043</v>
      </c>
      <c r="R34867" s="3">
        <v>0.48595476152885625</v>
      </c>
      <c r="S34867" t="s">
        <v>50016</v>
      </c>
      <c r="T34867" t="s">
        <v>50035</v>
      </c>
    </row>
    <row r="34868" spans="1:20" x14ac:dyDescent="0.3">
      <c r="A34868" s="1" t="s">
        <v>34882</v>
      </c>
      <c r="B34868">
        <v>387.8495893579464</v>
      </c>
      <c r="C34868">
        <v>0</v>
      </c>
      <c r="D34868">
        <v>0.6380834282727752</v>
      </c>
      <c r="E34868">
        <v>85.672965674687489</v>
      </c>
      <c r="F34868">
        <v>97</v>
      </c>
      <c r="G34868">
        <v>228.71803580678159</v>
      </c>
      <c r="H34868">
        <v>2.9803417386670099</v>
      </c>
      <c r="I34868">
        <v>27.670584000000002</v>
      </c>
      <c r="J34868">
        <v>39.147728913755707</v>
      </c>
      <c r="K34868">
        <v>258588.13810763651</v>
      </c>
      <c r="L34868">
        <v>194714.21931217139</v>
      </c>
      <c r="M34868">
        <v>3762998.9849047828</v>
      </c>
      <c r="N34868">
        <v>-0.18841276466439719</v>
      </c>
      <c r="O34868">
        <v>3669448.889824851</v>
      </c>
      <c r="P34868">
        <v>0</v>
      </c>
      <c r="Q34868" t="s">
        <v>50043</v>
      </c>
      <c r="R34868" s="3">
        <v>0.6380834282727752</v>
      </c>
      <c r="S34868" t="s">
        <v>50016</v>
      </c>
      <c r="T34868" t="s">
        <v>50035</v>
      </c>
    </row>
    <row r="34869" spans="1:20" x14ac:dyDescent="0.3">
      <c r="A34869" s="1" t="s">
        <v>34883</v>
      </c>
      <c r="B34869">
        <v>1828.586814042206</v>
      </c>
      <c r="C34869">
        <v>0</v>
      </c>
      <c r="D34869">
        <v>0.67597017637250068</v>
      </c>
      <c r="E34869">
        <v>92.297657383253451</v>
      </c>
      <c r="F34869">
        <v>97</v>
      </c>
      <c r="G34869">
        <v>105.2165460283459</v>
      </c>
      <c r="H34869">
        <v>6.976654386226965</v>
      </c>
      <c r="I34869">
        <v>27.670584000000002</v>
      </c>
      <c r="J34869">
        <v>11.830743608560599</v>
      </c>
      <c r="K34869">
        <v>1834726.5612790361</v>
      </c>
      <c r="L34869">
        <v>2028819.399748781</v>
      </c>
      <c r="M34869">
        <v>491285.3397925382</v>
      </c>
      <c r="N34869">
        <v>-0.19712333317273481</v>
      </c>
      <c r="O34869">
        <v>44276629.06751772</v>
      </c>
      <c r="P34869">
        <v>0</v>
      </c>
      <c r="Q34869" t="s">
        <v>50043</v>
      </c>
      <c r="R34869" s="3">
        <v>0.67597017637250068</v>
      </c>
      <c r="S34869" t="s">
        <v>50016</v>
      </c>
      <c r="T34869" t="s">
        <v>50035</v>
      </c>
    </row>
    <row r="34870" spans="1:20" x14ac:dyDescent="0.3">
      <c r="A34870" s="1" t="s">
        <v>34884</v>
      </c>
      <c r="B34870">
        <v>1074.3513622602179</v>
      </c>
      <c r="C34870">
        <v>0</v>
      </c>
      <c r="D34870">
        <v>0.84318078582154965</v>
      </c>
      <c r="E34870">
        <v>91.304110290266266</v>
      </c>
      <c r="F34870">
        <v>97</v>
      </c>
      <c r="G34870">
        <v>215.4216435570743</v>
      </c>
      <c r="H34870">
        <v>2.2359210579436049</v>
      </c>
      <c r="I34870">
        <v>27.670584000000002</v>
      </c>
      <c r="J34870">
        <v>32.659134106996291</v>
      </c>
      <c r="K34870">
        <v>331988.64970105642</v>
      </c>
      <c r="L34870">
        <v>888411.29871873767</v>
      </c>
      <c r="M34870">
        <v>63151.817680271393</v>
      </c>
      <c r="N34870">
        <v>-5.0334921470028778E-2</v>
      </c>
      <c r="O34870">
        <v>9403839.3816858195</v>
      </c>
      <c r="P34870">
        <v>0</v>
      </c>
      <c r="Q34870" t="s">
        <v>50043</v>
      </c>
      <c r="R34870" s="3">
        <v>0.84318078582154965</v>
      </c>
      <c r="S34870" t="s">
        <v>50016</v>
      </c>
      <c r="T34870" t="s">
        <v>50035</v>
      </c>
    </row>
    <row r="34871" spans="1:20" x14ac:dyDescent="0.3">
      <c r="A34871" s="1" t="s">
        <v>34885</v>
      </c>
      <c r="B34871">
        <v>706.36146356678455</v>
      </c>
      <c r="C34871">
        <v>0</v>
      </c>
      <c r="D34871">
        <v>0.5055643923727875</v>
      </c>
      <c r="E34871">
        <v>98.510485175961961</v>
      </c>
      <c r="F34871">
        <v>97</v>
      </c>
      <c r="G34871">
        <v>199.3375206964252</v>
      </c>
      <c r="H34871">
        <v>5.0641683743425316</v>
      </c>
      <c r="I34871">
        <v>27.670584000000002</v>
      </c>
      <c r="J34871">
        <v>39.422919059226857</v>
      </c>
      <c r="K34871">
        <v>340702.40109990758</v>
      </c>
      <c r="L34871">
        <v>333081.41876258218</v>
      </c>
      <c r="M34871">
        <v>34214.358897988597</v>
      </c>
      <c r="N34871">
        <v>-3.1837947105349658E-2</v>
      </c>
      <c r="O34871">
        <v>1515372.8289629831</v>
      </c>
      <c r="P34871">
        <v>0</v>
      </c>
      <c r="Q34871" t="s">
        <v>50043</v>
      </c>
      <c r="R34871" s="3">
        <v>0.5055643923727875</v>
      </c>
      <c r="S34871" t="s">
        <v>50016</v>
      </c>
      <c r="T34871" t="s">
        <v>50035</v>
      </c>
    </row>
    <row r="34872" spans="1:20" x14ac:dyDescent="0.3">
      <c r="A34872" s="1" t="s">
        <v>34886</v>
      </c>
      <c r="B34872">
        <v>828.21600807330412</v>
      </c>
      <c r="C34872">
        <v>0</v>
      </c>
      <c r="D34872">
        <v>0.38443583991862051</v>
      </c>
      <c r="E34872">
        <v>82.930569704012882</v>
      </c>
      <c r="F34872">
        <v>97</v>
      </c>
      <c r="G34872">
        <v>208.9729422572899</v>
      </c>
      <c r="H34872">
        <v>11.76884940883965</v>
      </c>
      <c r="I34872">
        <v>27.670584000000002</v>
      </c>
      <c r="J34872">
        <v>59.246213012327537</v>
      </c>
      <c r="K34872">
        <v>22741.199692213078</v>
      </c>
      <c r="L34872">
        <v>37390.172930538953</v>
      </c>
      <c r="M34872">
        <v>454266.63332165818</v>
      </c>
      <c r="N34872">
        <v>-0.1881898941615236</v>
      </c>
      <c r="O34872">
        <v>1442081.392050514</v>
      </c>
      <c r="P34872">
        <v>0</v>
      </c>
      <c r="Q34872" t="s">
        <v>50043</v>
      </c>
      <c r="R34872" s="3">
        <v>0.38443583991862046</v>
      </c>
      <c r="S34872" t="s">
        <v>50016</v>
      </c>
      <c r="T34872" t="s">
        <v>50035</v>
      </c>
    </row>
    <row r="34873" spans="1:20" x14ac:dyDescent="0.3">
      <c r="A34873" s="1" t="s">
        <v>34887</v>
      </c>
      <c r="B34873">
        <v>2756.286024734437</v>
      </c>
      <c r="C34873">
        <v>0</v>
      </c>
      <c r="D34873">
        <v>0.42328463633520541</v>
      </c>
      <c r="E34873">
        <v>89.10310505607994</v>
      </c>
      <c r="F34873">
        <v>97</v>
      </c>
      <c r="G34873">
        <v>116.46955001429571</v>
      </c>
      <c r="H34873">
        <v>2.360276708682552</v>
      </c>
      <c r="I34873">
        <v>27.670584000000002</v>
      </c>
      <c r="J34873">
        <v>31.717442925793229</v>
      </c>
      <c r="K34873">
        <v>3120523.2088442738</v>
      </c>
      <c r="L34873">
        <v>2975040.511964852</v>
      </c>
      <c r="M34873">
        <v>2363518.7763540451</v>
      </c>
      <c r="N34873">
        <v>-0.1690159278902427</v>
      </c>
      <c r="O34873">
        <v>164790663.6537123</v>
      </c>
      <c r="P34873">
        <v>0</v>
      </c>
      <c r="Q34873" t="s">
        <v>50043</v>
      </c>
      <c r="R34873" s="3">
        <v>0.42328463633520541</v>
      </c>
      <c r="S34873" t="s">
        <v>50016</v>
      </c>
      <c r="T34873" t="s">
        <v>50035</v>
      </c>
    </row>
    <row r="34874" spans="1:20" x14ac:dyDescent="0.3">
      <c r="A34874" s="1" t="s">
        <v>34888</v>
      </c>
      <c r="B34874">
        <v>1946.2073091262209</v>
      </c>
      <c r="C34874">
        <v>0</v>
      </c>
      <c r="D34874">
        <v>2.9448862694117999</v>
      </c>
      <c r="E34874">
        <v>43.063262225085573</v>
      </c>
      <c r="F34874">
        <v>100</v>
      </c>
      <c r="G34874">
        <v>157.09564821553431</v>
      </c>
      <c r="H34874">
        <v>0</v>
      </c>
      <c r="I34874">
        <v>27.670584000000002</v>
      </c>
      <c r="J34874">
        <v>2.8006762873063971</v>
      </c>
      <c r="K34874">
        <v>2420020.9132960839</v>
      </c>
      <c r="L34874">
        <v>3127036.1821837611</v>
      </c>
      <c r="M34874">
        <v>14852053.605767259</v>
      </c>
      <c r="N34874">
        <v>-0.2449709776489801</v>
      </c>
      <c r="O34874">
        <v>64415292.469871327</v>
      </c>
      <c r="P34874">
        <v>0</v>
      </c>
      <c r="Q34874" t="s">
        <v>50043</v>
      </c>
      <c r="R34874" s="3">
        <v>2.9448862694117999</v>
      </c>
      <c r="S34874" t="s">
        <v>50019</v>
      </c>
      <c r="T34874" t="s">
        <v>50035</v>
      </c>
    </row>
    <row r="34875" spans="1:20" x14ac:dyDescent="0.3">
      <c r="A34875" s="1" t="s">
        <v>34889</v>
      </c>
      <c r="B34875">
        <v>136.95155934900029</v>
      </c>
      <c r="C34875">
        <v>0</v>
      </c>
      <c r="D34875">
        <v>2.0968954255634942</v>
      </c>
      <c r="E34875">
        <v>97.775248260922126</v>
      </c>
      <c r="F34875">
        <v>97</v>
      </c>
      <c r="G34875">
        <v>81.03992367132129</v>
      </c>
      <c r="H34875">
        <v>6.7055541346246503</v>
      </c>
      <c r="I34875">
        <v>27.670584000000002</v>
      </c>
      <c r="J34875">
        <v>37.115345650812358</v>
      </c>
      <c r="K34875">
        <v>283682.78060652642</v>
      </c>
      <c r="L34875">
        <v>337990.5778078736</v>
      </c>
      <c r="M34875">
        <v>146535.84276447419</v>
      </c>
      <c r="N34875">
        <v>-0.65986907133918871</v>
      </c>
      <c r="O34875">
        <v>5894484.7077249652</v>
      </c>
      <c r="P34875">
        <v>0</v>
      </c>
      <c r="Q34875" t="s">
        <v>50043</v>
      </c>
      <c r="R34875" s="3">
        <v>2.0968954255634937</v>
      </c>
      <c r="S34875" t="s">
        <v>50016</v>
      </c>
      <c r="T34875" t="s">
        <v>50035</v>
      </c>
    </row>
    <row r="34876" spans="1:20" x14ac:dyDescent="0.3">
      <c r="A34876" s="1" t="s">
        <v>34890</v>
      </c>
      <c r="B34876">
        <v>636.15368705294509</v>
      </c>
      <c r="C34876">
        <v>0</v>
      </c>
      <c r="D34876">
        <v>0.77615196511584272</v>
      </c>
      <c r="E34876">
        <v>91.513791512009675</v>
      </c>
      <c r="F34876">
        <v>96.5</v>
      </c>
      <c r="G34876">
        <v>120.1930134691081</v>
      </c>
      <c r="H34876">
        <v>6.601019588455836</v>
      </c>
      <c r="I34876">
        <v>27.670584000000002</v>
      </c>
      <c r="J34876">
        <v>11.227080124993339</v>
      </c>
      <c r="K34876">
        <v>531244.85331770149</v>
      </c>
      <c r="L34876">
        <v>2180274.4544088421</v>
      </c>
      <c r="M34876">
        <v>1287668.142897614</v>
      </c>
      <c r="N34876">
        <v>-0.23588152053542091</v>
      </c>
      <c r="O34876">
        <v>16540228.75177593</v>
      </c>
      <c r="P34876">
        <v>0</v>
      </c>
      <c r="Q34876" t="s">
        <v>50043</v>
      </c>
      <c r="R34876" s="3">
        <v>0.77615196511584272</v>
      </c>
      <c r="S34876" t="s">
        <v>50024</v>
      </c>
      <c r="T34876" t="s">
        <v>50040</v>
      </c>
    </row>
    <row r="34877" spans="1:20" x14ac:dyDescent="0.3">
      <c r="A34877" s="1" t="s">
        <v>34891</v>
      </c>
      <c r="B34877">
        <v>524.39167730420399</v>
      </c>
      <c r="C34877">
        <v>0</v>
      </c>
      <c r="D34877">
        <v>2.490154181620456</v>
      </c>
      <c r="E34877">
        <v>97.421419812333212</v>
      </c>
      <c r="F34877">
        <v>97</v>
      </c>
      <c r="G34877">
        <v>54.755729595470967</v>
      </c>
      <c r="H34877">
        <v>9.0320881402960129</v>
      </c>
      <c r="I34877">
        <v>27.670584000000002</v>
      </c>
      <c r="J34877">
        <v>23.37519799505138</v>
      </c>
      <c r="K34877">
        <v>770036.15803179122</v>
      </c>
      <c r="L34877">
        <v>1101956.050468273</v>
      </c>
      <c r="M34877">
        <v>705035.96240882319</v>
      </c>
      <c r="N34877">
        <v>-0.52293959889327335</v>
      </c>
      <c r="O34877">
        <v>12548214.104097711</v>
      </c>
      <c r="P34877">
        <v>0</v>
      </c>
      <c r="Q34877" t="s">
        <v>50043</v>
      </c>
      <c r="R34877" s="3">
        <v>2.4901541816204555</v>
      </c>
      <c r="S34877" t="s">
        <v>50016</v>
      </c>
      <c r="T34877" t="s">
        <v>50035</v>
      </c>
    </row>
    <row r="34878" spans="1:20" x14ac:dyDescent="0.3">
      <c r="A34878" s="1" t="s">
        <v>34892</v>
      </c>
      <c r="B34878">
        <v>683.65584194499468</v>
      </c>
      <c r="C34878">
        <v>0</v>
      </c>
      <c r="D34878">
        <v>0.44598810762372321</v>
      </c>
      <c r="E34878">
        <v>83.179803267080018</v>
      </c>
      <c r="F34878">
        <v>97</v>
      </c>
      <c r="G34878">
        <v>338.45613063938788</v>
      </c>
      <c r="H34878">
        <v>0</v>
      </c>
      <c r="I34878">
        <v>27.670584000000002</v>
      </c>
      <c r="J34878">
        <v>44.024793777863927</v>
      </c>
      <c r="K34878">
        <v>254834.04857080121</v>
      </c>
      <c r="L34878">
        <v>194587.33417978429</v>
      </c>
      <c r="M34878">
        <v>40817.183908649873</v>
      </c>
      <c r="N34878">
        <v>-0.1871020173268039</v>
      </c>
      <c r="O34878">
        <v>1791098.780606441</v>
      </c>
      <c r="P34878">
        <v>0</v>
      </c>
      <c r="Q34878" t="s">
        <v>50043</v>
      </c>
      <c r="R34878" s="3">
        <v>0.44598810762372321</v>
      </c>
      <c r="S34878" t="s">
        <v>50016</v>
      </c>
      <c r="T34878" t="s">
        <v>50035</v>
      </c>
    </row>
    <row r="34879" spans="1:20" x14ac:dyDescent="0.3">
      <c r="A34879" s="1" t="s">
        <v>34893</v>
      </c>
      <c r="B34879">
        <v>72.01629605165148</v>
      </c>
      <c r="C34879">
        <v>0</v>
      </c>
      <c r="D34879">
        <v>0.90029250215725809</v>
      </c>
      <c r="E34879">
        <v>72.410826903142237</v>
      </c>
      <c r="F34879">
        <v>97</v>
      </c>
      <c r="G34879">
        <v>75.996978883325596</v>
      </c>
      <c r="H34879">
        <v>4.1588708654564153</v>
      </c>
      <c r="I34879">
        <v>27.670584000000002</v>
      </c>
      <c r="J34879">
        <v>10.04519330299723</v>
      </c>
      <c r="K34879">
        <v>8421.6094661763309</v>
      </c>
      <c r="L34879">
        <v>45882.904864379649</v>
      </c>
      <c r="M34879">
        <v>79429.035972275131</v>
      </c>
      <c r="N34879">
        <v>-0.35126645583325178</v>
      </c>
      <c r="O34879">
        <v>374556.39114631322</v>
      </c>
      <c r="P34879">
        <v>0</v>
      </c>
      <c r="Q34879" t="s">
        <v>50043</v>
      </c>
      <c r="R34879" s="3">
        <v>0.90029250215725809</v>
      </c>
      <c r="S34879" t="s">
        <v>50016</v>
      </c>
      <c r="T34879" t="s">
        <v>50035</v>
      </c>
    </row>
    <row r="34880" spans="1:20" x14ac:dyDescent="0.3">
      <c r="A34880" s="1" t="s">
        <v>34894</v>
      </c>
      <c r="B34880">
        <v>563.31784830620768</v>
      </c>
      <c r="C34880">
        <v>0</v>
      </c>
      <c r="D34880">
        <v>0.8715924751774502</v>
      </c>
      <c r="E34880">
        <v>95.691819913828368</v>
      </c>
      <c r="F34880">
        <v>97</v>
      </c>
      <c r="G34880">
        <v>227.62397752321519</v>
      </c>
      <c r="H34880">
        <v>2.390850973014865</v>
      </c>
      <c r="I34880">
        <v>27.670584000000002</v>
      </c>
      <c r="J34880">
        <v>31.310982393563162</v>
      </c>
      <c r="K34880">
        <v>428331.45739701972</v>
      </c>
      <c r="L34880">
        <v>620512.09680399217</v>
      </c>
      <c r="M34880">
        <v>73930.548775924079</v>
      </c>
      <c r="N34880">
        <v>-0.20533760994006439</v>
      </c>
      <c r="O34880">
        <v>21559309.64402945</v>
      </c>
      <c r="P34880">
        <v>0</v>
      </c>
      <c r="Q34880" t="s">
        <v>50043</v>
      </c>
      <c r="R34880" s="3">
        <v>0.8715924751774502</v>
      </c>
      <c r="S34880" t="s">
        <v>50016</v>
      </c>
      <c r="T34880" t="s">
        <v>50035</v>
      </c>
    </row>
    <row r="34881" spans="1:20" x14ac:dyDescent="0.3">
      <c r="A34881" s="1" t="s">
        <v>34895</v>
      </c>
      <c r="B34881">
        <v>363.46031682547817</v>
      </c>
      <c r="C34881">
        <v>0</v>
      </c>
      <c r="D34881">
        <v>1.001329076993837</v>
      </c>
      <c r="E34881">
        <v>84.796782571184153</v>
      </c>
      <c r="F34881">
        <v>97</v>
      </c>
      <c r="G34881">
        <v>101.4079959128771</v>
      </c>
      <c r="H34881">
        <v>3.9045279792998802</v>
      </c>
      <c r="I34881">
        <v>27.670584000000002</v>
      </c>
      <c r="J34881">
        <v>30.19034269592068</v>
      </c>
      <c r="K34881">
        <v>906977.91623794218</v>
      </c>
      <c r="L34881">
        <v>232938.9766392743</v>
      </c>
      <c r="M34881">
        <v>304940.31887422648</v>
      </c>
      <c r="N34881">
        <v>-0.27717582890932718</v>
      </c>
      <c r="O34881">
        <v>4124699.8197336532</v>
      </c>
      <c r="P34881">
        <v>0</v>
      </c>
      <c r="Q34881" t="s">
        <v>50043</v>
      </c>
      <c r="R34881" s="3">
        <v>1.0013290769938372</v>
      </c>
      <c r="S34881" t="s">
        <v>50016</v>
      </c>
      <c r="T34881" t="s">
        <v>50035</v>
      </c>
    </row>
    <row r="34882" spans="1:20" x14ac:dyDescent="0.3">
      <c r="A34882" s="1" t="s">
        <v>34896</v>
      </c>
      <c r="B34882">
        <v>364.01781432877021</v>
      </c>
      <c r="C34882">
        <v>0</v>
      </c>
      <c r="D34882">
        <v>1.0749609120184189</v>
      </c>
      <c r="E34882">
        <v>73.019054513307026</v>
      </c>
      <c r="F34882">
        <v>97</v>
      </c>
      <c r="G34882">
        <v>93.345129339742797</v>
      </c>
      <c r="H34882">
        <v>4.5159663976001472</v>
      </c>
      <c r="I34882">
        <v>27.670584000000002</v>
      </c>
      <c r="J34882">
        <v>26.83376081048419</v>
      </c>
      <c r="K34882">
        <v>489299.86691644433</v>
      </c>
      <c r="L34882">
        <v>473321.53613523458</v>
      </c>
      <c r="M34882">
        <v>186892.51825087599</v>
      </c>
      <c r="N34882">
        <v>-0.31814286789452362</v>
      </c>
      <c r="O34882">
        <v>1710089.8713738769</v>
      </c>
      <c r="P34882">
        <v>0</v>
      </c>
      <c r="Q34882" t="s">
        <v>50043</v>
      </c>
      <c r="R34882" s="3">
        <v>1.0749609120184189</v>
      </c>
      <c r="S34882" t="s">
        <v>50016</v>
      </c>
      <c r="T34882" t="s">
        <v>50035</v>
      </c>
    </row>
    <row r="34883" spans="1:20" x14ac:dyDescent="0.3">
      <c r="A34883" s="1" t="s">
        <v>34897</v>
      </c>
      <c r="B34883">
        <v>9.647305774133498</v>
      </c>
      <c r="C34883">
        <v>0</v>
      </c>
      <c r="D34883">
        <v>0.91536861514893153</v>
      </c>
      <c r="E34883">
        <v>85.149595677972911</v>
      </c>
      <c r="F34883">
        <v>97</v>
      </c>
      <c r="G34883">
        <v>176.61210415816311</v>
      </c>
      <c r="H34883">
        <v>2.9217870309939058</v>
      </c>
      <c r="I34883">
        <v>27.670584000000002</v>
      </c>
      <c r="J34883">
        <v>36.049373401143583</v>
      </c>
      <c r="K34883">
        <v>19930.60874818742</v>
      </c>
      <c r="L34883">
        <v>21532.462212878101</v>
      </c>
      <c r="M34883">
        <v>282.84029130254311</v>
      </c>
      <c r="N34883">
        <v>-1.4384203368953409E-2</v>
      </c>
      <c r="O34883">
        <v>373440.46852844203</v>
      </c>
      <c r="P34883">
        <v>0</v>
      </c>
      <c r="Q34883" t="s">
        <v>50043</v>
      </c>
      <c r="R34883" s="3">
        <v>0.91536861514893153</v>
      </c>
      <c r="S34883" t="s">
        <v>50016</v>
      </c>
      <c r="T34883" t="s">
        <v>50035</v>
      </c>
    </row>
    <row r="34884" spans="1:20" x14ac:dyDescent="0.3">
      <c r="A34884" s="1" t="s">
        <v>34898</v>
      </c>
      <c r="B34884">
        <v>112.76526351681029</v>
      </c>
      <c r="C34884">
        <v>0</v>
      </c>
      <c r="D34884">
        <v>0.85858537455786443</v>
      </c>
      <c r="E34884">
        <v>86.978875429472453</v>
      </c>
      <c r="F34884">
        <v>97</v>
      </c>
      <c r="G34884">
        <v>124.9837260298776</v>
      </c>
      <c r="H34884">
        <v>3.818350057444508</v>
      </c>
      <c r="I34884">
        <v>27.670584000000002</v>
      </c>
      <c r="J34884">
        <v>27.83392346124835</v>
      </c>
      <c r="K34884">
        <v>209193.07830105591</v>
      </c>
      <c r="L34884">
        <v>61062.583268230686</v>
      </c>
      <c r="M34884">
        <v>10369.176766959659</v>
      </c>
      <c r="N34884">
        <v>-0.32948275152901219</v>
      </c>
      <c r="O34884">
        <v>191246.06548895419</v>
      </c>
      <c r="P34884">
        <v>0</v>
      </c>
      <c r="Q34884" t="s">
        <v>50043</v>
      </c>
      <c r="R34884" s="3">
        <v>0.85858537455786443</v>
      </c>
      <c r="S34884" t="s">
        <v>50016</v>
      </c>
      <c r="T34884" t="s">
        <v>50035</v>
      </c>
    </row>
    <row r="34885" spans="1:20" x14ac:dyDescent="0.3">
      <c r="A34885" s="1" t="s">
        <v>34899</v>
      </c>
      <c r="B34885">
        <v>813.95143169636287</v>
      </c>
      <c r="C34885">
        <v>0</v>
      </c>
      <c r="D34885">
        <v>0.23168502031665131</v>
      </c>
      <c r="E34885">
        <v>67.421783918250838</v>
      </c>
      <c r="F34885">
        <v>97</v>
      </c>
      <c r="G34885">
        <v>195.6096644534461</v>
      </c>
      <c r="H34885">
        <v>3.16547852884506</v>
      </c>
      <c r="I34885">
        <v>27.670584000000002</v>
      </c>
      <c r="J34885">
        <v>56.405433903972288</v>
      </c>
      <c r="K34885">
        <v>233938.26016316409</v>
      </c>
      <c r="L34885">
        <v>62456.182318206302</v>
      </c>
      <c r="M34885">
        <v>74376.466871418685</v>
      </c>
      <c r="N34885">
        <v>-5.1532630969624666E-3</v>
      </c>
      <c r="O34885">
        <v>2228805.5238421191</v>
      </c>
      <c r="P34885">
        <v>0</v>
      </c>
      <c r="Q34885" t="s">
        <v>50043</v>
      </c>
      <c r="R34885" s="3">
        <v>0.23168502031665128</v>
      </c>
      <c r="S34885" t="s">
        <v>50016</v>
      </c>
      <c r="T34885" t="s">
        <v>50035</v>
      </c>
    </row>
    <row r="34886" spans="1:20" x14ac:dyDescent="0.3">
      <c r="A34886" s="1" t="s">
        <v>34900</v>
      </c>
      <c r="B34886">
        <v>58.773404999587392</v>
      </c>
      <c r="C34886">
        <v>0</v>
      </c>
      <c r="D34886">
        <v>0.77974298535547115</v>
      </c>
      <c r="E34886">
        <v>94.348512475842625</v>
      </c>
      <c r="F34886">
        <v>97</v>
      </c>
      <c r="G34886">
        <v>162.28409041665151</v>
      </c>
      <c r="H34886">
        <v>1.955078045731971</v>
      </c>
      <c r="I34886">
        <v>27.670584000000002</v>
      </c>
      <c r="J34886">
        <v>41.384578227166912</v>
      </c>
      <c r="K34886">
        <v>75154.014048520723</v>
      </c>
      <c r="L34886">
        <v>35744.746746176759</v>
      </c>
      <c r="M34886">
        <v>17208.29419856855</v>
      </c>
      <c r="N34886">
        <v>-0.1198449611217062</v>
      </c>
      <c r="O34886">
        <v>466182.42430584162</v>
      </c>
      <c r="P34886">
        <v>0</v>
      </c>
      <c r="Q34886" t="s">
        <v>50043</v>
      </c>
      <c r="R34886" s="3">
        <v>0.77974298535547115</v>
      </c>
      <c r="S34886" t="s">
        <v>50016</v>
      </c>
      <c r="T34886" t="s">
        <v>50035</v>
      </c>
    </row>
    <row r="34887" spans="1:20" x14ac:dyDescent="0.3">
      <c r="A34887" s="1" t="s">
        <v>34901</v>
      </c>
      <c r="B34887">
        <v>366.49088462921799</v>
      </c>
      <c r="C34887">
        <v>0</v>
      </c>
      <c r="D34887">
        <v>0.46101639523076909</v>
      </c>
      <c r="E34887">
        <v>79.257343014931834</v>
      </c>
      <c r="F34887">
        <v>97</v>
      </c>
      <c r="G34887">
        <v>173.51554683220121</v>
      </c>
      <c r="H34887">
        <v>2.9282322709934561</v>
      </c>
      <c r="I34887">
        <v>27.670584000000002</v>
      </c>
      <c r="J34887">
        <v>32.585382571895288</v>
      </c>
      <c r="K34887">
        <v>320682.14096861897</v>
      </c>
      <c r="L34887">
        <v>230423.38881618809</v>
      </c>
      <c r="M34887">
        <v>612158.52124576143</v>
      </c>
      <c r="N34887">
        <v>-9.2667334181424282E-2</v>
      </c>
      <c r="O34887">
        <v>1773972.7380955829</v>
      </c>
      <c r="P34887">
        <v>0</v>
      </c>
      <c r="Q34887" t="s">
        <v>50043</v>
      </c>
      <c r="R34887" s="3">
        <v>0.46101639523076909</v>
      </c>
      <c r="S34887" t="s">
        <v>50016</v>
      </c>
      <c r="T34887" t="s">
        <v>50035</v>
      </c>
    </row>
    <row r="34888" spans="1:20" x14ac:dyDescent="0.3">
      <c r="A34888" s="1" t="s">
        <v>34902</v>
      </c>
      <c r="B34888">
        <v>774.84886468961565</v>
      </c>
      <c r="C34888">
        <v>0</v>
      </c>
      <c r="D34888">
        <v>0.39389464136744179</v>
      </c>
      <c r="E34888">
        <v>84.23011554734191</v>
      </c>
      <c r="F34888">
        <v>97</v>
      </c>
      <c r="G34888">
        <v>204.81773552461749</v>
      </c>
      <c r="H34888">
        <v>10.966838908416371</v>
      </c>
      <c r="I34888">
        <v>27.670584000000002</v>
      </c>
      <c r="J34888">
        <v>55.537044051949479</v>
      </c>
      <c r="K34888">
        <v>26080.590025879021</v>
      </c>
      <c r="L34888">
        <v>43330.0163763725</v>
      </c>
      <c r="M34888">
        <v>420393.2336961159</v>
      </c>
      <c r="N34888">
        <v>-0.1748540948249673</v>
      </c>
      <c r="O34888">
        <v>1451066.2609707711</v>
      </c>
      <c r="P34888">
        <v>0</v>
      </c>
      <c r="Q34888" t="s">
        <v>50043</v>
      </c>
      <c r="R34888" s="3">
        <v>0.39389464136744179</v>
      </c>
      <c r="S34888" t="s">
        <v>50016</v>
      </c>
      <c r="T34888" t="s">
        <v>50035</v>
      </c>
    </row>
    <row r="34889" spans="1:20" x14ac:dyDescent="0.3">
      <c r="A34889" s="1" t="s">
        <v>34903</v>
      </c>
      <c r="B34889">
        <v>648.58730189984681</v>
      </c>
      <c r="C34889">
        <v>0</v>
      </c>
      <c r="D34889">
        <v>0.50951773661798971</v>
      </c>
      <c r="E34889">
        <v>89.741897451123705</v>
      </c>
      <c r="F34889">
        <v>97</v>
      </c>
      <c r="G34889">
        <v>206.6552427150036</v>
      </c>
      <c r="H34889">
        <v>5.6798229441341253</v>
      </c>
      <c r="I34889">
        <v>27.670584000000002</v>
      </c>
      <c r="J34889">
        <v>37.529949954232038</v>
      </c>
      <c r="K34889">
        <v>344711.44520155923</v>
      </c>
      <c r="L34889">
        <v>307391.72678478598</v>
      </c>
      <c r="M34889">
        <v>34885.410494332769</v>
      </c>
      <c r="N34889">
        <v>-3.028430808255277E-2</v>
      </c>
      <c r="O34889">
        <v>1602913.355465234</v>
      </c>
      <c r="P34889">
        <v>0</v>
      </c>
      <c r="Q34889" t="s">
        <v>50043</v>
      </c>
      <c r="R34889" s="3">
        <v>0.50951773661798971</v>
      </c>
      <c r="S34889" t="s">
        <v>50016</v>
      </c>
      <c r="T34889" t="s">
        <v>50035</v>
      </c>
    </row>
    <row r="34890" spans="1:20" x14ac:dyDescent="0.3">
      <c r="A34890" s="1" t="s">
        <v>34904</v>
      </c>
      <c r="B34890">
        <v>798.3566305435595</v>
      </c>
      <c r="C34890">
        <v>0</v>
      </c>
      <c r="D34890">
        <v>0.25118370258998429</v>
      </c>
      <c r="E34890">
        <v>64.710983225230251</v>
      </c>
      <c r="F34890">
        <v>97</v>
      </c>
      <c r="G34890">
        <v>192.89835021057019</v>
      </c>
      <c r="H34890">
        <v>3.4157019198278702</v>
      </c>
      <c r="I34890">
        <v>27.670584000000002</v>
      </c>
      <c r="J34890">
        <v>58.498723122944099</v>
      </c>
      <c r="K34890">
        <v>259272.31448367349</v>
      </c>
      <c r="L34890">
        <v>72188.495772553186</v>
      </c>
      <c r="M34890">
        <v>78538.007376122681</v>
      </c>
      <c r="N34890">
        <v>-4.925748752864301E-3</v>
      </c>
      <c r="O34890">
        <v>2638085.2646073918</v>
      </c>
      <c r="P34890">
        <v>0</v>
      </c>
      <c r="Q34890" t="s">
        <v>50043</v>
      </c>
      <c r="R34890" s="3">
        <v>0.25118370258998429</v>
      </c>
      <c r="S34890" t="s">
        <v>50016</v>
      </c>
      <c r="T34890" t="s">
        <v>50035</v>
      </c>
    </row>
    <row r="34891" spans="1:20" x14ac:dyDescent="0.3">
      <c r="A34891" s="1" t="s">
        <v>34905</v>
      </c>
      <c r="B34891">
        <v>1118.291000092642</v>
      </c>
      <c r="C34891">
        <v>0</v>
      </c>
      <c r="D34891">
        <v>1.2656437136525669</v>
      </c>
      <c r="E34891">
        <v>91.103582889939361</v>
      </c>
      <c r="F34891">
        <v>97</v>
      </c>
      <c r="G34891">
        <v>73.775051337133789</v>
      </c>
      <c r="H34891">
        <v>4.7412123627199563</v>
      </c>
      <c r="I34891">
        <v>27.670584000000002</v>
      </c>
      <c r="J34891">
        <v>18.082662379146051</v>
      </c>
      <c r="K34891">
        <v>2607316.4285706761</v>
      </c>
      <c r="L34891">
        <v>2919962.1613579802</v>
      </c>
      <c r="M34891">
        <v>1569267.66443824</v>
      </c>
      <c r="N34891">
        <v>-0.43824006511492802</v>
      </c>
      <c r="O34891">
        <v>21642211.865504581</v>
      </c>
      <c r="P34891">
        <v>0</v>
      </c>
      <c r="Q34891" t="s">
        <v>50043</v>
      </c>
      <c r="R34891" s="3">
        <v>1.2656437136525673</v>
      </c>
      <c r="S34891" t="s">
        <v>50034</v>
      </c>
      <c r="T34891" t="s">
        <v>50035</v>
      </c>
    </row>
    <row r="34892" spans="1:20" x14ac:dyDescent="0.3">
      <c r="A34892" s="1" t="s">
        <v>34906</v>
      </c>
      <c r="B34892">
        <v>44320.349443710162</v>
      </c>
      <c r="C34892">
        <v>0</v>
      </c>
      <c r="D34892">
        <v>0.68919569647634527</v>
      </c>
      <c r="E34892">
        <v>83.496752866643178</v>
      </c>
      <c r="F34892">
        <v>95.800003000000004</v>
      </c>
      <c r="G34892">
        <v>89.637015394937976</v>
      </c>
      <c r="H34892">
        <v>18.673057286392261</v>
      </c>
      <c r="I34892">
        <v>27.670584000000002</v>
      </c>
      <c r="J34892">
        <v>3.811858251054665</v>
      </c>
      <c r="K34892">
        <v>17185952.893097661</v>
      </c>
      <c r="L34892">
        <v>35864449.475638174</v>
      </c>
      <c r="M34892">
        <v>13862490.08333935</v>
      </c>
      <c r="N34892">
        <v>-0.24409202385620951</v>
      </c>
      <c r="O34892">
        <v>296479394.98119342</v>
      </c>
      <c r="P34892">
        <v>0</v>
      </c>
      <c r="Q34892" t="s">
        <v>50043</v>
      </c>
      <c r="R34892" s="3">
        <v>0.68919569647634527</v>
      </c>
      <c r="S34892" t="s">
        <v>50026</v>
      </c>
      <c r="T34892" t="s">
        <v>50038</v>
      </c>
    </row>
    <row r="34893" spans="1:20" x14ac:dyDescent="0.3">
      <c r="A34893" s="1" t="s">
        <v>34907</v>
      </c>
      <c r="B34893">
        <v>787.57183279936214</v>
      </c>
      <c r="C34893">
        <v>0</v>
      </c>
      <c r="D34893">
        <v>0.3953101861727682</v>
      </c>
      <c r="E34893">
        <v>76.424985322737982</v>
      </c>
      <c r="F34893">
        <v>97</v>
      </c>
      <c r="G34893">
        <v>185.89638786056199</v>
      </c>
      <c r="H34893">
        <v>12.62814867676984</v>
      </c>
      <c r="I34893">
        <v>27.670584000000002</v>
      </c>
      <c r="J34893">
        <v>54.214372722252477</v>
      </c>
      <c r="K34893">
        <v>27259.275341487039</v>
      </c>
      <c r="L34893">
        <v>41694.210042073748</v>
      </c>
      <c r="M34893">
        <v>461162.68781334482</v>
      </c>
      <c r="N34893">
        <v>-0.19878837574022101</v>
      </c>
      <c r="O34893">
        <v>1594000.3857232491</v>
      </c>
      <c r="P34893">
        <v>0</v>
      </c>
      <c r="Q34893" t="s">
        <v>50043</v>
      </c>
      <c r="R34893" s="3">
        <v>0.3953101861727682</v>
      </c>
      <c r="S34893" t="s">
        <v>50016</v>
      </c>
      <c r="T34893" t="s">
        <v>50035</v>
      </c>
    </row>
    <row r="34894" spans="1:20" x14ac:dyDescent="0.3">
      <c r="A34894" s="1" t="s">
        <v>34908</v>
      </c>
      <c r="B34894">
        <v>2936.2832241556289</v>
      </c>
      <c r="C34894">
        <v>0</v>
      </c>
      <c r="D34894">
        <v>0.44212546339958259</v>
      </c>
      <c r="E34894">
        <v>77.016726584779633</v>
      </c>
      <c r="F34894">
        <v>97</v>
      </c>
      <c r="G34894">
        <v>124.75033219655189</v>
      </c>
      <c r="H34894">
        <v>2.5203547047178581</v>
      </c>
      <c r="I34894">
        <v>27.670584000000002</v>
      </c>
      <c r="J34894">
        <v>31.386266888987791</v>
      </c>
      <c r="K34894">
        <v>3057926.392906073</v>
      </c>
      <c r="L34894">
        <v>2788896.4135530912</v>
      </c>
      <c r="M34894">
        <v>2109450.412939698</v>
      </c>
      <c r="N34894">
        <v>-0.16234223195157901</v>
      </c>
      <c r="O34894">
        <v>164047878.07947439</v>
      </c>
      <c r="P34894">
        <v>0</v>
      </c>
      <c r="Q34894" t="s">
        <v>50043</v>
      </c>
      <c r="R34894" s="3">
        <v>0.44212546339958259</v>
      </c>
      <c r="S34894" t="s">
        <v>50016</v>
      </c>
      <c r="T34894" t="s">
        <v>50035</v>
      </c>
    </row>
    <row r="34895" spans="1:20" x14ac:dyDescent="0.3">
      <c r="A34895" s="1" t="s">
        <v>34909</v>
      </c>
      <c r="B34895">
        <v>65.048677471924563</v>
      </c>
      <c r="C34895">
        <v>0</v>
      </c>
      <c r="D34895">
        <v>0.90742877488901919</v>
      </c>
      <c r="E34895">
        <v>94.732666364619263</v>
      </c>
      <c r="F34895">
        <v>97</v>
      </c>
      <c r="G34895">
        <v>184.97453327407149</v>
      </c>
      <c r="H34895">
        <v>2.220143213207185</v>
      </c>
      <c r="I34895">
        <v>27.670584000000002</v>
      </c>
      <c r="J34895">
        <v>31.3546270725972</v>
      </c>
      <c r="K34895">
        <v>15720.896953061731</v>
      </c>
      <c r="L34895">
        <v>8290.1584684164245</v>
      </c>
      <c r="M34895">
        <v>2248.178937644956</v>
      </c>
      <c r="N34895">
        <v>-8.6914262195544781E-2</v>
      </c>
      <c r="O34895">
        <v>805154.2144939194</v>
      </c>
      <c r="P34895">
        <v>0</v>
      </c>
      <c r="Q34895" t="s">
        <v>50043</v>
      </c>
      <c r="R34895" s="3">
        <v>0.90742877488901919</v>
      </c>
      <c r="S34895" t="s">
        <v>50016</v>
      </c>
      <c r="T34895" t="s">
        <v>50035</v>
      </c>
    </row>
    <row r="34896" spans="1:20" x14ac:dyDescent="0.3">
      <c r="A34896" s="1" t="s">
        <v>34910</v>
      </c>
      <c r="B34896">
        <v>450.30132180856037</v>
      </c>
      <c r="C34896">
        <v>0</v>
      </c>
      <c r="D34896">
        <v>0.62647055281688235</v>
      </c>
      <c r="E34896">
        <v>84.577867882487766</v>
      </c>
      <c r="F34896">
        <v>97</v>
      </c>
      <c r="G34896">
        <v>159.9655097428826</v>
      </c>
      <c r="H34896">
        <v>5.3167854980399314</v>
      </c>
      <c r="I34896">
        <v>27.670584000000002</v>
      </c>
      <c r="J34896">
        <v>43.219375698005877</v>
      </c>
      <c r="K34896">
        <v>378435.74350898038</v>
      </c>
      <c r="L34896">
        <v>426458.46406384697</v>
      </c>
      <c r="M34896">
        <v>1098510.2974236361</v>
      </c>
      <c r="N34896">
        <v>-0.18574327234059501</v>
      </c>
      <c r="O34896">
        <v>26539544.533739239</v>
      </c>
      <c r="P34896">
        <v>0</v>
      </c>
      <c r="Q34896" t="s">
        <v>50043</v>
      </c>
      <c r="R34896" s="3">
        <v>0.62647055281688235</v>
      </c>
      <c r="S34896" t="s">
        <v>50016</v>
      </c>
      <c r="T34896" t="s">
        <v>50035</v>
      </c>
    </row>
    <row r="34897" spans="1:20" x14ac:dyDescent="0.3">
      <c r="A34897" s="1" t="s">
        <v>34911</v>
      </c>
      <c r="B34897">
        <v>91.124110521655041</v>
      </c>
      <c r="C34897">
        <v>0</v>
      </c>
      <c r="D34897">
        <v>0.77504107473020212</v>
      </c>
      <c r="E34897">
        <v>55.68350205310864</v>
      </c>
      <c r="F34897">
        <v>97</v>
      </c>
      <c r="G34897">
        <v>327.68870163294503</v>
      </c>
      <c r="H34897">
        <v>1.8808908043989461</v>
      </c>
      <c r="I34897">
        <v>27.670584000000002</v>
      </c>
      <c r="J34897">
        <v>39.543100408261047</v>
      </c>
      <c r="K34897">
        <v>49587.965142554989</v>
      </c>
      <c r="L34897">
        <v>70020.201445859449</v>
      </c>
      <c r="M34897">
        <v>997386.6471743444</v>
      </c>
      <c r="N34897">
        <v>-0.20876518304626199</v>
      </c>
      <c r="O34897">
        <v>4376709.4342316436</v>
      </c>
      <c r="P34897">
        <v>0</v>
      </c>
      <c r="Q34897" t="s">
        <v>50043</v>
      </c>
      <c r="R34897" s="3">
        <v>0.77504107473020212</v>
      </c>
      <c r="S34897" t="s">
        <v>50016</v>
      </c>
      <c r="T34897" t="s">
        <v>50035</v>
      </c>
    </row>
    <row r="34898" spans="1:20" x14ac:dyDescent="0.3">
      <c r="A34898" s="1" t="s">
        <v>34912</v>
      </c>
      <c r="B34898">
        <v>6790.8245882515148</v>
      </c>
      <c r="C34898">
        <v>0</v>
      </c>
      <c r="D34898">
        <v>1.2372702875181261</v>
      </c>
      <c r="E34898">
        <v>95.013231751509579</v>
      </c>
      <c r="F34898">
        <v>96.5</v>
      </c>
      <c r="G34898">
        <v>65.465369437406949</v>
      </c>
      <c r="H34898">
        <v>0</v>
      </c>
      <c r="I34898">
        <v>27.670584000000002</v>
      </c>
      <c r="J34898">
        <v>9.3960647830304076</v>
      </c>
      <c r="K34898">
        <v>14045092.259599609</v>
      </c>
      <c r="L34898">
        <v>33310579.360416681</v>
      </c>
      <c r="M34898">
        <v>368320.38468114799</v>
      </c>
      <c r="N34898">
        <v>-0.20710587902389069</v>
      </c>
      <c r="O34898">
        <v>201753666.32960629</v>
      </c>
      <c r="P34898">
        <v>0</v>
      </c>
      <c r="Q34898" t="s">
        <v>50043</v>
      </c>
      <c r="R34898" s="3">
        <v>1.2372702875181256</v>
      </c>
      <c r="S34898" t="s">
        <v>50016</v>
      </c>
      <c r="T34898" t="s">
        <v>50035</v>
      </c>
    </row>
    <row r="34899" spans="1:20" x14ac:dyDescent="0.3">
      <c r="A34899" s="1" t="s">
        <v>34913</v>
      </c>
      <c r="B34899">
        <v>2038.691937327914</v>
      </c>
      <c r="C34899">
        <v>0</v>
      </c>
      <c r="D34899">
        <v>2.9166650186575072</v>
      </c>
      <c r="E34899">
        <v>73.614584230239856</v>
      </c>
      <c r="F34899">
        <v>96.5</v>
      </c>
      <c r="G34899">
        <v>145.29447320663331</v>
      </c>
      <c r="H34899">
        <v>1.7477091271835461</v>
      </c>
      <c r="I34899">
        <v>27.670584000000002</v>
      </c>
      <c r="J34899">
        <v>9.6985643223548177</v>
      </c>
      <c r="K34899">
        <v>2113096.9987274399</v>
      </c>
      <c r="L34899">
        <v>27390763.418629851</v>
      </c>
      <c r="M34899">
        <v>3836087.9180161511</v>
      </c>
      <c r="N34899">
        <v>-9.5114526740144298E-2</v>
      </c>
      <c r="O34899">
        <v>468150564.98386019</v>
      </c>
      <c r="P34899">
        <v>0</v>
      </c>
      <c r="Q34899" t="s">
        <v>50043</v>
      </c>
      <c r="R34899" s="3">
        <v>2.9166650186575072</v>
      </c>
      <c r="S34899" t="s">
        <v>50027</v>
      </c>
      <c r="T34899" t="s">
        <v>50035</v>
      </c>
    </row>
    <row r="34900" spans="1:20" x14ac:dyDescent="0.3">
      <c r="A34900" s="1" t="s">
        <v>34914</v>
      </c>
      <c r="B34900">
        <v>197.41225173102671</v>
      </c>
      <c r="C34900">
        <v>0</v>
      </c>
      <c r="D34900">
        <v>0.63567335328545338</v>
      </c>
      <c r="E34900">
        <v>79.15983086972102</v>
      </c>
      <c r="F34900">
        <v>97</v>
      </c>
      <c r="G34900">
        <v>226.84658776715349</v>
      </c>
      <c r="H34900">
        <v>3.8479273571305721</v>
      </c>
      <c r="I34900">
        <v>27.670584000000002</v>
      </c>
      <c r="J34900">
        <v>54.774836416958202</v>
      </c>
      <c r="K34900">
        <v>109541.586100834</v>
      </c>
      <c r="L34900">
        <v>137312.57774370469</v>
      </c>
      <c r="M34900">
        <v>365427.54539180669</v>
      </c>
      <c r="N34900">
        <v>-0.194423863530507</v>
      </c>
      <c r="O34900">
        <v>4863232.641939342</v>
      </c>
      <c r="P34900">
        <v>0</v>
      </c>
      <c r="Q34900" t="s">
        <v>50043</v>
      </c>
      <c r="R34900" s="3">
        <v>0.63567335328545338</v>
      </c>
      <c r="S34900" t="s">
        <v>50016</v>
      </c>
      <c r="T34900" t="s">
        <v>50035</v>
      </c>
    </row>
    <row r="34901" spans="1:20" x14ac:dyDescent="0.3">
      <c r="A34901" s="1" t="s">
        <v>34915</v>
      </c>
      <c r="B34901">
        <v>513.11686374782255</v>
      </c>
      <c r="C34901">
        <v>0</v>
      </c>
      <c r="D34901">
        <v>0.42653097424290182</v>
      </c>
      <c r="E34901">
        <v>60.189814491243787</v>
      </c>
      <c r="F34901">
        <v>97</v>
      </c>
      <c r="G34901">
        <v>190.8467553260401</v>
      </c>
      <c r="H34901">
        <v>25.78891510855253</v>
      </c>
      <c r="I34901">
        <v>27.670584000000002</v>
      </c>
      <c r="J34901">
        <v>50.59033495055867</v>
      </c>
      <c r="K34901">
        <v>50729.641903295458</v>
      </c>
      <c r="L34901">
        <v>101842.0268222608</v>
      </c>
      <c r="M34901">
        <v>4070651.825026508</v>
      </c>
      <c r="N34901">
        <v>-0.18627666944489349</v>
      </c>
      <c r="O34901">
        <v>1740707.6723358349</v>
      </c>
      <c r="P34901">
        <v>0</v>
      </c>
      <c r="Q34901" t="s">
        <v>50043</v>
      </c>
      <c r="R34901" s="3">
        <v>0.42653097424290176</v>
      </c>
      <c r="S34901" t="s">
        <v>50016</v>
      </c>
      <c r="T34901" t="s">
        <v>50035</v>
      </c>
    </row>
    <row r="34902" spans="1:20" x14ac:dyDescent="0.3">
      <c r="A34902" s="1" t="s">
        <v>34916</v>
      </c>
      <c r="B34902">
        <v>10971.839826662481</v>
      </c>
      <c r="C34902">
        <v>0</v>
      </c>
      <c r="D34902">
        <v>0.6162430780621182</v>
      </c>
      <c r="E34902">
        <v>83.006276620608062</v>
      </c>
      <c r="F34902">
        <v>97</v>
      </c>
      <c r="G34902">
        <v>172.344714666615</v>
      </c>
      <c r="H34902">
        <v>20.043297685876009</v>
      </c>
      <c r="I34902">
        <v>27.670584000000002</v>
      </c>
      <c r="J34902">
        <v>15.67892834460536</v>
      </c>
      <c r="K34902">
        <v>11433910.56047749</v>
      </c>
      <c r="L34902">
        <v>28730720.311725561</v>
      </c>
      <c r="M34902">
        <v>2954400.975038657</v>
      </c>
      <c r="N34902">
        <v>-5.0250388299820453E-2</v>
      </c>
      <c r="O34902">
        <v>324051581.64741349</v>
      </c>
      <c r="P34902">
        <v>0</v>
      </c>
      <c r="Q34902" t="s">
        <v>50043</v>
      </c>
      <c r="R34902" s="3">
        <v>0.6162430780621182</v>
      </c>
      <c r="S34902" t="s">
        <v>50018</v>
      </c>
      <c r="T34902" t="s">
        <v>50037</v>
      </c>
    </row>
    <row r="34903" spans="1:20" x14ac:dyDescent="0.3">
      <c r="A34903" s="1" t="s">
        <v>34917</v>
      </c>
      <c r="B34903">
        <v>49953.044383629771</v>
      </c>
      <c r="C34903">
        <v>0</v>
      </c>
      <c r="D34903">
        <v>0.67325109567645747</v>
      </c>
      <c r="E34903">
        <v>77.314195484013936</v>
      </c>
      <c r="F34903">
        <v>95.800003000000004</v>
      </c>
      <c r="G34903">
        <v>80.94762504529362</v>
      </c>
      <c r="H34903">
        <v>18.98426712386242</v>
      </c>
      <c r="I34903">
        <v>27.670584000000002</v>
      </c>
      <c r="J34903">
        <v>3.7140897861158999</v>
      </c>
      <c r="K34903">
        <v>17602364.410957821</v>
      </c>
      <c r="L34903">
        <v>35540230.542338148</v>
      </c>
      <c r="M34903">
        <v>12101853.535040209</v>
      </c>
      <c r="N34903">
        <v>-0.26655379350435082</v>
      </c>
      <c r="O34903">
        <v>290723866.70981193</v>
      </c>
      <c r="P34903">
        <v>0</v>
      </c>
      <c r="Q34903" t="s">
        <v>50043</v>
      </c>
      <c r="R34903" s="3">
        <v>0.67325109567645747</v>
      </c>
      <c r="S34903" t="s">
        <v>50026</v>
      </c>
      <c r="T34903" t="s">
        <v>50038</v>
      </c>
    </row>
    <row r="34904" spans="1:20" x14ac:dyDescent="0.3">
      <c r="A34904" s="1" t="s">
        <v>34918</v>
      </c>
      <c r="B34904">
        <v>618.88775970555844</v>
      </c>
      <c r="C34904">
        <v>0</v>
      </c>
      <c r="D34904">
        <v>0.62023269053567376</v>
      </c>
      <c r="E34904">
        <v>75.626401344122343</v>
      </c>
      <c r="F34904">
        <v>97</v>
      </c>
      <c r="G34904">
        <v>174.21443447028329</v>
      </c>
      <c r="H34904">
        <v>4.3611234562910086</v>
      </c>
      <c r="I34904">
        <v>27.670584000000002</v>
      </c>
      <c r="J34904">
        <v>47.465923470406977</v>
      </c>
      <c r="K34904">
        <v>777970.55046124535</v>
      </c>
      <c r="L34904">
        <v>843809.41319365287</v>
      </c>
      <c r="M34904">
        <v>63710.777270485727</v>
      </c>
      <c r="N34904">
        <v>-1.4961131054975409E-3</v>
      </c>
      <c r="O34904">
        <v>17749977.280926809</v>
      </c>
      <c r="P34904">
        <v>0</v>
      </c>
      <c r="Q34904" t="s">
        <v>50043</v>
      </c>
      <c r="R34904" s="3">
        <v>0.62023269053567376</v>
      </c>
      <c r="S34904" t="s">
        <v>50016</v>
      </c>
      <c r="T34904" t="s">
        <v>50035</v>
      </c>
    </row>
    <row r="34905" spans="1:20" x14ac:dyDescent="0.3">
      <c r="A34905" s="1" t="s">
        <v>34919</v>
      </c>
      <c r="B34905">
        <v>24482.226774111441</v>
      </c>
      <c r="C34905">
        <v>0</v>
      </c>
      <c r="D34905">
        <v>0.60415598746081245</v>
      </c>
      <c r="E34905">
        <v>86.456490743807706</v>
      </c>
      <c r="F34905">
        <v>97</v>
      </c>
      <c r="G34905">
        <v>32.42500490065887</v>
      </c>
      <c r="H34905">
        <v>33.085297445560869</v>
      </c>
      <c r="I34905">
        <v>27.670584000000002</v>
      </c>
      <c r="J34905">
        <v>10.261361659511159</v>
      </c>
      <c r="K34905">
        <v>37530553.221080028</v>
      </c>
      <c r="L34905">
        <v>38010573.613159478</v>
      </c>
      <c r="M34905">
        <v>249954865.68533611</v>
      </c>
      <c r="N34905">
        <v>-0.10529012890433601</v>
      </c>
      <c r="O34905">
        <v>695503444.5721575</v>
      </c>
      <c r="P34905">
        <v>0</v>
      </c>
      <c r="Q34905" t="s">
        <v>50043</v>
      </c>
      <c r="R34905" s="3">
        <v>0.60415598746081245</v>
      </c>
      <c r="S34905" t="s">
        <v>50020</v>
      </c>
      <c r="T34905" t="s">
        <v>50035</v>
      </c>
    </row>
    <row r="34906" spans="1:20" x14ac:dyDescent="0.3">
      <c r="A34906" s="1" t="s">
        <v>34920</v>
      </c>
      <c r="B34906">
        <v>163.9148799458695</v>
      </c>
      <c r="C34906">
        <v>0</v>
      </c>
      <c r="D34906">
        <v>0.85048056991637144</v>
      </c>
      <c r="E34906">
        <v>82.013035572353886</v>
      </c>
      <c r="F34906">
        <v>97</v>
      </c>
      <c r="G34906">
        <v>149.31531791761901</v>
      </c>
      <c r="H34906">
        <v>9.924859048095815</v>
      </c>
      <c r="I34906">
        <v>27.670584000000002</v>
      </c>
      <c r="J34906">
        <v>49.531297449634089</v>
      </c>
      <c r="K34906">
        <v>156531.42407538759</v>
      </c>
      <c r="L34906">
        <v>157081.3376946527</v>
      </c>
      <c r="M34906">
        <v>2034854.6113115391</v>
      </c>
      <c r="N34906">
        <v>-0.21103599138852569</v>
      </c>
      <c r="O34906">
        <v>1465680.6217719051</v>
      </c>
      <c r="P34906">
        <v>0</v>
      </c>
      <c r="Q34906" t="s">
        <v>50043</v>
      </c>
      <c r="R34906" s="3">
        <v>0.85048056991637144</v>
      </c>
      <c r="S34906" t="s">
        <v>50016</v>
      </c>
      <c r="T34906" t="s">
        <v>50035</v>
      </c>
    </row>
    <row r="34907" spans="1:20" x14ac:dyDescent="0.3">
      <c r="A34907" s="1" t="s">
        <v>34921</v>
      </c>
      <c r="B34907">
        <v>1159.4443822459621</v>
      </c>
      <c r="C34907">
        <v>0</v>
      </c>
      <c r="D34907">
        <v>0.71597105665369554</v>
      </c>
      <c r="E34907">
        <v>76.54389447318944</v>
      </c>
      <c r="F34907">
        <v>97</v>
      </c>
      <c r="G34907">
        <v>214.54560771326109</v>
      </c>
      <c r="H34907">
        <v>3.5630346970628621</v>
      </c>
      <c r="I34907">
        <v>27.670584000000002</v>
      </c>
      <c r="J34907">
        <v>57.460201793239086</v>
      </c>
      <c r="K34907">
        <v>1271953.589675657</v>
      </c>
      <c r="L34907">
        <v>3041700.3962528822</v>
      </c>
      <c r="M34907">
        <v>4067174.29285848</v>
      </c>
      <c r="N34907">
        <v>-0.181594512780339</v>
      </c>
      <c r="O34907">
        <v>81167143.348327622</v>
      </c>
      <c r="P34907">
        <v>0</v>
      </c>
      <c r="Q34907" t="s">
        <v>50043</v>
      </c>
      <c r="R34907" s="3">
        <v>0.71597105665369554</v>
      </c>
      <c r="S34907" t="s">
        <v>50016</v>
      </c>
      <c r="T34907" t="s">
        <v>50035</v>
      </c>
    </row>
    <row r="34908" spans="1:20" x14ac:dyDescent="0.3">
      <c r="A34908" s="1" t="s">
        <v>34922</v>
      </c>
      <c r="B34908">
        <v>1031.4628530124589</v>
      </c>
      <c r="C34908">
        <v>0</v>
      </c>
      <c r="D34908">
        <v>0.64493280582912738</v>
      </c>
      <c r="E34908">
        <v>88.360011615436505</v>
      </c>
      <c r="F34908">
        <v>97</v>
      </c>
      <c r="G34908">
        <v>186.9887378707312</v>
      </c>
      <c r="H34908">
        <v>8.1842306244297269</v>
      </c>
      <c r="I34908">
        <v>27.670584000000002</v>
      </c>
      <c r="J34908">
        <v>52.067508429098702</v>
      </c>
      <c r="K34908">
        <v>1551846.4781792411</v>
      </c>
      <c r="L34908">
        <v>463140.6128383968</v>
      </c>
      <c r="M34908">
        <v>1191978.3623026451</v>
      </c>
      <c r="N34908">
        <v>-0.18831442653829689</v>
      </c>
      <c r="O34908">
        <v>2327553.8973040292</v>
      </c>
      <c r="P34908">
        <v>0</v>
      </c>
      <c r="Q34908" t="s">
        <v>50043</v>
      </c>
      <c r="R34908" s="3">
        <v>0.64493280582912738</v>
      </c>
      <c r="S34908" t="s">
        <v>50016</v>
      </c>
      <c r="T34908" t="s">
        <v>50035</v>
      </c>
    </row>
    <row r="34909" spans="1:20" x14ac:dyDescent="0.3">
      <c r="A34909" s="1" t="s">
        <v>34923</v>
      </c>
      <c r="B34909">
        <v>125.2228727726762</v>
      </c>
      <c r="C34909">
        <v>0</v>
      </c>
      <c r="D34909">
        <v>0.42013139762815283</v>
      </c>
      <c r="E34909">
        <v>85.463939295400763</v>
      </c>
      <c r="F34909">
        <v>97</v>
      </c>
      <c r="G34909">
        <v>229.9572157679743</v>
      </c>
      <c r="H34909">
        <v>3.637856104836064</v>
      </c>
      <c r="I34909">
        <v>27.670584000000002</v>
      </c>
      <c r="J34909">
        <v>58.373655159084258</v>
      </c>
      <c r="K34909">
        <v>42065.756506384678</v>
      </c>
      <c r="L34909">
        <v>43695.52449089913</v>
      </c>
      <c r="M34909">
        <v>3737.1400875643908</v>
      </c>
      <c r="N34909">
        <v>-0.1926619627037329</v>
      </c>
      <c r="O34909">
        <v>3371590.7747143041</v>
      </c>
      <c r="P34909">
        <v>0</v>
      </c>
      <c r="Q34909" t="s">
        <v>50043</v>
      </c>
      <c r="R34909" s="3">
        <v>0.42013139762815277</v>
      </c>
      <c r="S34909" t="s">
        <v>50016</v>
      </c>
      <c r="T34909" t="s">
        <v>50035</v>
      </c>
    </row>
    <row r="34910" spans="1:20" x14ac:dyDescent="0.3">
      <c r="A34910" s="1" t="s">
        <v>34924</v>
      </c>
      <c r="B34910">
        <v>661.14234475682849</v>
      </c>
      <c r="C34910">
        <v>0</v>
      </c>
      <c r="D34910">
        <v>2.4069953700419831</v>
      </c>
      <c r="E34910">
        <v>100</v>
      </c>
      <c r="F34910">
        <v>97</v>
      </c>
      <c r="G34910">
        <v>155.47907153604709</v>
      </c>
      <c r="H34910">
        <v>22.045797651677791</v>
      </c>
      <c r="I34910">
        <v>27.670584000000002</v>
      </c>
      <c r="J34910">
        <v>7.3574150808599423</v>
      </c>
      <c r="K34910">
        <v>3469291.6447239062</v>
      </c>
      <c r="L34910">
        <v>1557237.4134392641</v>
      </c>
      <c r="M34910">
        <v>6579303.8096439354</v>
      </c>
      <c r="N34910">
        <v>-0.21932695165875921</v>
      </c>
      <c r="O34910">
        <v>61875193.706748948</v>
      </c>
      <c r="P34910">
        <v>0</v>
      </c>
      <c r="Q34910" t="s">
        <v>50043</v>
      </c>
      <c r="R34910" s="3">
        <v>2.4069953700419835</v>
      </c>
      <c r="S34910" t="s">
        <v>50030</v>
      </c>
      <c r="T34910" t="s">
        <v>50038</v>
      </c>
    </row>
    <row r="34911" spans="1:20" x14ac:dyDescent="0.3">
      <c r="A34911" s="1" t="s">
        <v>34925</v>
      </c>
      <c r="B34911">
        <v>191.61960513963899</v>
      </c>
      <c r="C34911">
        <v>0</v>
      </c>
      <c r="D34911">
        <v>0.44300842402285812</v>
      </c>
      <c r="E34911">
        <v>86.496078122998568</v>
      </c>
      <c r="F34911">
        <v>97</v>
      </c>
      <c r="G34911">
        <v>123.1791015766149</v>
      </c>
      <c r="H34911">
        <v>1.056229170258572</v>
      </c>
      <c r="I34911">
        <v>27.670584000000002</v>
      </c>
      <c r="J34911">
        <v>6.8926008090753221</v>
      </c>
      <c r="K34911">
        <v>513442.68579198507</v>
      </c>
      <c r="L34911">
        <v>1460193.858116481</v>
      </c>
      <c r="M34911">
        <v>1170475.7182500029</v>
      </c>
      <c r="N34911">
        <v>-0.18660358740055441</v>
      </c>
      <c r="O34911">
        <v>14298306.63679979</v>
      </c>
      <c r="P34911">
        <v>0</v>
      </c>
      <c r="Q34911" t="s">
        <v>50043</v>
      </c>
      <c r="R34911" s="3">
        <v>0.44300842402285806</v>
      </c>
      <c r="S34911" t="s">
        <v>50028</v>
      </c>
      <c r="T34911" t="s">
        <v>50040</v>
      </c>
    </row>
    <row r="34912" spans="1:20" x14ac:dyDescent="0.3">
      <c r="A34912" s="1" t="s">
        <v>34926</v>
      </c>
      <c r="B34912">
        <v>267.93350735197407</v>
      </c>
      <c r="C34912">
        <v>0</v>
      </c>
      <c r="D34912">
        <v>0.52961226253859739</v>
      </c>
      <c r="E34912">
        <v>76.689560434116629</v>
      </c>
      <c r="F34912">
        <v>97</v>
      </c>
      <c r="G34912">
        <v>204.47474149919171</v>
      </c>
      <c r="H34912">
        <v>2.841558976132426</v>
      </c>
      <c r="I34912">
        <v>27.670584000000002</v>
      </c>
      <c r="J34912">
        <v>37.130034000544363</v>
      </c>
      <c r="K34912">
        <v>126689.5869567005</v>
      </c>
      <c r="L34912">
        <v>430129.03251792601</v>
      </c>
      <c r="M34912">
        <v>2649175.3402068978</v>
      </c>
      <c r="N34912">
        <v>-0.1739784707302115</v>
      </c>
      <c r="O34912">
        <v>6572823.0276724678</v>
      </c>
      <c r="P34912">
        <v>0</v>
      </c>
      <c r="Q34912" t="s">
        <v>50043</v>
      </c>
      <c r="R34912" s="3">
        <v>0.52961226253859739</v>
      </c>
      <c r="S34912" t="s">
        <v>50016</v>
      </c>
      <c r="T34912" t="s">
        <v>50035</v>
      </c>
    </row>
    <row r="34913" spans="1:20" x14ac:dyDescent="0.3">
      <c r="A34913" s="1" t="s">
        <v>34927</v>
      </c>
      <c r="B34913">
        <v>164.41087538625339</v>
      </c>
      <c r="C34913">
        <v>0</v>
      </c>
      <c r="D34913">
        <v>0.44093682703560949</v>
      </c>
      <c r="E34913">
        <v>86.243942519059999</v>
      </c>
      <c r="F34913">
        <v>97</v>
      </c>
      <c r="G34913">
        <v>248.75232616655771</v>
      </c>
      <c r="H34913">
        <v>2.0325751069664739</v>
      </c>
      <c r="I34913">
        <v>27.670584000000002</v>
      </c>
      <c r="J34913">
        <v>48.061313963338712</v>
      </c>
      <c r="K34913">
        <v>2954.7354551741219</v>
      </c>
      <c r="L34913">
        <v>60264.926692277397</v>
      </c>
      <c r="M34913">
        <v>195652.74274307821</v>
      </c>
      <c r="N34913">
        <v>-0.18428827135526291</v>
      </c>
      <c r="O34913">
        <v>388716.61921482091</v>
      </c>
      <c r="P34913">
        <v>0</v>
      </c>
      <c r="Q34913" t="s">
        <v>50043</v>
      </c>
      <c r="R34913" s="3">
        <v>0.44093682703560949</v>
      </c>
      <c r="S34913" t="s">
        <v>50016</v>
      </c>
      <c r="T34913" t="s">
        <v>50035</v>
      </c>
    </row>
    <row r="34914" spans="1:20" x14ac:dyDescent="0.3">
      <c r="A34914" s="1" t="s">
        <v>34928</v>
      </c>
      <c r="B34914">
        <v>1604.727076481633</v>
      </c>
      <c r="C34914">
        <v>0</v>
      </c>
      <c r="D34914">
        <v>0.91641954219620414</v>
      </c>
      <c r="E34914">
        <v>80.661085032523673</v>
      </c>
      <c r="F34914">
        <v>97</v>
      </c>
      <c r="G34914">
        <v>91.604504027768868</v>
      </c>
      <c r="H34914">
        <v>6.5639499610160543</v>
      </c>
      <c r="I34914">
        <v>27.670584000000002</v>
      </c>
      <c r="J34914">
        <v>13.14068576228463</v>
      </c>
      <c r="K34914">
        <v>691288.6958215012</v>
      </c>
      <c r="L34914">
        <v>1605508.668993355</v>
      </c>
      <c r="M34914">
        <v>3633434.0409370912</v>
      </c>
      <c r="N34914">
        <v>-0.2140258549162343</v>
      </c>
      <c r="O34914">
        <v>28887016.95810771</v>
      </c>
      <c r="P34914">
        <v>0</v>
      </c>
      <c r="Q34914" t="s">
        <v>50043</v>
      </c>
      <c r="R34914" s="3">
        <v>0.91641954219620414</v>
      </c>
      <c r="S34914" t="s">
        <v>50024</v>
      </c>
      <c r="T34914" t="s">
        <v>50040</v>
      </c>
    </row>
    <row r="34915" spans="1:20" x14ac:dyDescent="0.3">
      <c r="A34915" s="1" t="s">
        <v>34929</v>
      </c>
      <c r="B34915">
        <v>46321.227275627469</v>
      </c>
      <c r="C34915">
        <v>0</v>
      </c>
      <c r="D34915">
        <v>0.49318234063337102</v>
      </c>
      <c r="E34915">
        <v>52.032411012896048</v>
      </c>
      <c r="F34915">
        <v>100</v>
      </c>
      <c r="G34915">
        <v>133.09715735547189</v>
      </c>
      <c r="H34915">
        <v>3.6386317185249761</v>
      </c>
      <c r="I34915">
        <v>27.670584000000002</v>
      </c>
      <c r="J34915">
        <v>2.5768435156572882</v>
      </c>
      <c r="K34915">
        <v>0</v>
      </c>
      <c r="L34915">
        <v>0</v>
      </c>
      <c r="M34915">
        <v>25531825.906518109</v>
      </c>
      <c r="N34915">
        <v>-0.1865580016271926</v>
      </c>
      <c r="O34915">
        <v>0</v>
      </c>
      <c r="P34915">
        <v>0</v>
      </c>
      <c r="Q34915" t="s">
        <v>50043</v>
      </c>
      <c r="R34915" s="3">
        <v>0.49318234063337096</v>
      </c>
      <c r="S34915" t="s">
        <v>50026</v>
      </c>
      <c r="T34915" t="s">
        <v>50038</v>
      </c>
    </row>
    <row r="34916" spans="1:20" x14ac:dyDescent="0.3">
      <c r="A34916" s="1" t="s">
        <v>34930</v>
      </c>
      <c r="B34916">
        <v>2232.653627318693</v>
      </c>
      <c r="C34916">
        <v>0</v>
      </c>
      <c r="D34916">
        <v>2.9933683167020591</v>
      </c>
      <c r="E34916">
        <v>80.663299484107412</v>
      </c>
      <c r="F34916">
        <v>96.5</v>
      </c>
      <c r="G34916">
        <v>150.47154738579209</v>
      </c>
      <c r="H34916">
        <v>1.5840476670463559</v>
      </c>
      <c r="I34916">
        <v>27.670584000000002</v>
      </c>
      <c r="J34916">
        <v>9.5917763544839296</v>
      </c>
      <c r="K34916">
        <v>2352895.5287767742</v>
      </c>
      <c r="L34916">
        <v>29320453.6751661</v>
      </c>
      <c r="M34916">
        <v>4181875.463003851</v>
      </c>
      <c r="N34916">
        <v>-0.1085234276764435</v>
      </c>
      <c r="O34916">
        <v>483318218.53273952</v>
      </c>
      <c r="P34916">
        <v>0</v>
      </c>
      <c r="Q34916" t="s">
        <v>50043</v>
      </c>
      <c r="R34916" s="3">
        <v>2.9933683167020595</v>
      </c>
      <c r="S34916" t="s">
        <v>50027</v>
      </c>
      <c r="T34916" t="s">
        <v>50035</v>
      </c>
    </row>
    <row r="34917" spans="1:20" x14ac:dyDescent="0.3">
      <c r="A34917" s="1" t="s">
        <v>34931</v>
      </c>
      <c r="B34917">
        <v>755.0948442997842</v>
      </c>
      <c r="C34917">
        <v>0</v>
      </c>
      <c r="D34917">
        <v>0.94511307973503633</v>
      </c>
      <c r="E34917">
        <v>87.291875487117494</v>
      </c>
      <c r="F34917">
        <v>97</v>
      </c>
      <c r="G34917">
        <v>135.06909801761739</v>
      </c>
      <c r="H34917">
        <v>1.314726848467173</v>
      </c>
      <c r="I34917">
        <v>27.670584000000002</v>
      </c>
      <c r="J34917">
        <v>35.544075837448787</v>
      </c>
      <c r="K34917">
        <v>2355688.8533142088</v>
      </c>
      <c r="L34917">
        <v>1177123.5429060061</v>
      </c>
      <c r="M34917">
        <v>1531948.172570118</v>
      </c>
      <c r="N34917">
        <v>-0.14423199354752991</v>
      </c>
      <c r="O34917">
        <v>11741261.368247811</v>
      </c>
      <c r="P34917">
        <v>0</v>
      </c>
      <c r="Q34917" t="s">
        <v>50043</v>
      </c>
      <c r="R34917" s="3">
        <v>0.94511307973503633</v>
      </c>
      <c r="S34917" t="s">
        <v>50016</v>
      </c>
      <c r="T34917" t="s">
        <v>50035</v>
      </c>
    </row>
    <row r="34918" spans="1:20" x14ac:dyDescent="0.3">
      <c r="A34918" s="1" t="s">
        <v>34932</v>
      </c>
      <c r="B34918">
        <v>450.79502622021141</v>
      </c>
      <c r="C34918">
        <v>0</v>
      </c>
      <c r="D34918">
        <v>1.055790617859766</v>
      </c>
      <c r="E34918">
        <v>93.087866422125401</v>
      </c>
      <c r="F34918">
        <v>97</v>
      </c>
      <c r="G34918">
        <v>90.091537636272207</v>
      </c>
      <c r="H34918">
        <v>6.8509208902325822</v>
      </c>
      <c r="I34918">
        <v>27.670584000000002</v>
      </c>
      <c r="J34918">
        <v>38.739354513436261</v>
      </c>
      <c r="K34918">
        <v>1357294.8580172721</v>
      </c>
      <c r="L34918">
        <v>366589.04808111902</v>
      </c>
      <c r="M34918">
        <v>370961.86609768448</v>
      </c>
      <c r="N34918">
        <v>-0.20531129654969629</v>
      </c>
      <c r="O34918">
        <v>2839827.3226486398</v>
      </c>
      <c r="P34918">
        <v>0</v>
      </c>
      <c r="Q34918" t="s">
        <v>50043</v>
      </c>
      <c r="R34918" s="3">
        <v>1.0557906178597658</v>
      </c>
      <c r="S34918" t="s">
        <v>50016</v>
      </c>
      <c r="T34918" t="s">
        <v>50035</v>
      </c>
    </row>
    <row r="34919" spans="1:20" x14ac:dyDescent="0.3">
      <c r="A34919" s="1" t="s">
        <v>34933</v>
      </c>
      <c r="B34919">
        <v>708.21667975818673</v>
      </c>
      <c r="C34919">
        <v>0</v>
      </c>
      <c r="D34919">
        <v>2.4000089232863902</v>
      </c>
      <c r="E34919">
        <v>86.722938773122834</v>
      </c>
      <c r="F34919">
        <v>97</v>
      </c>
      <c r="G34919">
        <v>150.65248677860299</v>
      </c>
      <c r="H34919">
        <v>23.951964136520822</v>
      </c>
      <c r="I34919">
        <v>27.670584000000002</v>
      </c>
      <c r="J34919">
        <v>7.2980113552684029</v>
      </c>
      <c r="K34919">
        <v>3250667.923074156</v>
      </c>
      <c r="L34919">
        <v>1770876.9460396371</v>
      </c>
      <c r="M34919">
        <v>6749430.8624267597</v>
      </c>
      <c r="N34919">
        <v>-0.24800888409877861</v>
      </c>
      <c r="O34919">
        <v>62719469.008501656</v>
      </c>
      <c r="P34919">
        <v>0</v>
      </c>
      <c r="Q34919" t="s">
        <v>50043</v>
      </c>
      <c r="R34919" s="3">
        <v>2.4000089232863902</v>
      </c>
      <c r="S34919" t="s">
        <v>50030</v>
      </c>
      <c r="T34919" t="s">
        <v>50038</v>
      </c>
    </row>
    <row r="34920" spans="1:20" x14ac:dyDescent="0.3">
      <c r="A34920" s="1" t="s">
        <v>34934</v>
      </c>
      <c r="B34920">
        <v>50598.704352039647</v>
      </c>
      <c r="C34920">
        <v>0</v>
      </c>
      <c r="D34920">
        <v>0.77996222157797868</v>
      </c>
      <c r="E34920">
        <v>86.08459790707974</v>
      </c>
      <c r="F34920">
        <v>95.800003000000004</v>
      </c>
      <c r="G34920">
        <v>91.461881860208479</v>
      </c>
      <c r="H34920">
        <v>18.697532514276521</v>
      </c>
      <c r="I34920">
        <v>27.670584000000002</v>
      </c>
      <c r="J34920">
        <v>4.0635290738701526</v>
      </c>
      <c r="K34920">
        <v>15278301.182525201</v>
      </c>
      <c r="L34920">
        <v>39684965.766059309</v>
      </c>
      <c r="M34920">
        <v>12453613.3752778</v>
      </c>
      <c r="N34920">
        <v>-0.23722579820182041</v>
      </c>
      <c r="O34920">
        <v>296957379.09507471</v>
      </c>
      <c r="P34920">
        <v>0</v>
      </c>
      <c r="Q34920" t="s">
        <v>50043</v>
      </c>
      <c r="R34920" s="3">
        <v>0.77996222157797868</v>
      </c>
      <c r="S34920" t="s">
        <v>50026</v>
      </c>
      <c r="T34920" t="s">
        <v>50038</v>
      </c>
    </row>
    <row r="34921" spans="1:20" x14ac:dyDescent="0.3">
      <c r="A34921" s="1" t="s">
        <v>34935</v>
      </c>
      <c r="B34921">
        <v>7287.3288648797243</v>
      </c>
      <c r="C34921">
        <v>0</v>
      </c>
      <c r="D34921">
        <v>0.57831569040274633</v>
      </c>
      <c r="E34921">
        <v>88.520362622055657</v>
      </c>
      <c r="F34921">
        <v>97</v>
      </c>
      <c r="G34921">
        <v>152.5688040940459</v>
      </c>
      <c r="H34921">
        <v>5.4598100167903398</v>
      </c>
      <c r="I34921">
        <v>27.670584000000002</v>
      </c>
      <c r="J34921">
        <v>42.633569474010919</v>
      </c>
      <c r="K34921">
        <v>8487851.2355257627</v>
      </c>
      <c r="L34921">
        <v>3451038.8097939081</v>
      </c>
      <c r="M34921">
        <v>17206492.276695579</v>
      </c>
      <c r="N34921">
        <v>-0.10781366860441249</v>
      </c>
      <c r="O34921">
        <v>35699904.049075983</v>
      </c>
      <c r="P34921">
        <v>0</v>
      </c>
      <c r="Q34921" t="s">
        <v>50043</v>
      </c>
      <c r="R34921" s="3">
        <v>0.57831569040274633</v>
      </c>
      <c r="S34921" t="s">
        <v>50016</v>
      </c>
      <c r="T34921" t="s">
        <v>50035</v>
      </c>
    </row>
    <row r="34922" spans="1:20" x14ac:dyDescent="0.3">
      <c r="A34922" s="1" t="s">
        <v>34936</v>
      </c>
      <c r="B34922">
        <v>335.72804203786478</v>
      </c>
      <c r="C34922">
        <v>0</v>
      </c>
      <c r="D34922">
        <v>0.47849080688313578</v>
      </c>
      <c r="E34922">
        <v>82.030641067612123</v>
      </c>
      <c r="F34922">
        <v>97</v>
      </c>
      <c r="G34922">
        <v>160.15616090950641</v>
      </c>
      <c r="H34922">
        <v>2.7070058574795941</v>
      </c>
      <c r="I34922">
        <v>27.670584000000002</v>
      </c>
      <c r="J34922">
        <v>33.221258618880249</v>
      </c>
      <c r="K34922">
        <v>290042.19401699823</v>
      </c>
      <c r="L34922">
        <v>248392.8662934005</v>
      </c>
      <c r="M34922">
        <v>522637.52642198501</v>
      </c>
      <c r="N34922">
        <v>-9.2849524052494581E-2</v>
      </c>
      <c r="O34922">
        <v>1808464.7733569429</v>
      </c>
      <c r="P34922">
        <v>0</v>
      </c>
      <c r="Q34922" t="s">
        <v>50043</v>
      </c>
      <c r="R34922" s="3">
        <v>0.47849080688313583</v>
      </c>
      <c r="S34922" t="s">
        <v>50016</v>
      </c>
      <c r="T34922" t="s">
        <v>50035</v>
      </c>
    </row>
    <row r="34923" spans="1:20" x14ac:dyDescent="0.3">
      <c r="A34923" s="1" t="s">
        <v>34937</v>
      </c>
      <c r="B34923">
        <v>106.2569121435339</v>
      </c>
      <c r="C34923">
        <v>0</v>
      </c>
      <c r="D34923">
        <v>1.3237637405071589</v>
      </c>
      <c r="E34923">
        <v>69.290297820871416</v>
      </c>
      <c r="F34923">
        <v>97</v>
      </c>
      <c r="G34923">
        <v>135.61873224421441</v>
      </c>
      <c r="H34923">
        <v>7.9915985751688527</v>
      </c>
      <c r="I34923">
        <v>27.670584000000002</v>
      </c>
      <c r="J34923">
        <v>39.397494598360034</v>
      </c>
      <c r="K34923">
        <v>199761.00579947079</v>
      </c>
      <c r="L34923">
        <v>84187.02188350464</v>
      </c>
      <c r="M34923">
        <v>9024.0756212729739</v>
      </c>
      <c r="N34923">
        <v>-0.1159662500120809</v>
      </c>
      <c r="O34923">
        <v>1436119.8432272731</v>
      </c>
      <c r="P34923">
        <v>0</v>
      </c>
      <c r="Q34923" t="s">
        <v>50043</v>
      </c>
      <c r="R34923" s="3">
        <v>1.3237637405071592</v>
      </c>
      <c r="S34923" t="s">
        <v>50016</v>
      </c>
      <c r="T34923" t="s">
        <v>50035</v>
      </c>
    </row>
    <row r="34924" spans="1:20" x14ac:dyDescent="0.3">
      <c r="A34924" s="1" t="s">
        <v>34938</v>
      </c>
      <c r="B34924">
        <v>344.63099732591911</v>
      </c>
      <c r="C34924">
        <v>0</v>
      </c>
      <c r="D34924">
        <v>0.9320033029707554</v>
      </c>
      <c r="E34924">
        <v>80.28657763560129</v>
      </c>
      <c r="F34924">
        <v>97</v>
      </c>
      <c r="G34924">
        <v>150.37542172943819</v>
      </c>
      <c r="H34924">
        <v>3.7735731741490559</v>
      </c>
      <c r="I34924">
        <v>27.670584000000002</v>
      </c>
      <c r="J34924">
        <v>45.87870331506425</v>
      </c>
      <c r="K34924">
        <v>286046.14311409811</v>
      </c>
      <c r="L34924">
        <v>334475.4073931732</v>
      </c>
      <c r="M34924">
        <v>7175044.2467292864</v>
      </c>
      <c r="N34924">
        <v>-0.116760675537428</v>
      </c>
      <c r="O34924">
        <v>24994442.34967947</v>
      </c>
      <c r="P34924">
        <v>0</v>
      </c>
      <c r="Q34924" t="s">
        <v>50043</v>
      </c>
      <c r="R34924" s="3">
        <v>0.9320033029707554</v>
      </c>
      <c r="S34924" t="s">
        <v>50016</v>
      </c>
      <c r="T34924" t="s">
        <v>50035</v>
      </c>
    </row>
    <row r="34925" spans="1:20" x14ac:dyDescent="0.3">
      <c r="A34925" s="1" t="s">
        <v>34939</v>
      </c>
      <c r="B34925">
        <v>855.8456876520687</v>
      </c>
      <c r="C34925">
        <v>0</v>
      </c>
      <c r="D34925">
        <v>0.45886759221066409</v>
      </c>
      <c r="E34925">
        <v>72.385380358162479</v>
      </c>
      <c r="F34925">
        <v>97</v>
      </c>
      <c r="G34925">
        <v>210.0334963721487</v>
      </c>
      <c r="H34925">
        <v>5.3245742206411144</v>
      </c>
      <c r="I34925">
        <v>27.670584000000002</v>
      </c>
      <c r="J34925">
        <v>59.705105746914391</v>
      </c>
      <c r="K34925">
        <v>70381.585494440893</v>
      </c>
      <c r="L34925">
        <v>388707.82675717992</v>
      </c>
      <c r="M34925">
        <v>225445.0359323158</v>
      </c>
      <c r="N34925">
        <v>-0.20648334490486259</v>
      </c>
      <c r="O34925">
        <v>2035752.4313832361</v>
      </c>
      <c r="P34925">
        <v>0</v>
      </c>
      <c r="Q34925" t="s">
        <v>50043</v>
      </c>
      <c r="R34925" s="3">
        <v>0.45886759221066414</v>
      </c>
      <c r="S34925" t="s">
        <v>50016</v>
      </c>
      <c r="T34925" t="s">
        <v>50035</v>
      </c>
    </row>
    <row r="34926" spans="1:20" x14ac:dyDescent="0.3">
      <c r="A34926" s="1" t="s">
        <v>34940</v>
      </c>
      <c r="B34926">
        <v>789.6967047035281</v>
      </c>
      <c r="C34926">
        <v>0</v>
      </c>
      <c r="D34926">
        <v>1.8547400621361689</v>
      </c>
      <c r="E34926">
        <v>81.539960094801586</v>
      </c>
      <c r="F34926">
        <v>97</v>
      </c>
      <c r="G34926">
        <v>105.4992213146236</v>
      </c>
      <c r="H34926">
        <v>32.620851887934613</v>
      </c>
      <c r="I34926">
        <v>27.670584000000002</v>
      </c>
      <c r="J34926">
        <v>2.63883933411896</v>
      </c>
      <c r="K34926">
        <v>3761577.883170269</v>
      </c>
      <c r="L34926">
        <v>3493161.130676297</v>
      </c>
      <c r="M34926">
        <v>7534330.7120289998</v>
      </c>
      <c r="N34926">
        <v>-0.1213923514882454</v>
      </c>
      <c r="O34926">
        <v>297207786.15011889</v>
      </c>
      <c r="P34926">
        <v>0</v>
      </c>
      <c r="Q34926" t="s">
        <v>50043</v>
      </c>
      <c r="R34926" s="3">
        <v>1.8547400621361692</v>
      </c>
      <c r="S34926" t="s">
        <v>50029</v>
      </c>
      <c r="T34926" t="s">
        <v>50036</v>
      </c>
    </row>
    <row r="34927" spans="1:20" x14ac:dyDescent="0.3">
      <c r="A34927" s="1" t="s">
        <v>34941</v>
      </c>
      <c r="B34927">
        <v>300.36197314568562</v>
      </c>
      <c r="C34927">
        <v>0</v>
      </c>
      <c r="D34927">
        <v>0.47264196392232188</v>
      </c>
      <c r="E34927">
        <v>79.679338965428428</v>
      </c>
      <c r="F34927">
        <v>97</v>
      </c>
      <c r="G34927">
        <v>215.79966021953729</v>
      </c>
      <c r="H34927">
        <v>3.2220341027812438</v>
      </c>
      <c r="I34927">
        <v>27.670584000000002</v>
      </c>
      <c r="J34927">
        <v>77.623038908082393</v>
      </c>
      <c r="K34927">
        <v>121478.71154320279</v>
      </c>
      <c r="L34927">
        <v>113661.92041442941</v>
      </c>
      <c r="M34927">
        <v>160667.1559607363</v>
      </c>
      <c r="N34927">
        <v>-0.19569505622486499</v>
      </c>
      <c r="O34927">
        <v>1965301.20215532</v>
      </c>
      <c r="P34927">
        <v>0</v>
      </c>
      <c r="Q34927" t="s">
        <v>50043</v>
      </c>
      <c r="R34927" s="3">
        <v>0.47264196392232194</v>
      </c>
      <c r="S34927" t="s">
        <v>50016</v>
      </c>
      <c r="T34927" t="s">
        <v>50035</v>
      </c>
    </row>
    <row r="34928" spans="1:20" x14ac:dyDescent="0.3">
      <c r="A34928" s="1" t="s">
        <v>34942</v>
      </c>
      <c r="B34928">
        <v>343.40557776348493</v>
      </c>
      <c r="C34928">
        <v>0</v>
      </c>
      <c r="D34928">
        <v>0.62982884533663874</v>
      </c>
      <c r="E34928">
        <v>77.554088553475779</v>
      </c>
      <c r="F34928">
        <v>97</v>
      </c>
      <c r="G34928">
        <v>181.51203723724831</v>
      </c>
      <c r="H34928">
        <v>3.8774639284813359</v>
      </c>
      <c r="I34928">
        <v>27.670584000000002</v>
      </c>
      <c r="J34928">
        <v>50.651724016370522</v>
      </c>
      <c r="K34928">
        <v>373828.83951551543</v>
      </c>
      <c r="L34928">
        <v>567737.0243551454</v>
      </c>
      <c r="M34928">
        <v>102393.368194282</v>
      </c>
      <c r="N34928">
        <v>-1.226073649857087E-2</v>
      </c>
      <c r="O34928">
        <v>7031189.0872864127</v>
      </c>
      <c r="P34928">
        <v>0</v>
      </c>
      <c r="Q34928" t="s">
        <v>50043</v>
      </c>
      <c r="R34928" s="3">
        <v>0.62982884533663874</v>
      </c>
      <c r="S34928" t="s">
        <v>50016</v>
      </c>
      <c r="T34928" t="s">
        <v>50035</v>
      </c>
    </row>
    <row r="34929" spans="1:20" x14ac:dyDescent="0.3">
      <c r="A34929" s="1" t="s">
        <v>34943</v>
      </c>
      <c r="B34929">
        <v>666.88480592766723</v>
      </c>
      <c r="C34929">
        <v>0</v>
      </c>
      <c r="D34929">
        <v>0.72851792739044363</v>
      </c>
      <c r="E34929">
        <v>100</v>
      </c>
      <c r="F34929">
        <v>73.165283000000002</v>
      </c>
      <c r="G34929">
        <v>164.15758208131669</v>
      </c>
      <c r="H34929">
        <v>11.343625044340611</v>
      </c>
      <c r="I34929">
        <v>27.670584000000002</v>
      </c>
      <c r="J34929">
        <v>9.0962537390058031</v>
      </c>
      <c r="K34929">
        <v>599038.4589132918</v>
      </c>
      <c r="L34929">
        <v>2588544.4440452792</v>
      </c>
      <c r="M34929">
        <v>1310575.936650608</v>
      </c>
      <c r="N34929">
        <v>-3.2290208137873123E-2</v>
      </c>
      <c r="O34929">
        <v>41718084.027184941</v>
      </c>
      <c r="P34929">
        <v>0</v>
      </c>
      <c r="Q34929" t="s">
        <v>50043</v>
      </c>
      <c r="R34929" s="3">
        <v>0.72851792739044363</v>
      </c>
      <c r="S34929" t="s">
        <v>50025</v>
      </c>
      <c r="T34929" t="s">
        <v>50039</v>
      </c>
    </row>
    <row r="34930" spans="1:20" x14ac:dyDescent="0.3">
      <c r="A34930" s="1" t="s">
        <v>34944</v>
      </c>
      <c r="B34930">
        <v>1251.1963211947</v>
      </c>
      <c r="C34930">
        <v>0</v>
      </c>
      <c r="D34930">
        <v>0.42541533994362862</v>
      </c>
      <c r="E34930">
        <v>100</v>
      </c>
      <c r="F34930">
        <v>97</v>
      </c>
      <c r="G34930">
        <v>205.085495681342</v>
      </c>
      <c r="H34930">
        <v>2.285773036302857</v>
      </c>
      <c r="I34930">
        <v>27.670584000000002</v>
      </c>
      <c r="J34930">
        <v>46.492446697611761</v>
      </c>
      <c r="K34930">
        <v>1306248.513320758</v>
      </c>
      <c r="L34930">
        <v>1071273.8221876549</v>
      </c>
      <c r="M34930">
        <v>2357156.7689915318</v>
      </c>
      <c r="N34930">
        <v>-0.1901729349854599</v>
      </c>
      <c r="O34930">
        <v>16474753.40185442</v>
      </c>
      <c r="P34930">
        <v>0</v>
      </c>
      <c r="Q34930" t="s">
        <v>50043</v>
      </c>
      <c r="R34930" s="3">
        <v>0.42541533994362862</v>
      </c>
      <c r="S34930" t="s">
        <v>50016</v>
      </c>
      <c r="T34930" t="s">
        <v>50035</v>
      </c>
    </row>
    <row r="34931" spans="1:20" x14ac:dyDescent="0.3">
      <c r="A34931" s="1" t="s">
        <v>34945</v>
      </c>
      <c r="B34931">
        <v>234.52405462542259</v>
      </c>
      <c r="C34931">
        <v>0</v>
      </c>
      <c r="D34931">
        <v>1.4699270924436629</v>
      </c>
      <c r="E34931">
        <v>79.986426903397259</v>
      </c>
      <c r="F34931">
        <v>97</v>
      </c>
      <c r="G34931">
        <v>79.026176148793468</v>
      </c>
      <c r="H34931">
        <v>5.3685807757711652</v>
      </c>
      <c r="I34931">
        <v>27.670584000000002</v>
      </c>
      <c r="J34931">
        <v>30.825264356640179</v>
      </c>
      <c r="K34931">
        <v>79557.631052144221</v>
      </c>
      <c r="L34931">
        <v>37213.129249222467</v>
      </c>
      <c r="M34931">
        <v>126332.0534047229</v>
      </c>
      <c r="N34931">
        <v>-0.65871984440537501</v>
      </c>
      <c r="O34931">
        <v>681838.91902026127</v>
      </c>
      <c r="P34931">
        <v>0</v>
      </c>
      <c r="Q34931" t="s">
        <v>50043</v>
      </c>
      <c r="R34931" s="3">
        <v>1.4699270924436629</v>
      </c>
      <c r="S34931" t="s">
        <v>50016</v>
      </c>
      <c r="T34931" t="s">
        <v>50035</v>
      </c>
    </row>
    <row r="34932" spans="1:20" x14ac:dyDescent="0.3">
      <c r="A34932" s="1" t="s">
        <v>34946</v>
      </c>
      <c r="B34932">
        <v>190.61229765810219</v>
      </c>
      <c r="C34932">
        <v>0</v>
      </c>
      <c r="D34932">
        <v>0.46519403877446092</v>
      </c>
      <c r="E34932">
        <v>76.320232013305514</v>
      </c>
      <c r="F34932">
        <v>97</v>
      </c>
      <c r="G34932">
        <v>209.1144891082487</v>
      </c>
      <c r="H34932">
        <v>6.1458200005929866</v>
      </c>
      <c r="I34932">
        <v>27.670584000000002</v>
      </c>
      <c r="J34932">
        <v>50.413044262867629</v>
      </c>
      <c r="K34932">
        <v>85126.275380205087</v>
      </c>
      <c r="L34932">
        <v>130984.898760971</v>
      </c>
      <c r="M34932">
        <v>9805.7783188842786</v>
      </c>
      <c r="N34932">
        <v>-0.20006631632398819</v>
      </c>
      <c r="O34932">
        <v>2443593.517873595</v>
      </c>
      <c r="P34932">
        <v>0</v>
      </c>
      <c r="Q34932" t="s">
        <v>50043</v>
      </c>
      <c r="R34932" s="3">
        <v>0.46519403877446086</v>
      </c>
      <c r="S34932" t="s">
        <v>50016</v>
      </c>
      <c r="T34932" t="s">
        <v>50035</v>
      </c>
    </row>
    <row r="34933" spans="1:20" x14ac:dyDescent="0.3">
      <c r="A34933" s="1" t="s">
        <v>34947</v>
      </c>
      <c r="B34933">
        <v>856.35005564919641</v>
      </c>
      <c r="C34933">
        <v>0</v>
      </c>
      <c r="D34933">
        <v>1.979827559024361</v>
      </c>
      <c r="E34933">
        <v>86.707552384710311</v>
      </c>
      <c r="F34933">
        <v>97</v>
      </c>
      <c r="G34933">
        <v>115.5181575975033</v>
      </c>
      <c r="H34933">
        <v>29.10743944966093</v>
      </c>
      <c r="I34933">
        <v>27.670584000000002</v>
      </c>
      <c r="J34933">
        <v>2.9571983793006589</v>
      </c>
      <c r="K34933">
        <v>4186176.8875116981</v>
      </c>
      <c r="L34933">
        <v>3096218.211048841</v>
      </c>
      <c r="M34933">
        <v>7611838.8277856363</v>
      </c>
      <c r="N34933">
        <v>-0.12642781640914769</v>
      </c>
      <c r="O34933">
        <v>273257711.0821501</v>
      </c>
      <c r="P34933">
        <v>0</v>
      </c>
      <c r="Q34933" t="s">
        <v>50043</v>
      </c>
      <c r="R34933" s="3">
        <v>1.9798275590243615</v>
      </c>
      <c r="S34933" t="s">
        <v>50029</v>
      </c>
      <c r="T34933" t="s">
        <v>50036</v>
      </c>
    </row>
    <row r="34934" spans="1:20" x14ac:dyDescent="0.3">
      <c r="A34934" s="1" t="s">
        <v>34948</v>
      </c>
      <c r="B34934">
        <v>58347.281523258629</v>
      </c>
      <c r="C34934">
        <v>0</v>
      </c>
      <c r="D34934">
        <v>0.53788386021386247</v>
      </c>
      <c r="E34934">
        <v>94.16798260630803</v>
      </c>
      <c r="F34934">
        <v>96</v>
      </c>
      <c r="G34934">
        <v>125.0609171902956</v>
      </c>
      <c r="H34934">
        <v>4.7743958040191474</v>
      </c>
      <c r="I34934">
        <v>27.670584000000002</v>
      </c>
      <c r="J34934">
        <v>20.081228014603528</v>
      </c>
      <c r="K34934">
        <v>29265041.236407101</v>
      </c>
      <c r="L34934">
        <v>46130096.90451847</v>
      </c>
      <c r="M34934">
        <v>226624728.9667829</v>
      </c>
      <c r="N34934">
        <v>-0.14366734365072109</v>
      </c>
      <c r="O34934">
        <v>508093831.27324933</v>
      </c>
      <c r="P34934">
        <v>0</v>
      </c>
      <c r="Q34934" t="s">
        <v>50043</v>
      </c>
      <c r="R34934" s="3">
        <v>0.53788386021386247</v>
      </c>
      <c r="S34934" t="s">
        <v>50031</v>
      </c>
      <c r="T34934" t="s">
        <v>50036</v>
      </c>
    </row>
    <row r="34935" spans="1:20" x14ac:dyDescent="0.3">
      <c r="A34935" s="1" t="s">
        <v>34949</v>
      </c>
      <c r="B34935">
        <v>532.98223639048751</v>
      </c>
      <c r="C34935">
        <v>0</v>
      </c>
      <c r="D34935">
        <v>0.68474897407926427</v>
      </c>
      <c r="E34935">
        <v>86.748384317725154</v>
      </c>
      <c r="F34935">
        <v>97</v>
      </c>
      <c r="G34935">
        <v>159.24173271360721</v>
      </c>
      <c r="H34935">
        <v>4.0364632163203593</v>
      </c>
      <c r="I34935">
        <v>27.670584000000002</v>
      </c>
      <c r="J34935">
        <v>45.135439044092912</v>
      </c>
      <c r="K34935">
        <v>792764.22653249453</v>
      </c>
      <c r="L34935">
        <v>855649.94137811125</v>
      </c>
      <c r="M34935">
        <v>69979.951907031165</v>
      </c>
      <c r="N34935">
        <v>-1.6702030250186439E-3</v>
      </c>
      <c r="O34935">
        <v>16217141.02851633</v>
      </c>
      <c r="P34935">
        <v>0</v>
      </c>
      <c r="Q34935" t="s">
        <v>50043</v>
      </c>
      <c r="R34935" s="3">
        <v>0.68474897407926427</v>
      </c>
      <c r="S34935" t="s">
        <v>50016</v>
      </c>
      <c r="T34935" t="s">
        <v>50035</v>
      </c>
    </row>
    <row r="34936" spans="1:20" x14ac:dyDescent="0.3">
      <c r="A34936" s="1" t="s">
        <v>34950</v>
      </c>
      <c r="B34936">
        <v>53135.663007772193</v>
      </c>
      <c r="C34936">
        <v>0</v>
      </c>
      <c r="D34936">
        <v>0.45476497210831562</v>
      </c>
      <c r="E34936">
        <v>84.099051201584302</v>
      </c>
      <c r="F34936">
        <v>96</v>
      </c>
      <c r="G34936">
        <v>128.84577451039249</v>
      </c>
      <c r="H34936">
        <v>4.4563344127097233</v>
      </c>
      <c r="I34936">
        <v>27.670584000000002</v>
      </c>
      <c r="J34936">
        <v>20.580358784731491</v>
      </c>
      <c r="K34936">
        <v>28128963.206867389</v>
      </c>
      <c r="L34936">
        <v>39541519.02579812</v>
      </c>
      <c r="M34936">
        <v>194291225.79843441</v>
      </c>
      <c r="N34936">
        <v>-0.15019500401132621</v>
      </c>
      <c r="O34936">
        <v>536975687.81364751</v>
      </c>
      <c r="P34936">
        <v>0</v>
      </c>
      <c r="Q34936" t="s">
        <v>50043</v>
      </c>
      <c r="R34936" s="3">
        <v>0.45476497210831557</v>
      </c>
      <c r="S34936" t="s">
        <v>50031</v>
      </c>
      <c r="T34936" t="s">
        <v>50036</v>
      </c>
    </row>
    <row r="34937" spans="1:20" x14ac:dyDescent="0.3">
      <c r="A34937" s="1" t="s">
        <v>34951</v>
      </c>
      <c r="B34937">
        <v>747.20058101593065</v>
      </c>
      <c r="C34937">
        <v>0</v>
      </c>
      <c r="D34937">
        <v>0.18357326802912549</v>
      </c>
      <c r="E34937">
        <v>79.398669476913469</v>
      </c>
      <c r="F34937">
        <v>89.226821999999999</v>
      </c>
      <c r="G34937">
        <v>38.725692251945581</v>
      </c>
      <c r="H34937">
        <v>3.7356762574262699</v>
      </c>
      <c r="I34937">
        <v>27.670584000000002</v>
      </c>
      <c r="J34937">
        <v>15.644585834409311</v>
      </c>
      <c r="K34937">
        <v>30938.695537957999</v>
      </c>
      <c r="L34937">
        <v>107190.520997482</v>
      </c>
      <c r="M34937">
        <v>89876.974616701482</v>
      </c>
      <c r="N34937">
        <v>-0.95591485572650936</v>
      </c>
      <c r="O34937">
        <v>200678.6801092487</v>
      </c>
      <c r="P34937">
        <v>0</v>
      </c>
      <c r="Q34937" t="s">
        <v>50043</v>
      </c>
      <c r="R34937" s="3">
        <v>0.18357326802912555</v>
      </c>
      <c r="S34937" t="s">
        <v>50024</v>
      </c>
      <c r="T34937" t="s">
        <v>50040</v>
      </c>
    </row>
    <row r="34938" spans="1:20" x14ac:dyDescent="0.3">
      <c r="A34938" s="1" t="s">
        <v>34952</v>
      </c>
      <c r="B34938">
        <v>1872.4154889195499</v>
      </c>
      <c r="C34938">
        <v>0</v>
      </c>
      <c r="D34938">
        <v>0.77508369429577706</v>
      </c>
      <c r="E34938">
        <v>77.649402850802531</v>
      </c>
      <c r="F34938">
        <v>97</v>
      </c>
      <c r="G34938">
        <v>109.54523156243749</v>
      </c>
      <c r="H34938">
        <v>6.3214564619579132</v>
      </c>
      <c r="I34938">
        <v>27.670584000000002</v>
      </c>
      <c r="J34938">
        <v>11.20747875527632</v>
      </c>
      <c r="K34938">
        <v>1850676.114389023</v>
      </c>
      <c r="L34938">
        <v>2231828.8167066011</v>
      </c>
      <c r="M34938">
        <v>483245.41088071349</v>
      </c>
      <c r="N34938">
        <v>-0.22380782231621971</v>
      </c>
      <c r="O34938">
        <v>39941425.803150587</v>
      </c>
      <c r="P34938">
        <v>0</v>
      </c>
      <c r="Q34938" t="s">
        <v>50043</v>
      </c>
      <c r="R34938" s="3">
        <v>0.77508369429577706</v>
      </c>
      <c r="S34938" t="s">
        <v>50016</v>
      </c>
      <c r="T34938" t="s">
        <v>50035</v>
      </c>
    </row>
    <row r="34939" spans="1:20" x14ac:dyDescent="0.3">
      <c r="A34939" s="1" t="s">
        <v>34953</v>
      </c>
      <c r="B34939">
        <v>1796.638582823887</v>
      </c>
      <c r="C34939">
        <v>0</v>
      </c>
      <c r="D34939">
        <v>0.84523074498909267</v>
      </c>
      <c r="E34939">
        <v>84.899837818736856</v>
      </c>
      <c r="F34939">
        <v>97</v>
      </c>
      <c r="G34939">
        <v>88.306190373350773</v>
      </c>
      <c r="H34939">
        <v>6.7022426032166518</v>
      </c>
      <c r="I34939">
        <v>27.670584000000002</v>
      </c>
      <c r="J34939">
        <v>13.68636933509956</v>
      </c>
      <c r="K34939">
        <v>708376.91048863181</v>
      </c>
      <c r="L34939">
        <v>1642047.061659317</v>
      </c>
      <c r="M34939">
        <v>3663737.314353101</v>
      </c>
      <c r="N34939">
        <v>-0.21796004747599509</v>
      </c>
      <c r="O34939">
        <v>26804328.689997882</v>
      </c>
      <c r="P34939">
        <v>0</v>
      </c>
      <c r="Q34939" t="s">
        <v>50043</v>
      </c>
      <c r="R34939" s="3">
        <v>0.84523074498909267</v>
      </c>
      <c r="S34939" t="s">
        <v>50024</v>
      </c>
      <c r="T34939" t="s">
        <v>50040</v>
      </c>
    </row>
    <row r="34940" spans="1:20" x14ac:dyDescent="0.3">
      <c r="A34940" s="1" t="s">
        <v>34954</v>
      </c>
      <c r="B34940">
        <v>2752.056680292189</v>
      </c>
      <c r="C34940">
        <v>0</v>
      </c>
      <c r="D34940">
        <v>0.43949167866798278</v>
      </c>
      <c r="E34940">
        <v>80.458236487263463</v>
      </c>
      <c r="F34940">
        <v>97</v>
      </c>
      <c r="G34940">
        <v>121.7931561107079</v>
      </c>
      <c r="H34940">
        <v>2.4117077611543589</v>
      </c>
      <c r="I34940">
        <v>27.670584000000002</v>
      </c>
      <c r="J34940">
        <v>29.03734537249321</v>
      </c>
      <c r="K34940">
        <v>2768567.8558676359</v>
      </c>
      <c r="L34940">
        <v>3033395.34859769</v>
      </c>
      <c r="M34940">
        <v>2296774.7613509488</v>
      </c>
      <c r="N34940">
        <v>-0.16565605455549351</v>
      </c>
      <c r="O34940">
        <v>189779688.5014832</v>
      </c>
      <c r="P34940">
        <v>0</v>
      </c>
      <c r="Q34940" t="s">
        <v>50043</v>
      </c>
      <c r="R34940" s="3">
        <v>0.43949167866798278</v>
      </c>
      <c r="S34940" t="s">
        <v>50016</v>
      </c>
      <c r="T34940" t="s">
        <v>50035</v>
      </c>
    </row>
    <row r="34941" spans="1:20" x14ac:dyDescent="0.3">
      <c r="A34941" s="1" t="s">
        <v>34955</v>
      </c>
      <c r="B34941">
        <v>279.78696868858913</v>
      </c>
      <c r="C34941">
        <v>0</v>
      </c>
      <c r="D34941">
        <v>0.43140603893272828</v>
      </c>
      <c r="E34941">
        <v>99.588210464396781</v>
      </c>
      <c r="F34941">
        <v>97</v>
      </c>
      <c r="G34941">
        <v>191.07352012878809</v>
      </c>
      <c r="H34941">
        <v>22.604735318173201</v>
      </c>
      <c r="I34941">
        <v>27.670584000000002</v>
      </c>
      <c r="J34941">
        <v>37.331660851121192</v>
      </c>
      <c r="K34941">
        <v>173247.5055696957</v>
      </c>
      <c r="L34941">
        <v>129105.2314407714</v>
      </c>
      <c r="M34941">
        <v>959236.44249032077</v>
      </c>
      <c r="N34941">
        <v>-0.17432053974946521</v>
      </c>
      <c r="O34941">
        <v>8507899.1806030832</v>
      </c>
      <c r="P34941">
        <v>0</v>
      </c>
      <c r="Q34941" t="s">
        <v>50043</v>
      </c>
      <c r="R34941" s="3">
        <v>0.43140603893272833</v>
      </c>
      <c r="S34941" t="s">
        <v>50016</v>
      </c>
      <c r="T34941" t="s">
        <v>50035</v>
      </c>
    </row>
    <row r="34942" spans="1:20" x14ac:dyDescent="0.3">
      <c r="A34942" s="1" t="s">
        <v>34956</v>
      </c>
      <c r="B34942">
        <v>1022.476500968939</v>
      </c>
      <c r="C34942">
        <v>0</v>
      </c>
      <c r="D34942">
        <v>0.56841467584241379</v>
      </c>
      <c r="E34942">
        <v>91.937578938902476</v>
      </c>
      <c r="F34942">
        <v>97</v>
      </c>
      <c r="G34942">
        <v>221.90403029012259</v>
      </c>
      <c r="H34942">
        <v>7.208697399336323</v>
      </c>
      <c r="I34942">
        <v>27.670584000000002</v>
      </c>
      <c r="J34942">
        <v>44.182814573961323</v>
      </c>
      <c r="K34942">
        <v>1422077.6844830869</v>
      </c>
      <c r="L34942">
        <v>450861.16903093562</v>
      </c>
      <c r="M34942">
        <v>1177884.1654000101</v>
      </c>
      <c r="N34942">
        <v>-0.19237848516602721</v>
      </c>
      <c r="O34942">
        <v>2519194.7349714092</v>
      </c>
      <c r="P34942">
        <v>0</v>
      </c>
      <c r="Q34942" t="s">
        <v>50043</v>
      </c>
      <c r="R34942" s="3">
        <v>0.56841467584241379</v>
      </c>
      <c r="S34942" t="s">
        <v>50016</v>
      </c>
      <c r="T34942" t="s">
        <v>50035</v>
      </c>
    </row>
    <row r="34943" spans="1:20" x14ac:dyDescent="0.3">
      <c r="A34943" s="1" t="s">
        <v>34957</v>
      </c>
      <c r="B34943">
        <v>511.96992668889072</v>
      </c>
      <c r="C34943">
        <v>0</v>
      </c>
      <c r="D34943">
        <v>1.0047042267316491</v>
      </c>
      <c r="E34943">
        <v>91.08530031425299</v>
      </c>
      <c r="F34943">
        <v>97</v>
      </c>
      <c r="G34943">
        <v>101.3995141198798</v>
      </c>
      <c r="H34943">
        <v>7.049564457517465</v>
      </c>
      <c r="I34943">
        <v>27.670584000000002</v>
      </c>
      <c r="J34943">
        <v>37.249952379261103</v>
      </c>
      <c r="K34943">
        <v>1430396.12557202</v>
      </c>
      <c r="L34943">
        <v>339568.04495184543</v>
      </c>
      <c r="M34943">
        <v>407104.18006771698</v>
      </c>
      <c r="N34943">
        <v>-0.19234002951645249</v>
      </c>
      <c r="O34943">
        <v>3277846.0103254472</v>
      </c>
      <c r="P34943">
        <v>0</v>
      </c>
      <c r="Q34943" t="s">
        <v>50043</v>
      </c>
      <c r="R34943" s="3">
        <v>1.0047042267316491</v>
      </c>
      <c r="S34943" t="s">
        <v>50016</v>
      </c>
      <c r="T34943" t="s">
        <v>50035</v>
      </c>
    </row>
    <row r="34944" spans="1:20" x14ac:dyDescent="0.3">
      <c r="A34944" s="1" t="s">
        <v>34958</v>
      </c>
      <c r="B34944">
        <v>127.09320584367811</v>
      </c>
      <c r="C34944">
        <v>0</v>
      </c>
      <c r="D34944">
        <v>1.21359968163589</v>
      </c>
      <c r="E34944">
        <v>74.316904668978765</v>
      </c>
      <c r="F34944">
        <v>97</v>
      </c>
      <c r="G34944">
        <v>144.2279411329603</v>
      </c>
      <c r="H34944">
        <v>8.5359346243759546</v>
      </c>
      <c r="I34944">
        <v>27.670584000000002</v>
      </c>
      <c r="J34944">
        <v>41.44455872300864</v>
      </c>
      <c r="K34944">
        <v>221177.30314808391</v>
      </c>
      <c r="L34944">
        <v>95365.77522670188</v>
      </c>
      <c r="M34944">
        <v>9476.2606782678758</v>
      </c>
      <c r="N34944">
        <v>-0.1052181631015091</v>
      </c>
      <c r="O34944">
        <v>1577446.1924406311</v>
      </c>
      <c r="P34944">
        <v>0</v>
      </c>
      <c r="Q34944" t="s">
        <v>50043</v>
      </c>
      <c r="R34944" s="3">
        <v>1.21359968163589</v>
      </c>
      <c r="S34944" t="s">
        <v>50016</v>
      </c>
      <c r="T34944" t="s">
        <v>50035</v>
      </c>
    </row>
    <row r="34945" spans="1:20" x14ac:dyDescent="0.3">
      <c r="A34945" s="1" t="s">
        <v>34959</v>
      </c>
      <c r="B34945">
        <v>901.18471752813218</v>
      </c>
      <c r="C34945">
        <v>0</v>
      </c>
      <c r="D34945">
        <v>0.4524968844957778</v>
      </c>
      <c r="E34945">
        <v>69.846212157901718</v>
      </c>
      <c r="F34945">
        <v>97</v>
      </c>
      <c r="G34945">
        <v>187.57428437862299</v>
      </c>
      <c r="H34945">
        <v>4.5623251544040064</v>
      </c>
      <c r="I34945">
        <v>27.670584000000002</v>
      </c>
      <c r="J34945">
        <v>53.023962014508861</v>
      </c>
      <c r="K34945">
        <v>67128.542830457358</v>
      </c>
      <c r="L34945">
        <v>384289.20970794751</v>
      </c>
      <c r="M34945">
        <v>222982.45007208621</v>
      </c>
      <c r="N34945">
        <v>-0.19843120749363821</v>
      </c>
      <c r="O34945">
        <v>2134518.9008140801</v>
      </c>
      <c r="P34945">
        <v>0</v>
      </c>
      <c r="Q34945" t="s">
        <v>50043</v>
      </c>
      <c r="R34945" s="3">
        <v>0.4524968844957778</v>
      </c>
      <c r="S34945" t="s">
        <v>50016</v>
      </c>
      <c r="T34945" t="s">
        <v>50035</v>
      </c>
    </row>
    <row r="34946" spans="1:20" x14ac:dyDescent="0.3">
      <c r="A34946" s="1" t="s">
        <v>34960</v>
      </c>
      <c r="B34946">
        <v>491.99568360733389</v>
      </c>
      <c r="C34946">
        <v>0</v>
      </c>
      <c r="D34946">
        <v>0.46295646641139238</v>
      </c>
      <c r="E34946">
        <v>92.023911976853213</v>
      </c>
      <c r="F34946">
        <v>97</v>
      </c>
      <c r="G34946">
        <v>143.5308690211522</v>
      </c>
      <c r="H34946">
        <v>11.9567001317203</v>
      </c>
      <c r="I34946">
        <v>27.670584000000002</v>
      </c>
      <c r="J34946">
        <v>46.069487957638493</v>
      </c>
      <c r="K34946">
        <v>824296.76063778484</v>
      </c>
      <c r="L34946">
        <v>876909.22222269431</v>
      </c>
      <c r="M34946">
        <v>4793781.2730363924</v>
      </c>
      <c r="N34946">
        <v>-1.313044633371712E-2</v>
      </c>
      <c r="O34946">
        <v>10250273.564385019</v>
      </c>
      <c r="P34946">
        <v>0</v>
      </c>
      <c r="Q34946" t="s">
        <v>50043</v>
      </c>
      <c r="R34946" s="3">
        <v>0.46295646641139238</v>
      </c>
      <c r="S34946" t="s">
        <v>50016</v>
      </c>
      <c r="T34946" t="s">
        <v>50035</v>
      </c>
    </row>
    <row r="34947" spans="1:20" x14ac:dyDescent="0.3">
      <c r="A34947" s="1" t="s">
        <v>34961</v>
      </c>
      <c r="B34947">
        <v>1497.2306413532219</v>
      </c>
      <c r="C34947">
        <v>0</v>
      </c>
      <c r="D34947">
        <v>0.48213500154221028</v>
      </c>
      <c r="E34947">
        <v>71.241480503123981</v>
      </c>
      <c r="F34947">
        <v>97</v>
      </c>
      <c r="G34947">
        <v>163.541216516014</v>
      </c>
      <c r="H34947">
        <v>3.4004224160061258</v>
      </c>
      <c r="I34947">
        <v>27.670584000000002</v>
      </c>
      <c r="J34947">
        <v>31.925155165988709</v>
      </c>
      <c r="K34947">
        <v>1370037.6236679191</v>
      </c>
      <c r="L34947">
        <v>1163944.129570219</v>
      </c>
      <c r="M34947">
        <v>1131142.185233884</v>
      </c>
      <c r="N34947">
        <v>-0.11583947885710399</v>
      </c>
      <c r="O34947">
        <v>10630317.35935062</v>
      </c>
      <c r="P34947">
        <v>0</v>
      </c>
      <c r="Q34947" t="s">
        <v>50043</v>
      </c>
      <c r="R34947" s="3">
        <v>0.48213500154221028</v>
      </c>
      <c r="S34947" t="s">
        <v>50016</v>
      </c>
      <c r="T34947" t="s">
        <v>50035</v>
      </c>
    </row>
    <row r="34948" spans="1:20" x14ac:dyDescent="0.3">
      <c r="A34948" s="1" t="s">
        <v>34962</v>
      </c>
      <c r="B34948">
        <v>417.65483829603818</v>
      </c>
      <c r="C34948">
        <v>0</v>
      </c>
      <c r="D34948">
        <v>1.7036898853532341</v>
      </c>
      <c r="E34948">
        <v>96.725142597232505</v>
      </c>
      <c r="F34948">
        <v>97</v>
      </c>
      <c r="G34948">
        <v>110.3268049615435</v>
      </c>
      <c r="H34948">
        <v>7.4795800782235666</v>
      </c>
      <c r="I34948">
        <v>27.670584000000002</v>
      </c>
      <c r="J34948">
        <v>21.853099765749111</v>
      </c>
      <c r="K34948">
        <v>273312.08896087483</v>
      </c>
      <c r="L34948">
        <v>1011010.425007809</v>
      </c>
      <c r="M34948">
        <v>140417.43370731809</v>
      </c>
      <c r="N34948">
        <v>-0.26068454389784068</v>
      </c>
      <c r="O34948">
        <v>55291219.55956082</v>
      </c>
      <c r="P34948">
        <v>0</v>
      </c>
      <c r="Q34948" t="s">
        <v>50043</v>
      </c>
      <c r="R34948" s="3">
        <v>1.7036898853532343</v>
      </c>
      <c r="S34948" t="s">
        <v>50016</v>
      </c>
      <c r="T34948" t="s">
        <v>50035</v>
      </c>
    </row>
    <row r="34949" spans="1:20" x14ac:dyDescent="0.3">
      <c r="A34949" s="1" t="s">
        <v>34963</v>
      </c>
      <c r="B34949">
        <v>178.29630311181251</v>
      </c>
      <c r="C34949">
        <v>0</v>
      </c>
      <c r="D34949">
        <v>0.19863221650106669</v>
      </c>
      <c r="E34949">
        <v>86.675789614028076</v>
      </c>
      <c r="F34949">
        <v>97</v>
      </c>
      <c r="G34949">
        <v>151.84614685621301</v>
      </c>
      <c r="H34949">
        <v>30.6681869290992</v>
      </c>
      <c r="I34949">
        <v>27.670584000000002</v>
      </c>
      <c r="J34949">
        <v>52.544993220821787</v>
      </c>
      <c r="K34949">
        <v>76963.323555910989</v>
      </c>
      <c r="L34949">
        <v>51700.904002545692</v>
      </c>
      <c r="M34949">
        <v>1940050.4205903199</v>
      </c>
      <c r="N34949">
        <v>-9.5592327292856657E-3</v>
      </c>
      <c r="O34949">
        <v>590107.41396707355</v>
      </c>
      <c r="P34949">
        <v>0</v>
      </c>
      <c r="Q34949" t="s">
        <v>50043</v>
      </c>
      <c r="R34949" s="3">
        <v>0.19863221650106672</v>
      </c>
      <c r="S34949" t="s">
        <v>50016</v>
      </c>
      <c r="T34949" t="s">
        <v>50035</v>
      </c>
    </row>
    <row r="34950" spans="1:20" x14ac:dyDescent="0.3">
      <c r="A34950" s="1" t="s">
        <v>34964</v>
      </c>
      <c r="B34950">
        <v>340.17098005193401</v>
      </c>
      <c r="C34950">
        <v>0</v>
      </c>
      <c r="D34950">
        <v>0.96071020123874817</v>
      </c>
      <c r="E34950">
        <v>77.387316581141619</v>
      </c>
      <c r="F34950">
        <v>97</v>
      </c>
      <c r="G34950">
        <v>88.920313604698109</v>
      </c>
      <c r="H34950">
        <v>4.3983856276502786</v>
      </c>
      <c r="I34950">
        <v>27.670584000000002</v>
      </c>
      <c r="J34950">
        <v>26.067584851131699</v>
      </c>
      <c r="K34950">
        <v>417403.11483527598</v>
      </c>
      <c r="L34950">
        <v>482920.27257219702</v>
      </c>
      <c r="M34950">
        <v>167546.43048836559</v>
      </c>
      <c r="N34950">
        <v>-0.32125194238104482</v>
      </c>
      <c r="O34950">
        <v>2040828.9706111599</v>
      </c>
      <c r="P34950">
        <v>0</v>
      </c>
      <c r="Q34950" t="s">
        <v>50043</v>
      </c>
      <c r="R34950" s="3">
        <v>0.96071020123874817</v>
      </c>
      <c r="S34950" t="s">
        <v>50016</v>
      </c>
      <c r="T34950" t="s">
        <v>50035</v>
      </c>
    </row>
    <row r="34951" spans="1:20" x14ac:dyDescent="0.3">
      <c r="A34951" s="1" t="s">
        <v>34965</v>
      </c>
      <c r="B34951">
        <v>1240.0089125885161</v>
      </c>
      <c r="C34951">
        <v>0</v>
      </c>
      <c r="D34951">
        <v>5.2112988269366287</v>
      </c>
      <c r="E34951">
        <v>83.417220337748745</v>
      </c>
      <c r="F34951">
        <v>95.813782000000003</v>
      </c>
      <c r="G34951">
        <v>49.796805037131243</v>
      </c>
      <c r="H34951">
        <v>37.528002850154458</v>
      </c>
      <c r="I34951">
        <v>27.670584000000002</v>
      </c>
      <c r="J34951">
        <v>7.1850698919589906</v>
      </c>
      <c r="K34951">
        <v>6599636.6970133064</v>
      </c>
      <c r="L34951">
        <v>8528529.0105287768</v>
      </c>
      <c r="M34951">
        <v>18315416.28340489</v>
      </c>
      <c r="N34951">
        <v>-0.42872430807615941</v>
      </c>
      <c r="O34951">
        <v>241884747.1696066</v>
      </c>
      <c r="P34951">
        <v>0</v>
      </c>
      <c r="Q34951" t="s">
        <v>50043</v>
      </c>
      <c r="R34951" s="3">
        <v>5.2112988269366287</v>
      </c>
      <c r="S34951" t="s">
        <v>50017</v>
      </c>
      <c r="T34951" t="s">
        <v>50036</v>
      </c>
    </row>
    <row r="34952" spans="1:20" x14ac:dyDescent="0.3">
      <c r="A34952" s="1" t="s">
        <v>34966</v>
      </c>
      <c r="B34952">
        <v>667.12272659908831</v>
      </c>
      <c r="C34952">
        <v>0</v>
      </c>
      <c r="D34952">
        <v>0.3814274298976319</v>
      </c>
      <c r="E34952">
        <v>47.065923338443064</v>
      </c>
      <c r="F34952">
        <v>97</v>
      </c>
      <c r="G34952">
        <v>146.3099133654872</v>
      </c>
      <c r="H34952">
        <v>5.4806739745438167</v>
      </c>
      <c r="I34952">
        <v>27.670584000000002</v>
      </c>
      <c r="J34952">
        <v>12.11477624414011</v>
      </c>
      <c r="K34952">
        <v>308160.84313379851</v>
      </c>
      <c r="L34952">
        <v>1841765.921934275</v>
      </c>
      <c r="M34952">
        <v>6580520.7713188529</v>
      </c>
      <c r="N34952">
        <v>-2.8849205215108881E-2</v>
      </c>
      <c r="O34952">
        <v>59497256.447094142</v>
      </c>
      <c r="P34952">
        <v>0</v>
      </c>
      <c r="Q34952" t="s">
        <v>50043</v>
      </c>
      <c r="R34952" s="3">
        <v>0.3814274298976319</v>
      </c>
      <c r="S34952" t="s">
        <v>50024</v>
      </c>
      <c r="T34952" t="s">
        <v>50040</v>
      </c>
    </row>
    <row r="34953" spans="1:20" x14ac:dyDescent="0.3">
      <c r="A34953" s="1" t="s">
        <v>34967</v>
      </c>
      <c r="B34953">
        <v>880.20724994335364</v>
      </c>
      <c r="C34953">
        <v>0</v>
      </c>
      <c r="D34953">
        <v>0.42602826137670591</v>
      </c>
      <c r="E34953">
        <v>64.164977323588488</v>
      </c>
      <c r="F34953">
        <v>97</v>
      </c>
      <c r="G34953">
        <v>204.4559452755025</v>
      </c>
      <c r="H34953">
        <v>4.5380935605544712</v>
      </c>
      <c r="I34953">
        <v>27.670584000000002</v>
      </c>
      <c r="J34953">
        <v>58.079710897097208</v>
      </c>
      <c r="K34953">
        <v>66116.815840520328</v>
      </c>
      <c r="L34953">
        <v>414814.58237878408</v>
      </c>
      <c r="M34953">
        <v>217656.7931503774</v>
      </c>
      <c r="N34953">
        <v>-0.20415445082186209</v>
      </c>
      <c r="O34953">
        <v>2106391.7755334522</v>
      </c>
      <c r="P34953">
        <v>0</v>
      </c>
      <c r="Q34953" t="s">
        <v>50043</v>
      </c>
      <c r="R34953" s="3">
        <v>0.42602826137670585</v>
      </c>
      <c r="S34953" t="s">
        <v>50016</v>
      </c>
      <c r="T34953" t="s">
        <v>50035</v>
      </c>
    </row>
    <row r="34954" spans="1:20" x14ac:dyDescent="0.3">
      <c r="A34954" s="1" t="s">
        <v>34968</v>
      </c>
      <c r="B34954">
        <v>1337.7016641203229</v>
      </c>
      <c r="C34954">
        <v>0</v>
      </c>
      <c r="D34954">
        <v>0.52447995531197256</v>
      </c>
      <c r="E34954">
        <v>92.887893786591448</v>
      </c>
      <c r="F34954">
        <v>97</v>
      </c>
      <c r="G34954">
        <v>140.01830337980249</v>
      </c>
      <c r="H34954">
        <v>29.8526509554803</v>
      </c>
      <c r="I34954">
        <v>27.670584000000002</v>
      </c>
      <c r="J34954">
        <v>43.79085644133319</v>
      </c>
      <c r="K34954">
        <v>1321209.5638522559</v>
      </c>
      <c r="L34954">
        <v>591795.50201714877</v>
      </c>
      <c r="M34954">
        <v>4555172.1354462896</v>
      </c>
      <c r="N34954">
        <v>-5.1863947535030548E-2</v>
      </c>
      <c r="O34954">
        <v>10015907.04148511</v>
      </c>
      <c r="P34954">
        <v>0</v>
      </c>
      <c r="Q34954" t="s">
        <v>50043</v>
      </c>
      <c r="R34954" s="3">
        <v>0.52447995531197256</v>
      </c>
      <c r="S34954" t="s">
        <v>50016</v>
      </c>
      <c r="T34954" t="s">
        <v>50035</v>
      </c>
    </row>
    <row r="34955" spans="1:20" x14ac:dyDescent="0.3">
      <c r="A34955" s="1" t="s">
        <v>34969</v>
      </c>
      <c r="B34955">
        <v>847.22726237239897</v>
      </c>
      <c r="C34955">
        <v>0</v>
      </c>
      <c r="D34955">
        <v>0.78826728563611581</v>
      </c>
      <c r="E34955">
        <v>100</v>
      </c>
      <c r="F34955">
        <v>97</v>
      </c>
      <c r="G34955">
        <v>137.2406296227409</v>
      </c>
      <c r="H34955">
        <v>1.539558853365429</v>
      </c>
      <c r="I34955">
        <v>27.670584000000002</v>
      </c>
      <c r="J34955">
        <v>46.356156174840542</v>
      </c>
      <c r="K34955">
        <v>1085385.575851009</v>
      </c>
      <c r="L34955">
        <v>775863.42950579489</v>
      </c>
      <c r="M34955">
        <v>1522599.684180619</v>
      </c>
      <c r="N34955">
        <v>-0.1152282373747348</v>
      </c>
      <c r="O34955">
        <v>6001556.4121197676</v>
      </c>
      <c r="P34955">
        <v>0</v>
      </c>
      <c r="Q34955" t="s">
        <v>50043</v>
      </c>
      <c r="R34955" s="3">
        <v>0.78826728563611581</v>
      </c>
      <c r="S34955" t="s">
        <v>50016</v>
      </c>
      <c r="T34955" t="s">
        <v>50035</v>
      </c>
    </row>
    <row r="34956" spans="1:20" x14ac:dyDescent="0.3">
      <c r="A34956" s="1" t="s">
        <v>34970</v>
      </c>
      <c r="B34956">
        <v>174.25389527748061</v>
      </c>
      <c r="C34956">
        <v>0</v>
      </c>
      <c r="D34956">
        <v>0.21457913519275579</v>
      </c>
      <c r="E34956">
        <v>77.131077909821528</v>
      </c>
      <c r="F34956">
        <v>97</v>
      </c>
      <c r="G34956">
        <v>142.3717801841496</v>
      </c>
      <c r="H34956">
        <v>31.27789823998981</v>
      </c>
      <c r="I34956">
        <v>27.670584000000002</v>
      </c>
      <c r="J34956">
        <v>56.425648090546566</v>
      </c>
      <c r="K34956">
        <v>78254.4120094955</v>
      </c>
      <c r="L34956">
        <v>48793.194300152863</v>
      </c>
      <c r="M34956">
        <v>1991770.374655721</v>
      </c>
      <c r="N34956">
        <v>-9.4463173782819466E-3</v>
      </c>
      <c r="O34956">
        <v>583136.97019708122</v>
      </c>
      <c r="P34956">
        <v>0</v>
      </c>
      <c r="Q34956" t="s">
        <v>50043</v>
      </c>
      <c r="R34956" s="3">
        <v>0.21457913519275576</v>
      </c>
      <c r="S34956" t="s">
        <v>50016</v>
      </c>
      <c r="T34956" t="s">
        <v>50035</v>
      </c>
    </row>
    <row r="34957" spans="1:20" x14ac:dyDescent="0.3">
      <c r="A34957" s="1" t="s">
        <v>34971</v>
      </c>
      <c r="B34957">
        <v>292.30136195648981</v>
      </c>
      <c r="C34957">
        <v>0</v>
      </c>
      <c r="D34957">
        <v>0.6771894815013354</v>
      </c>
      <c r="E34957">
        <v>86.066259405460698</v>
      </c>
      <c r="F34957">
        <v>97</v>
      </c>
      <c r="G34957">
        <v>139.54066941097111</v>
      </c>
      <c r="H34957">
        <v>6.286000355982666</v>
      </c>
      <c r="I34957">
        <v>27.670584000000002</v>
      </c>
      <c r="J34957">
        <v>50.623482457257687</v>
      </c>
      <c r="K34957">
        <v>346302.75149660773</v>
      </c>
      <c r="L34957">
        <v>222454.12121380211</v>
      </c>
      <c r="M34957">
        <v>1467956.4994153781</v>
      </c>
      <c r="N34957">
        <v>-6.7605951077349555E-2</v>
      </c>
      <c r="O34957">
        <v>1621582.1298299681</v>
      </c>
      <c r="P34957">
        <v>0</v>
      </c>
      <c r="Q34957" t="s">
        <v>50043</v>
      </c>
      <c r="R34957" s="3">
        <v>0.6771894815013354</v>
      </c>
      <c r="S34957" t="s">
        <v>50016</v>
      </c>
      <c r="T34957" t="s">
        <v>50035</v>
      </c>
    </row>
    <row r="34958" spans="1:20" x14ac:dyDescent="0.3">
      <c r="A34958" s="1" t="s">
        <v>34972</v>
      </c>
      <c r="B34958">
        <v>447.81409404829759</v>
      </c>
      <c r="C34958">
        <v>0</v>
      </c>
      <c r="D34958">
        <v>0.51339462127279456</v>
      </c>
      <c r="E34958">
        <v>78.947635306583464</v>
      </c>
      <c r="F34958">
        <v>97</v>
      </c>
      <c r="G34958">
        <v>151.49299779175041</v>
      </c>
      <c r="H34958">
        <v>10.862836018838189</v>
      </c>
      <c r="I34958">
        <v>27.670584000000002</v>
      </c>
      <c r="J34958">
        <v>28.277335920233678</v>
      </c>
      <c r="K34958">
        <v>507652.52616979519</v>
      </c>
      <c r="L34958">
        <v>651980.66441997443</v>
      </c>
      <c r="M34958">
        <v>465801.32610992878</v>
      </c>
      <c r="N34958">
        <v>-0.1079538782031796</v>
      </c>
      <c r="O34958">
        <v>7317070.1339806188</v>
      </c>
      <c r="P34958">
        <v>0</v>
      </c>
      <c r="Q34958" t="s">
        <v>50043</v>
      </c>
      <c r="R34958" s="3">
        <v>0.51339462127279456</v>
      </c>
      <c r="S34958" t="s">
        <v>50016</v>
      </c>
      <c r="T34958" t="s">
        <v>50035</v>
      </c>
    </row>
    <row r="34959" spans="1:20" x14ac:dyDescent="0.3">
      <c r="A34959" s="1" t="s">
        <v>34973</v>
      </c>
      <c r="B34959">
        <v>380.98100619568822</v>
      </c>
      <c r="C34959">
        <v>0</v>
      </c>
      <c r="D34959">
        <v>0.88200545538391961</v>
      </c>
      <c r="E34959">
        <v>71.319319366957671</v>
      </c>
      <c r="F34959">
        <v>97</v>
      </c>
      <c r="G34959">
        <v>128.34293329396209</v>
      </c>
      <c r="H34959">
        <v>3.2223262814448521</v>
      </c>
      <c r="I34959">
        <v>27.670584000000002</v>
      </c>
      <c r="J34959">
        <v>48.200283712690172</v>
      </c>
      <c r="K34959">
        <v>277178.79507559532</v>
      </c>
      <c r="L34959">
        <v>347367.77503580879</v>
      </c>
      <c r="M34959">
        <v>8413151.5163306464</v>
      </c>
      <c r="N34959">
        <v>-0.1066400605648329</v>
      </c>
      <c r="O34959">
        <v>25499843.49406692</v>
      </c>
      <c r="P34959">
        <v>0</v>
      </c>
      <c r="Q34959" t="s">
        <v>50043</v>
      </c>
      <c r="R34959" s="3">
        <v>0.88200545538391961</v>
      </c>
      <c r="S34959" t="s">
        <v>50016</v>
      </c>
      <c r="T34959" t="s">
        <v>50035</v>
      </c>
    </row>
    <row r="34960" spans="1:20" x14ac:dyDescent="0.3">
      <c r="A34960" s="1" t="s">
        <v>34974</v>
      </c>
      <c r="B34960">
        <v>123.3876943120864</v>
      </c>
      <c r="C34960">
        <v>0</v>
      </c>
      <c r="D34960">
        <v>1.7844850136129551</v>
      </c>
      <c r="E34960">
        <v>100</v>
      </c>
      <c r="F34960">
        <v>97</v>
      </c>
      <c r="G34960">
        <v>69.211788571793861</v>
      </c>
      <c r="H34960">
        <v>6.6209385361981772</v>
      </c>
      <c r="I34960">
        <v>27.670584000000002</v>
      </c>
      <c r="J34960">
        <v>37.283551977062828</v>
      </c>
      <c r="K34960">
        <v>275824.03263897682</v>
      </c>
      <c r="L34960">
        <v>343546.61866986129</v>
      </c>
      <c r="M34960">
        <v>150193.7052784297</v>
      </c>
      <c r="N34960">
        <v>-0.65444132719133252</v>
      </c>
      <c r="O34960">
        <v>5795682.6997560468</v>
      </c>
      <c r="P34960">
        <v>0</v>
      </c>
      <c r="Q34960" t="s">
        <v>50043</v>
      </c>
      <c r="R34960" s="3">
        <v>1.7844850136129546</v>
      </c>
      <c r="S34960" t="s">
        <v>50016</v>
      </c>
      <c r="T34960" t="s">
        <v>50035</v>
      </c>
    </row>
    <row r="34961" spans="1:20" x14ac:dyDescent="0.3">
      <c r="A34961" s="1" t="s">
        <v>34975</v>
      </c>
      <c r="B34961">
        <v>10.19871173964752</v>
      </c>
      <c r="C34961">
        <v>0</v>
      </c>
      <c r="D34961">
        <v>0.8212761329778423</v>
      </c>
      <c r="E34961">
        <v>89.532952549114398</v>
      </c>
      <c r="F34961">
        <v>97</v>
      </c>
      <c r="G34961">
        <v>169.36765436325561</v>
      </c>
      <c r="H34961">
        <v>2.5448204893811899</v>
      </c>
      <c r="I34961">
        <v>27.670584000000002</v>
      </c>
      <c r="J34961">
        <v>36.794033780386208</v>
      </c>
      <c r="K34961">
        <v>19554.767817187359</v>
      </c>
      <c r="L34961">
        <v>22537.474599374309</v>
      </c>
      <c r="M34961">
        <v>275.78753936612537</v>
      </c>
      <c r="N34961">
        <v>-1.4938438777588469E-2</v>
      </c>
      <c r="O34961">
        <v>411771.12511680031</v>
      </c>
      <c r="P34961">
        <v>0</v>
      </c>
      <c r="Q34961" t="s">
        <v>50043</v>
      </c>
      <c r="R34961" s="3">
        <v>0.8212761329778423</v>
      </c>
      <c r="S34961" t="s">
        <v>50016</v>
      </c>
      <c r="T34961" t="s">
        <v>50035</v>
      </c>
    </row>
    <row r="34962" spans="1:20" x14ac:dyDescent="0.3">
      <c r="A34962" s="1" t="s">
        <v>34976</v>
      </c>
      <c r="B34962">
        <v>289.57267208252108</v>
      </c>
      <c r="C34962">
        <v>0</v>
      </c>
      <c r="D34962">
        <v>0.20515991322169841</v>
      </c>
      <c r="E34962">
        <v>87.949363673175426</v>
      </c>
      <c r="F34962">
        <v>97</v>
      </c>
      <c r="G34962">
        <v>745.29067227747532</v>
      </c>
      <c r="H34962">
        <v>2.0669219354540629</v>
      </c>
      <c r="I34962">
        <v>27.670584000000002</v>
      </c>
      <c r="J34962">
        <v>176.06011509871271</v>
      </c>
      <c r="K34962">
        <v>82412.190442936495</v>
      </c>
      <c r="L34962">
        <v>21507.30312993328</v>
      </c>
      <c r="M34962">
        <v>359306.10502951231</v>
      </c>
      <c r="N34962">
        <v>-0.18889574952578</v>
      </c>
      <c r="O34962">
        <v>698733.57069918863</v>
      </c>
      <c r="P34962">
        <v>0</v>
      </c>
      <c r="Q34962" t="s">
        <v>50043</v>
      </c>
      <c r="R34962" s="3">
        <v>0.20515991322169841</v>
      </c>
      <c r="S34962" t="s">
        <v>50016</v>
      </c>
      <c r="T34962" t="s">
        <v>50035</v>
      </c>
    </row>
    <row r="34963" spans="1:20" x14ac:dyDescent="0.3">
      <c r="A34963" s="1" t="s">
        <v>34977</v>
      </c>
      <c r="B34963">
        <v>251.38052076118041</v>
      </c>
      <c r="C34963">
        <v>0</v>
      </c>
      <c r="D34963">
        <v>3.7364462748002891</v>
      </c>
      <c r="E34963">
        <v>99.260277784985362</v>
      </c>
      <c r="F34963">
        <v>97</v>
      </c>
      <c r="G34963">
        <v>29.879137725568729</v>
      </c>
      <c r="H34963">
        <v>8.6434829063130607</v>
      </c>
      <c r="I34963">
        <v>27.670584000000002</v>
      </c>
      <c r="J34963">
        <v>7.5935043614869118</v>
      </c>
      <c r="K34963">
        <v>39499.441144816563</v>
      </c>
      <c r="L34963">
        <v>253737.595630211</v>
      </c>
      <c r="M34963">
        <v>400.8290961444182</v>
      </c>
      <c r="N34963">
        <v>-1.0989387330661939</v>
      </c>
      <c r="O34963">
        <v>8502324.7106085271</v>
      </c>
      <c r="P34963">
        <v>0</v>
      </c>
      <c r="Q34963" t="s">
        <v>50043</v>
      </c>
      <c r="R34963" s="3">
        <v>3.7364462748002887</v>
      </c>
      <c r="S34963" t="s">
        <v>50016</v>
      </c>
      <c r="T34963" t="s">
        <v>50035</v>
      </c>
    </row>
    <row r="34964" spans="1:20" x14ac:dyDescent="0.3">
      <c r="A34964" s="1" t="s">
        <v>34978</v>
      </c>
      <c r="B34964">
        <v>2791.6887664567871</v>
      </c>
      <c r="C34964">
        <v>0</v>
      </c>
      <c r="D34964">
        <v>0.40982462705345701</v>
      </c>
      <c r="E34964">
        <v>79.744626748512161</v>
      </c>
      <c r="F34964">
        <v>97</v>
      </c>
      <c r="G34964">
        <v>131.9118806646168</v>
      </c>
      <c r="H34964">
        <v>2.595605329586574</v>
      </c>
      <c r="I34964">
        <v>27.670584000000002</v>
      </c>
      <c r="J34964">
        <v>31.794998916211199</v>
      </c>
      <c r="K34964">
        <v>2971246.6923034079</v>
      </c>
      <c r="L34964">
        <v>2552926.5687180511</v>
      </c>
      <c r="M34964">
        <v>2182778.4826196469</v>
      </c>
      <c r="N34964">
        <v>-0.16987803356632439</v>
      </c>
      <c r="O34964">
        <v>186547260.79761961</v>
      </c>
      <c r="P34964">
        <v>0</v>
      </c>
      <c r="Q34964" t="s">
        <v>50043</v>
      </c>
      <c r="R34964" s="3">
        <v>0.40982462705345696</v>
      </c>
      <c r="S34964" t="s">
        <v>50016</v>
      </c>
      <c r="T34964" t="s">
        <v>50035</v>
      </c>
    </row>
    <row r="34965" spans="1:20" x14ac:dyDescent="0.3">
      <c r="A34965" s="1" t="s">
        <v>34979</v>
      </c>
      <c r="B34965">
        <v>814.96481521139867</v>
      </c>
      <c r="C34965">
        <v>0</v>
      </c>
      <c r="D34965">
        <v>0.78895473224433355</v>
      </c>
      <c r="E34965">
        <v>92.751433358939181</v>
      </c>
      <c r="F34965">
        <v>97</v>
      </c>
      <c r="G34965">
        <v>119.9816474333703</v>
      </c>
      <c r="H34965">
        <v>1.72786070168152</v>
      </c>
      <c r="I34965">
        <v>27.670584000000002</v>
      </c>
      <c r="J34965">
        <v>50.121500820650901</v>
      </c>
      <c r="K34965">
        <v>1055790.7645183741</v>
      </c>
      <c r="L34965">
        <v>774480.52419773373</v>
      </c>
      <c r="M34965">
        <v>1527723.4366785679</v>
      </c>
      <c r="N34965">
        <v>-0.1046281297271127</v>
      </c>
      <c r="O34965">
        <v>6569482.9041384635</v>
      </c>
      <c r="P34965">
        <v>0</v>
      </c>
      <c r="Q34965" t="s">
        <v>50043</v>
      </c>
      <c r="R34965" s="3">
        <v>0.78895473224433355</v>
      </c>
      <c r="S34965" t="s">
        <v>50016</v>
      </c>
      <c r="T34965" t="s">
        <v>50035</v>
      </c>
    </row>
    <row r="34966" spans="1:20" x14ac:dyDescent="0.3">
      <c r="A34966" s="1" t="s">
        <v>34980</v>
      </c>
      <c r="B34966">
        <v>711.40284428487462</v>
      </c>
      <c r="C34966">
        <v>0</v>
      </c>
      <c r="D34966">
        <v>0.47000081775524361</v>
      </c>
      <c r="E34966">
        <v>89.831836916895185</v>
      </c>
      <c r="F34966">
        <v>97</v>
      </c>
      <c r="G34966">
        <v>277.54105804882352</v>
      </c>
      <c r="H34966">
        <v>0</v>
      </c>
      <c r="I34966">
        <v>27.670584000000002</v>
      </c>
      <c r="J34966">
        <v>47.123472167453677</v>
      </c>
      <c r="K34966">
        <v>267866.27726242959</v>
      </c>
      <c r="L34966">
        <v>200654.72022215731</v>
      </c>
      <c r="M34966">
        <v>37889.546516435963</v>
      </c>
      <c r="N34966">
        <v>-0.18727676926757539</v>
      </c>
      <c r="O34966">
        <v>1484385.811141825</v>
      </c>
      <c r="P34966">
        <v>0</v>
      </c>
      <c r="Q34966" t="s">
        <v>50043</v>
      </c>
      <c r="R34966" s="3">
        <v>0.47000081775524361</v>
      </c>
      <c r="S34966" t="s">
        <v>50016</v>
      </c>
      <c r="T34966" t="s">
        <v>50035</v>
      </c>
    </row>
    <row r="34967" spans="1:20" x14ac:dyDescent="0.3">
      <c r="A34967" s="1" t="s">
        <v>34981</v>
      </c>
      <c r="B34967">
        <v>1801.425928934274</v>
      </c>
      <c r="C34967">
        <v>0</v>
      </c>
      <c r="D34967">
        <v>0.89122221013697334</v>
      </c>
      <c r="E34967">
        <v>86.732869942997283</v>
      </c>
      <c r="F34967">
        <v>97</v>
      </c>
      <c r="G34967">
        <v>103.4564042151122</v>
      </c>
      <c r="H34967">
        <v>6.134018408899272</v>
      </c>
      <c r="I34967">
        <v>27.670584000000002</v>
      </c>
      <c r="J34967">
        <v>14.942955877777671</v>
      </c>
      <c r="K34967">
        <v>643698.14152399369</v>
      </c>
      <c r="L34967">
        <v>1798366.1983428609</v>
      </c>
      <c r="M34967">
        <v>3410684.5731961341</v>
      </c>
      <c r="N34967">
        <v>-0.20782170463111971</v>
      </c>
      <c r="O34967">
        <v>30568870.330780029</v>
      </c>
      <c r="P34967">
        <v>0</v>
      </c>
      <c r="Q34967" t="s">
        <v>50043</v>
      </c>
      <c r="R34967" s="3">
        <v>0.89122221013697334</v>
      </c>
      <c r="S34967" t="s">
        <v>50024</v>
      </c>
      <c r="T34967" t="s">
        <v>50040</v>
      </c>
    </row>
    <row r="34968" spans="1:20" x14ac:dyDescent="0.3">
      <c r="A34968" s="1" t="s">
        <v>34982</v>
      </c>
      <c r="B34968">
        <v>5430.407732627601</v>
      </c>
      <c r="C34968">
        <v>0</v>
      </c>
      <c r="D34968">
        <v>1.0709921488831891</v>
      </c>
      <c r="E34968">
        <v>82.079936825959209</v>
      </c>
      <c r="F34968">
        <v>97</v>
      </c>
      <c r="G34968">
        <v>65.434681696936096</v>
      </c>
      <c r="H34968">
        <v>12.100825364449999</v>
      </c>
      <c r="I34968">
        <v>27.670584000000002</v>
      </c>
      <c r="J34968">
        <v>12.009543832746189</v>
      </c>
      <c r="K34968">
        <v>6280494.2457915796</v>
      </c>
      <c r="L34968">
        <v>8334594.0505966907</v>
      </c>
      <c r="M34968">
        <v>6480557.6385408044</v>
      </c>
      <c r="N34968">
        <v>-0.41403982669113948</v>
      </c>
      <c r="O34968">
        <v>16514141.098294459</v>
      </c>
      <c r="P34968">
        <v>0</v>
      </c>
      <c r="Q34968" t="s">
        <v>50043</v>
      </c>
      <c r="R34968" s="3">
        <v>1.0709921488831893</v>
      </c>
      <c r="S34968" t="s">
        <v>50016</v>
      </c>
      <c r="T34968" t="s">
        <v>50035</v>
      </c>
    </row>
    <row r="34969" spans="1:20" x14ac:dyDescent="0.3">
      <c r="A34969" s="1" t="s">
        <v>34983</v>
      </c>
      <c r="B34969">
        <v>678.66601411734746</v>
      </c>
      <c r="C34969">
        <v>0</v>
      </c>
      <c r="D34969">
        <v>2.187445961418542</v>
      </c>
      <c r="E34969">
        <v>81.507267613196731</v>
      </c>
      <c r="F34969">
        <v>97</v>
      </c>
      <c r="G34969">
        <v>38.266034714571319</v>
      </c>
      <c r="H34969">
        <v>3.6879545622666958</v>
      </c>
      <c r="I34969">
        <v>27.670584000000002</v>
      </c>
      <c r="J34969">
        <v>11.961473412813721</v>
      </c>
      <c r="K34969">
        <v>697035.14355399134</v>
      </c>
      <c r="L34969">
        <v>669245.42717559775</v>
      </c>
      <c r="M34969">
        <v>192152.05070833719</v>
      </c>
      <c r="N34969">
        <v>-0.49164878681436552</v>
      </c>
      <c r="O34969">
        <v>4896796.237088508</v>
      </c>
      <c r="P34969">
        <v>0</v>
      </c>
      <c r="Q34969" t="s">
        <v>50043</v>
      </c>
      <c r="R34969" s="3">
        <v>2.1874459614185424</v>
      </c>
      <c r="S34969" t="s">
        <v>50016</v>
      </c>
      <c r="T34969" t="s">
        <v>50035</v>
      </c>
    </row>
    <row r="34970" spans="1:20" x14ac:dyDescent="0.3">
      <c r="A34970" s="1" t="s">
        <v>34984</v>
      </c>
      <c r="B34970">
        <v>766.64827134549842</v>
      </c>
      <c r="C34970">
        <v>0</v>
      </c>
      <c r="D34970">
        <v>0.37870046657300499</v>
      </c>
      <c r="E34970">
        <v>75.246798637166876</v>
      </c>
      <c r="F34970">
        <v>97</v>
      </c>
      <c r="G34970">
        <v>186.05274359566789</v>
      </c>
      <c r="H34970">
        <v>12.65883153233977</v>
      </c>
      <c r="I34970">
        <v>27.670584000000002</v>
      </c>
      <c r="J34970">
        <v>50.688668939569247</v>
      </c>
      <c r="K34970">
        <v>27062.2692886853</v>
      </c>
      <c r="L34970">
        <v>40010.396519948008</v>
      </c>
      <c r="M34970">
        <v>423013.48787958419</v>
      </c>
      <c r="N34970">
        <v>-0.1811115996854297</v>
      </c>
      <c r="O34970">
        <v>1557733.537566799</v>
      </c>
      <c r="P34970">
        <v>0</v>
      </c>
      <c r="Q34970" t="s">
        <v>50043</v>
      </c>
      <c r="R34970" s="3">
        <v>0.37870046657300499</v>
      </c>
      <c r="S34970" t="s">
        <v>50016</v>
      </c>
      <c r="T34970" t="s">
        <v>50035</v>
      </c>
    </row>
    <row r="34971" spans="1:20" x14ac:dyDescent="0.3">
      <c r="A34971" s="1" t="s">
        <v>34985</v>
      </c>
      <c r="B34971">
        <v>43360.97789221206</v>
      </c>
      <c r="C34971">
        <v>0</v>
      </c>
      <c r="D34971">
        <v>0.47840502611778518</v>
      </c>
      <c r="E34971">
        <v>52.836173400859707</v>
      </c>
      <c r="F34971">
        <v>100</v>
      </c>
      <c r="G34971">
        <v>153.51067153234229</v>
      </c>
      <c r="H34971">
        <v>3.9265632038846778</v>
      </c>
      <c r="I34971">
        <v>27.670584000000002</v>
      </c>
      <c r="J34971">
        <v>2.7578937903063192</v>
      </c>
      <c r="K34971">
        <v>0</v>
      </c>
      <c r="L34971">
        <v>0</v>
      </c>
      <c r="M34971">
        <v>21908947.411876351</v>
      </c>
      <c r="N34971">
        <v>-0.18685490909505939</v>
      </c>
      <c r="O34971">
        <v>0</v>
      </c>
      <c r="P34971">
        <v>0</v>
      </c>
      <c r="Q34971" t="s">
        <v>50043</v>
      </c>
      <c r="R34971" s="3">
        <v>0.47840502611778518</v>
      </c>
      <c r="S34971" t="s">
        <v>50026</v>
      </c>
      <c r="T34971" t="s">
        <v>50038</v>
      </c>
    </row>
    <row r="34972" spans="1:20" x14ac:dyDescent="0.3">
      <c r="A34972" s="1" t="s">
        <v>34986</v>
      </c>
      <c r="B34972">
        <v>54772.882240182917</v>
      </c>
      <c r="C34972">
        <v>0</v>
      </c>
      <c r="D34972">
        <v>1.076355119713357</v>
      </c>
      <c r="E34972">
        <v>86.207639725071331</v>
      </c>
      <c r="F34972">
        <v>96.5</v>
      </c>
      <c r="G34972">
        <v>67.357328396633235</v>
      </c>
      <c r="H34972">
        <v>6.5787034661688342</v>
      </c>
      <c r="I34972">
        <v>27.670584000000002</v>
      </c>
      <c r="J34972">
        <v>4.5642819798704641</v>
      </c>
      <c r="K34972">
        <v>27762755.51691604</v>
      </c>
      <c r="L34972">
        <v>78355841.806840748</v>
      </c>
      <c r="M34972">
        <v>73972981.452582344</v>
      </c>
      <c r="N34972">
        <v>-0.34971983756847691</v>
      </c>
      <c r="O34972">
        <v>2691230006.669208</v>
      </c>
      <c r="P34972">
        <v>0</v>
      </c>
      <c r="Q34972" t="s">
        <v>50043</v>
      </c>
      <c r="R34972" s="3">
        <v>1.0763551197133565</v>
      </c>
      <c r="S34972" t="s">
        <v>50026</v>
      </c>
      <c r="T34972" t="s">
        <v>50038</v>
      </c>
    </row>
    <row r="34973" spans="1:20" x14ac:dyDescent="0.3">
      <c r="A34973" s="1" t="s">
        <v>34987</v>
      </c>
      <c r="B34973">
        <v>110.7501908462182</v>
      </c>
      <c r="C34973">
        <v>0</v>
      </c>
      <c r="D34973">
        <v>1.238557521761632</v>
      </c>
      <c r="E34973">
        <v>77.122045810762728</v>
      </c>
      <c r="F34973">
        <v>97</v>
      </c>
      <c r="G34973">
        <v>133.52268925680889</v>
      </c>
      <c r="H34973">
        <v>8.0967960987324261</v>
      </c>
      <c r="I34973">
        <v>27.670584000000002</v>
      </c>
      <c r="J34973">
        <v>37.905163910693332</v>
      </c>
      <c r="K34973">
        <v>216431.6780454769</v>
      </c>
      <c r="L34973">
        <v>91629.201550350015</v>
      </c>
      <c r="M34973">
        <v>10070.29944486404</v>
      </c>
      <c r="N34973">
        <v>-0.1185133440509604</v>
      </c>
      <c r="O34973">
        <v>1357951.8872173801</v>
      </c>
      <c r="P34973">
        <v>0</v>
      </c>
      <c r="Q34973" t="s">
        <v>50043</v>
      </c>
      <c r="R34973" s="3">
        <v>1.2385575217616323</v>
      </c>
      <c r="S34973" t="s">
        <v>50016</v>
      </c>
      <c r="T34973" t="s">
        <v>50035</v>
      </c>
    </row>
    <row r="34974" spans="1:20" x14ac:dyDescent="0.3">
      <c r="A34974" s="1" t="s">
        <v>34988</v>
      </c>
      <c r="B34974">
        <v>1923.92239326918</v>
      </c>
      <c r="C34974">
        <v>0</v>
      </c>
      <c r="D34974">
        <v>2.5855767081896328</v>
      </c>
      <c r="E34974">
        <v>43.184686575903918</v>
      </c>
      <c r="F34974">
        <v>100</v>
      </c>
      <c r="G34974">
        <v>169.06985823409249</v>
      </c>
      <c r="H34974">
        <v>0</v>
      </c>
      <c r="I34974">
        <v>27.670584000000002</v>
      </c>
      <c r="J34974">
        <v>2.770263975322516</v>
      </c>
      <c r="K34974">
        <v>2410175.528109625</v>
      </c>
      <c r="L34974">
        <v>2766824.2829112108</v>
      </c>
      <c r="M34974">
        <v>14263422.946848219</v>
      </c>
      <c r="N34974">
        <v>-0.23190733177439601</v>
      </c>
      <c r="O34974">
        <v>58407767.758996159</v>
      </c>
      <c r="P34974">
        <v>0</v>
      </c>
      <c r="Q34974" t="s">
        <v>50043</v>
      </c>
      <c r="R34974" s="3">
        <v>2.5855767081896328</v>
      </c>
      <c r="S34974" t="s">
        <v>50019</v>
      </c>
      <c r="T34974" t="s">
        <v>50035</v>
      </c>
    </row>
    <row r="34975" spans="1:20" x14ac:dyDescent="0.3">
      <c r="A34975" s="1" t="s">
        <v>34989</v>
      </c>
      <c r="B34975">
        <v>5361.4885790428498</v>
      </c>
      <c r="C34975">
        <v>0</v>
      </c>
      <c r="D34975">
        <v>1.0143253331561921</v>
      </c>
      <c r="E34975">
        <v>79.240632960251361</v>
      </c>
      <c r="F34975">
        <v>97</v>
      </c>
      <c r="G34975">
        <v>68.406196397999906</v>
      </c>
      <c r="H34975">
        <v>12.648598733606301</v>
      </c>
      <c r="I34975">
        <v>27.670584000000002</v>
      </c>
      <c r="J34975">
        <v>12.098777919331051</v>
      </c>
      <c r="K34975">
        <v>7042890.242040718</v>
      </c>
      <c r="L34975">
        <v>8086488.1896288516</v>
      </c>
      <c r="M34975">
        <v>6047343.4942905111</v>
      </c>
      <c r="N34975">
        <v>-0.37935954514874592</v>
      </c>
      <c r="O34975">
        <v>16614895.69801089</v>
      </c>
      <c r="P34975">
        <v>0</v>
      </c>
      <c r="Q34975" t="s">
        <v>50043</v>
      </c>
      <c r="R34975" s="3">
        <v>1.0143253331561917</v>
      </c>
      <c r="S34975" t="s">
        <v>50016</v>
      </c>
      <c r="T34975" t="s">
        <v>50035</v>
      </c>
    </row>
    <row r="34976" spans="1:20" x14ac:dyDescent="0.3">
      <c r="A34976" s="1" t="s">
        <v>34990</v>
      </c>
      <c r="B34976">
        <v>521.58934679924164</v>
      </c>
      <c r="C34976">
        <v>0</v>
      </c>
      <c r="D34976">
        <v>1.0464102137037681</v>
      </c>
      <c r="E34976">
        <v>100</v>
      </c>
      <c r="F34976">
        <v>97</v>
      </c>
      <c r="G34976">
        <v>120.80243511154499</v>
      </c>
      <c r="H34976">
        <v>1.3241355147310729</v>
      </c>
      <c r="I34976">
        <v>27.670584000000002</v>
      </c>
      <c r="J34976">
        <v>32.741361518605039</v>
      </c>
      <c r="K34976">
        <v>294377.53403370222</v>
      </c>
      <c r="L34976">
        <v>367378.84088115761</v>
      </c>
      <c r="M34976">
        <v>250076.7184225758</v>
      </c>
      <c r="N34976">
        <v>-0.27806877625427351</v>
      </c>
      <c r="O34976">
        <v>7143868.2161426917</v>
      </c>
      <c r="P34976">
        <v>0</v>
      </c>
      <c r="Q34976" t="s">
        <v>50043</v>
      </c>
      <c r="R34976" s="3">
        <v>1.0464102137037681</v>
      </c>
      <c r="S34976" t="s">
        <v>50016</v>
      </c>
      <c r="T34976" t="s">
        <v>50035</v>
      </c>
    </row>
    <row r="34977" spans="1:20" x14ac:dyDescent="0.3">
      <c r="A34977" s="1" t="s">
        <v>34991</v>
      </c>
      <c r="B34977">
        <v>115.10670243323619</v>
      </c>
      <c r="C34977">
        <v>0</v>
      </c>
      <c r="D34977">
        <v>0.68031849417355506</v>
      </c>
      <c r="E34977">
        <v>86.568062249615366</v>
      </c>
      <c r="F34977">
        <v>97</v>
      </c>
      <c r="G34977">
        <v>135.45200969832669</v>
      </c>
      <c r="H34977">
        <v>7.6257548402652429</v>
      </c>
      <c r="I34977">
        <v>27.670584000000002</v>
      </c>
      <c r="J34977">
        <v>37.654346764941423</v>
      </c>
      <c r="K34977">
        <v>150051.64126449631</v>
      </c>
      <c r="L34977">
        <v>78144.083387462626</v>
      </c>
      <c r="M34977">
        <v>765529.37176943012</v>
      </c>
      <c r="N34977">
        <v>-9.7876587158305356E-2</v>
      </c>
      <c r="O34977">
        <v>5612005.0886024078</v>
      </c>
      <c r="P34977">
        <v>0</v>
      </c>
      <c r="Q34977" t="s">
        <v>50043</v>
      </c>
      <c r="R34977" s="3">
        <v>0.68031849417355506</v>
      </c>
      <c r="S34977" t="s">
        <v>50016</v>
      </c>
      <c r="T34977" t="s">
        <v>50035</v>
      </c>
    </row>
    <row r="34978" spans="1:20" x14ac:dyDescent="0.3">
      <c r="A34978" s="1" t="s">
        <v>34992</v>
      </c>
      <c r="B34978">
        <v>34479.460313420183</v>
      </c>
      <c r="C34978">
        <v>0</v>
      </c>
      <c r="D34978">
        <v>0.59483134575254848</v>
      </c>
      <c r="E34978">
        <v>86.188169244659932</v>
      </c>
      <c r="F34978">
        <v>94.188698000000002</v>
      </c>
      <c r="G34978">
        <v>121.4441042054231</v>
      </c>
      <c r="H34978">
        <v>16.383621142672951</v>
      </c>
      <c r="I34978">
        <v>27.670584000000002</v>
      </c>
      <c r="J34978">
        <v>4.8209673014574257</v>
      </c>
      <c r="K34978">
        <v>22539899.829234142</v>
      </c>
      <c r="L34978">
        <v>54541224.194493867</v>
      </c>
      <c r="M34978">
        <v>29110143.103282381</v>
      </c>
      <c r="N34978">
        <v>-0.22983103984483819</v>
      </c>
      <c r="O34978">
        <v>446028403.65931022</v>
      </c>
      <c r="P34978">
        <v>0</v>
      </c>
      <c r="Q34978" t="s">
        <v>50043</v>
      </c>
      <c r="R34978" s="3">
        <v>0.59483134575254848</v>
      </c>
      <c r="S34978" t="s">
        <v>50026</v>
      </c>
      <c r="T34978" t="s">
        <v>50038</v>
      </c>
    </row>
    <row r="34979" spans="1:20" x14ac:dyDescent="0.3">
      <c r="A34979" s="1" t="s">
        <v>34993</v>
      </c>
      <c r="B34979">
        <v>1982.733398855062</v>
      </c>
      <c r="C34979">
        <v>0</v>
      </c>
      <c r="D34979">
        <v>2.9616001665528371</v>
      </c>
      <c r="E34979">
        <v>70.583613575569146</v>
      </c>
      <c r="F34979">
        <v>96.5</v>
      </c>
      <c r="G34979">
        <v>142.95778408534429</v>
      </c>
      <c r="H34979">
        <v>1.5987153566289209</v>
      </c>
      <c r="I34979">
        <v>27.670584000000002</v>
      </c>
      <c r="J34979">
        <v>8.9145463862380865</v>
      </c>
      <c r="K34979">
        <v>2176316.5929879448</v>
      </c>
      <c r="L34979">
        <v>27710379.904666819</v>
      </c>
      <c r="M34979">
        <v>3810531.743293575</v>
      </c>
      <c r="N34979">
        <v>-0.1103182202019841</v>
      </c>
      <c r="O34979">
        <v>486344096.44779438</v>
      </c>
      <c r="P34979">
        <v>0</v>
      </c>
      <c r="Q34979" t="s">
        <v>50043</v>
      </c>
      <c r="R34979" s="3">
        <v>2.9616001665528371</v>
      </c>
      <c r="S34979" t="s">
        <v>50027</v>
      </c>
      <c r="T34979" t="s">
        <v>50035</v>
      </c>
    </row>
    <row r="34980" spans="1:20" x14ac:dyDescent="0.3">
      <c r="A34980" s="1" t="s">
        <v>34994</v>
      </c>
      <c r="B34980">
        <v>38256.834776002826</v>
      </c>
      <c r="C34980">
        <v>0</v>
      </c>
      <c r="D34980">
        <v>0.56833680989551183</v>
      </c>
      <c r="E34980">
        <v>83.476195193090305</v>
      </c>
      <c r="F34980">
        <v>94.188698000000002</v>
      </c>
      <c r="G34980">
        <v>112.06948764868829</v>
      </c>
      <c r="H34980">
        <v>18.109250861742119</v>
      </c>
      <c r="I34980">
        <v>27.670584000000002</v>
      </c>
      <c r="J34980">
        <v>5.5850026760852387</v>
      </c>
      <c r="K34980">
        <v>22032322.45751071</v>
      </c>
      <c r="L34980">
        <v>63281866.155495808</v>
      </c>
      <c r="M34980">
        <v>29267579.346261598</v>
      </c>
      <c r="N34980">
        <v>-0.21671257051102091</v>
      </c>
      <c r="O34980">
        <v>452339255.9942981</v>
      </c>
      <c r="P34980">
        <v>0</v>
      </c>
      <c r="Q34980" t="s">
        <v>50043</v>
      </c>
      <c r="R34980" s="3">
        <v>0.56833680989551183</v>
      </c>
      <c r="S34980" t="s">
        <v>50026</v>
      </c>
      <c r="T34980" t="s">
        <v>50038</v>
      </c>
    </row>
    <row r="34981" spans="1:20" x14ac:dyDescent="0.3">
      <c r="A34981" s="1" t="s">
        <v>34995</v>
      </c>
      <c r="B34981">
        <v>1873.47966617067</v>
      </c>
      <c r="C34981">
        <v>0</v>
      </c>
      <c r="D34981">
        <v>2.8359430381386659</v>
      </c>
      <c r="E34981">
        <v>42.835989693268573</v>
      </c>
      <c r="F34981">
        <v>100</v>
      </c>
      <c r="G34981">
        <v>173.9182595814643</v>
      </c>
      <c r="H34981">
        <v>0</v>
      </c>
      <c r="I34981">
        <v>27.670584000000002</v>
      </c>
      <c r="J34981">
        <v>2.811781477622421</v>
      </c>
      <c r="K34981">
        <v>2212910.9018854718</v>
      </c>
      <c r="L34981">
        <v>2957655.4910757178</v>
      </c>
      <c r="M34981">
        <v>14093664.398633439</v>
      </c>
      <c r="N34981">
        <v>-0.20966063485355099</v>
      </c>
      <c r="O34981">
        <v>60238586.9396488</v>
      </c>
      <c r="P34981">
        <v>0</v>
      </c>
      <c r="Q34981" t="s">
        <v>50043</v>
      </c>
      <c r="R34981" s="3">
        <v>2.8359430381386663</v>
      </c>
      <c r="S34981" t="s">
        <v>50019</v>
      </c>
      <c r="T34981" t="s">
        <v>50035</v>
      </c>
    </row>
    <row r="34982" spans="1:20" x14ac:dyDescent="0.3">
      <c r="A34982" s="1" t="s">
        <v>34996</v>
      </c>
      <c r="B34982">
        <v>413.4669582770826</v>
      </c>
      <c r="C34982">
        <v>0</v>
      </c>
      <c r="D34982">
        <v>0.62797631823731281</v>
      </c>
      <c r="E34982">
        <v>94.698090286062836</v>
      </c>
      <c r="F34982">
        <v>97</v>
      </c>
      <c r="G34982">
        <v>161.72263000730209</v>
      </c>
      <c r="H34982">
        <v>5.3210539923546163</v>
      </c>
      <c r="I34982">
        <v>27.670584000000002</v>
      </c>
      <c r="J34982">
        <v>41.875675045292013</v>
      </c>
      <c r="K34982">
        <v>444998.36129737057</v>
      </c>
      <c r="L34982">
        <v>383245.27625141363</v>
      </c>
      <c r="M34982">
        <v>914073.63418535236</v>
      </c>
      <c r="N34982">
        <v>-0.20828417192622881</v>
      </c>
      <c r="O34982">
        <v>25339913.077475142</v>
      </c>
      <c r="P34982">
        <v>0</v>
      </c>
      <c r="Q34982" t="s">
        <v>50043</v>
      </c>
      <c r="R34982" s="3">
        <v>0.62797631823731281</v>
      </c>
      <c r="S34982" t="s">
        <v>50016</v>
      </c>
      <c r="T34982" t="s">
        <v>50035</v>
      </c>
    </row>
    <row r="34983" spans="1:20" x14ac:dyDescent="0.3">
      <c r="A34983" s="1" t="s">
        <v>34997</v>
      </c>
      <c r="B34983">
        <v>293.83815988019069</v>
      </c>
      <c r="C34983">
        <v>0</v>
      </c>
      <c r="D34983">
        <v>0.4948989141351029</v>
      </c>
      <c r="E34983">
        <v>79.289793966580746</v>
      </c>
      <c r="F34983">
        <v>97</v>
      </c>
      <c r="G34983">
        <v>217.01483479992379</v>
      </c>
      <c r="H34983">
        <v>3.8326491306501782</v>
      </c>
      <c r="I34983">
        <v>27.670584000000002</v>
      </c>
      <c r="J34983">
        <v>71.943263657803229</v>
      </c>
      <c r="K34983">
        <v>123975.5256930552</v>
      </c>
      <c r="L34983">
        <v>104871.4353587615</v>
      </c>
      <c r="M34983">
        <v>161091.306950233</v>
      </c>
      <c r="N34983">
        <v>-0.1779836288514958</v>
      </c>
      <c r="O34983">
        <v>2089340.897119151</v>
      </c>
      <c r="P34983">
        <v>0</v>
      </c>
      <c r="Q34983" t="s">
        <v>50043</v>
      </c>
      <c r="R34983" s="3">
        <v>0.4948989141351029</v>
      </c>
      <c r="S34983" t="s">
        <v>50016</v>
      </c>
      <c r="T34983" t="s">
        <v>50035</v>
      </c>
    </row>
    <row r="34984" spans="1:20" x14ac:dyDescent="0.3">
      <c r="A34984" s="1" t="s">
        <v>34998</v>
      </c>
      <c r="B34984">
        <v>724.04750691934851</v>
      </c>
      <c r="C34984">
        <v>0</v>
      </c>
      <c r="D34984">
        <v>2.629445075512558</v>
      </c>
      <c r="E34984">
        <v>95.96368298236267</v>
      </c>
      <c r="F34984">
        <v>97</v>
      </c>
      <c r="G34984">
        <v>141.33293692473649</v>
      </c>
      <c r="H34984">
        <v>21.59038989804646</v>
      </c>
      <c r="I34984">
        <v>27.670584000000002</v>
      </c>
      <c r="J34984">
        <v>8.5064411689292339</v>
      </c>
      <c r="K34984">
        <v>3232561.4595139269</v>
      </c>
      <c r="L34984">
        <v>1752374.044103205</v>
      </c>
      <c r="M34984">
        <v>6744671.7935478212</v>
      </c>
      <c r="N34984">
        <v>-0.26170573065720498</v>
      </c>
      <c r="O34984">
        <v>61415131.836275443</v>
      </c>
      <c r="P34984">
        <v>0</v>
      </c>
      <c r="Q34984" t="s">
        <v>50043</v>
      </c>
      <c r="R34984" s="3">
        <v>2.6294450755125576</v>
      </c>
      <c r="S34984" t="s">
        <v>50030</v>
      </c>
      <c r="T34984" t="s">
        <v>50038</v>
      </c>
    </row>
    <row r="34985" spans="1:20" x14ac:dyDescent="0.3">
      <c r="A34985" s="1" t="s">
        <v>34999</v>
      </c>
      <c r="B34985">
        <v>93.621450020144707</v>
      </c>
      <c r="C34985">
        <v>0</v>
      </c>
      <c r="D34985">
        <v>1.3806622211216251</v>
      </c>
      <c r="E34985">
        <v>96.898993580980317</v>
      </c>
      <c r="F34985">
        <v>97</v>
      </c>
      <c r="G34985">
        <v>104.5443237181055</v>
      </c>
      <c r="H34985">
        <v>6.1726528457906893</v>
      </c>
      <c r="I34985">
        <v>27.670584000000002</v>
      </c>
      <c r="J34985">
        <v>34.602824112440302</v>
      </c>
      <c r="K34985">
        <v>218280.61367223019</v>
      </c>
      <c r="L34985">
        <v>184216.46820387861</v>
      </c>
      <c r="M34985">
        <v>28241.939804355879</v>
      </c>
      <c r="N34985">
        <v>-0.76397930392864222</v>
      </c>
      <c r="O34985">
        <v>15816882.891129751</v>
      </c>
      <c r="P34985">
        <v>0</v>
      </c>
      <c r="Q34985" t="s">
        <v>50043</v>
      </c>
      <c r="R34985" s="3">
        <v>1.3806622211216253</v>
      </c>
      <c r="S34985" t="s">
        <v>50016</v>
      </c>
      <c r="T34985" t="s">
        <v>50035</v>
      </c>
    </row>
    <row r="34986" spans="1:20" x14ac:dyDescent="0.3">
      <c r="A34986" s="1" t="s">
        <v>35000</v>
      </c>
      <c r="B34986">
        <v>1124.631291535037</v>
      </c>
      <c r="C34986">
        <v>0</v>
      </c>
      <c r="D34986">
        <v>0.6404781310487383</v>
      </c>
      <c r="E34986">
        <v>80.767418350975746</v>
      </c>
      <c r="F34986">
        <v>97</v>
      </c>
      <c r="G34986">
        <v>211.01394439457579</v>
      </c>
      <c r="H34986">
        <v>7.9384581626447321</v>
      </c>
      <c r="I34986">
        <v>27.670584000000002</v>
      </c>
      <c r="J34986">
        <v>49.951083390647057</v>
      </c>
      <c r="K34986">
        <v>1329540.48073798</v>
      </c>
      <c r="L34986">
        <v>451930.45134281053</v>
      </c>
      <c r="M34986">
        <v>1366477.355737285</v>
      </c>
      <c r="N34986">
        <v>-0.17374166196113039</v>
      </c>
      <c r="O34986">
        <v>2796334.573596288</v>
      </c>
      <c r="P34986">
        <v>0</v>
      </c>
      <c r="Q34986" t="s">
        <v>50043</v>
      </c>
      <c r="R34986" s="3">
        <v>0.6404781310487383</v>
      </c>
      <c r="S34986" t="s">
        <v>50016</v>
      </c>
      <c r="T34986" t="s">
        <v>50035</v>
      </c>
    </row>
    <row r="34987" spans="1:20" x14ac:dyDescent="0.3">
      <c r="A34987" s="1" t="s">
        <v>35001</v>
      </c>
      <c r="B34987">
        <v>1339.3529021636259</v>
      </c>
      <c r="C34987">
        <v>0</v>
      </c>
      <c r="D34987">
        <v>4.779819514167154</v>
      </c>
      <c r="E34987">
        <v>89.383046871357976</v>
      </c>
      <c r="F34987">
        <v>95.813782000000003</v>
      </c>
      <c r="G34987">
        <v>45.256711327717618</v>
      </c>
      <c r="H34987">
        <v>40.849434874695042</v>
      </c>
      <c r="I34987">
        <v>27.670584000000002</v>
      </c>
      <c r="J34987">
        <v>6.4362792209770916</v>
      </c>
      <c r="K34987">
        <v>5897050.5511796586</v>
      </c>
      <c r="L34987">
        <v>8193064.9960799022</v>
      </c>
      <c r="M34987">
        <v>16597409.723864719</v>
      </c>
      <c r="N34987">
        <v>-0.4756912689488309</v>
      </c>
      <c r="O34987">
        <v>228969426.33186629</v>
      </c>
      <c r="P34987">
        <v>0</v>
      </c>
      <c r="Q34987" t="s">
        <v>50043</v>
      </c>
      <c r="R34987" s="3">
        <v>4.779819514167154</v>
      </c>
      <c r="S34987" t="s">
        <v>50017</v>
      </c>
      <c r="T34987" t="s">
        <v>50036</v>
      </c>
    </row>
    <row r="34988" spans="1:20" x14ac:dyDescent="0.3">
      <c r="A34988" s="1" t="s">
        <v>35002</v>
      </c>
      <c r="B34988">
        <v>291.30158201693632</v>
      </c>
      <c r="C34988">
        <v>0</v>
      </c>
      <c r="D34988">
        <v>0.20095071866669029</v>
      </c>
      <c r="E34988">
        <v>71.313648461680756</v>
      </c>
      <c r="F34988">
        <v>97</v>
      </c>
      <c r="G34988">
        <v>335.28936983049289</v>
      </c>
      <c r="H34988">
        <v>3.4476383449814949</v>
      </c>
      <c r="I34988">
        <v>27.670584000000002</v>
      </c>
      <c r="J34988">
        <v>36.438014067051022</v>
      </c>
      <c r="K34988">
        <v>70216.386423143049</v>
      </c>
      <c r="L34988">
        <v>23569.777900754711</v>
      </c>
      <c r="M34988">
        <v>132085.3835407625</v>
      </c>
      <c r="N34988">
        <v>-0.2047891021241752</v>
      </c>
      <c r="O34988">
        <v>452390.25743068149</v>
      </c>
      <c r="P34988">
        <v>0</v>
      </c>
      <c r="Q34988" t="s">
        <v>50043</v>
      </c>
      <c r="R34988" s="3">
        <v>0.20095071866669026</v>
      </c>
      <c r="S34988" t="s">
        <v>50016</v>
      </c>
      <c r="T34988" t="s">
        <v>50035</v>
      </c>
    </row>
    <row r="34989" spans="1:20" x14ac:dyDescent="0.3">
      <c r="A34989" s="1" t="s">
        <v>35003</v>
      </c>
      <c r="B34989">
        <v>138.00744336504269</v>
      </c>
      <c r="C34989">
        <v>0</v>
      </c>
      <c r="D34989">
        <v>0.41511002143417608</v>
      </c>
      <c r="E34989">
        <v>81.470728312390378</v>
      </c>
      <c r="F34989">
        <v>97</v>
      </c>
      <c r="G34989">
        <v>221.19701037648741</v>
      </c>
      <c r="H34989">
        <v>4.9791715002121411</v>
      </c>
      <c r="I34989">
        <v>27.670584000000002</v>
      </c>
      <c r="J34989">
        <v>53.989009364133523</v>
      </c>
      <c r="K34989">
        <v>33796.524923012519</v>
      </c>
      <c r="L34989">
        <v>54219.749773641619</v>
      </c>
      <c r="M34989">
        <v>69895.344015361581</v>
      </c>
      <c r="N34989">
        <v>-0.20603630876564491</v>
      </c>
      <c r="O34989">
        <v>645525.09603521519</v>
      </c>
      <c r="P34989">
        <v>0</v>
      </c>
      <c r="Q34989" t="s">
        <v>50043</v>
      </c>
      <c r="R34989" s="3">
        <v>0.41511002143417608</v>
      </c>
      <c r="S34989" t="s">
        <v>50016</v>
      </c>
      <c r="T34989" t="s">
        <v>50035</v>
      </c>
    </row>
    <row r="34990" spans="1:20" x14ac:dyDescent="0.3">
      <c r="A34990" s="1" t="s">
        <v>35004</v>
      </c>
      <c r="B34990">
        <v>398.87204281481172</v>
      </c>
      <c r="C34990">
        <v>0</v>
      </c>
      <c r="D34990">
        <v>0.57937570899616764</v>
      </c>
      <c r="E34990">
        <v>80.574849170475531</v>
      </c>
      <c r="F34990">
        <v>97</v>
      </c>
      <c r="G34990">
        <v>160.77431266020429</v>
      </c>
      <c r="H34990">
        <v>3.7464222693981308</v>
      </c>
      <c r="I34990">
        <v>27.670584000000002</v>
      </c>
      <c r="J34990">
        <v>54.910227528748692</v>
      </c>
      <c r="K34990">
        <v>421982.04891558079</v>
      </c>
      <c r="L34990">
        <v>629585.47772237589</v>
      </c>
      <c r="M34990">
        <v>105468.0553962961</v>
      </c>
      <c r="N34990">
        <v>-1.286476876058275E-2</v>
      </c>
      <c r="O34990">
        <v>7557849.6374670016</v>
      </c>
      <c r="P34990">
        <v>0</v>
      </c>
      <c r="Q34990" t="s">
        <v>50043</v>
      </c>
      <c r="R34990" s="3">
        <v>0.57937570899616764</v>
      </c>
      <c r="S34990" t="s">
        <v>50016</v>
      </c>
      <c r="T34990" t="s">
        <v>50035</v>
      </c>
    </row>
    <row r="34991" spans="1:20" x14ac:dyDescent="0.3">
      <c r="A34991" s="1" t="s">
        <v>35005</v>
      </c>
      <c r="B34991">
        <v>164.2198104318646</v>
      </c>
      <c r="C34991">
        <v>0</v>
      </c>
      <c r="D34991">
        <v>0.5069288556446726</v>
      </c>
      <c r="E34991">
        <v>73.127524203207528</v>
      </c>
      <c r="F34991">
        <v>97</v>
      </c>
      <c r="G34991">
        <v>151.5107631118405</v>
      </c>
      <c r="H34991">
        <v>4.0632036483147109</v>
      </c>
      <c r="I34991">
        <v>27.670584000000002</v>
      </c>
      <c r="J34991">
        <v>27.55570543584485</v>
      </c>
      <c r="K34991">
        <v>102985.8540930827</v>
      </c>
      <c r="L34991">
        <v>89711.625612758318</v>
      </c>
      <c r="M34991">
        <v>97646.181978922628</v>
      </c>
      <c r="N34991">
        <v>-7.6279737983669896E-2</v>
      </c>
      <c r="O34991">
        <v>1698696.69545017</v>
      </c>
      <c r="P34991">
        <v>0</v>
      </c>
      <c r="Q34991" t="s">
        <v>50043</v>
      </c>
      <c r="R34991" s="3">
        <v>0.5069288556446726</v>
      </c>
      <c r="S34991" t="s">
        <v>50016</v>
      </c>
      <c r="T34991" t="s">
        <v>50035</v>
      </c>
    </row>
    <row r="34992" spans="1:20" x14ac:dyDescent="0.3">
      <c r="A34992" s="1" t="s">
        <v>35006</v>
      </c>
      <c r="B34992">
        <v>1324.004598316287</v>
      </c>
      <c r="C34992">
        <v>0</v>
      </c>
      <c r="D34992">
        <v>0.71525329794074033</v>
      </c>
      <c r="E34992">
        <v>85.114992368063781</v>
      </c>
      <c r="F34992">
        <v>97</v>
      </c>
      <c r="G34992">
        <v>151.85392509283051</v>
      </c>
      <c r="H34992">
        <v>2.469952196229205</v>
      </c>
      <c r="I34992">
        <v>27.670584000000002</v>
      </c>
      <c r="J34992">
        <v>41.461144003011043</v>
      </c>
      <c r="K34992">
        <v>187930.90060763119</v>
      </c>
      <c r="L34992">
        <v>58811.685459295477</v>
      </c>
      <c r="M34992">
        <v>9846182.0915707778</v>
      </c>
      <c r="N34992">
        <v>-0.109451783427181</v>
      </c>
      <c r="O34992">
        <v>646557.38710147992</v>
      </c>
      <c r="P34992">
        <v>0</v>
      </c>
      <c r="Q34992" t="s">
        <v>50043</v>
      </c>
      <c r="R34992" s="3">
        <v>0.71525329794074033</v>
      </c>
      <c r="S34992" t="s">
        <v>50016</v>
      </c>
      <c r="T34992" t="s">
        <v>50035</v>
      </c>
    </row>
    <row r="34993" spans="1:20" x14ac:dyDescent="0.3">
      <c r="A34993" s="1" t="s">
        <v>35007</v>
      </c>
      <c r="B34993">
        <v>1174.5481976554199</v>
      </c>
      <c r="C34993">
        <v>0</v>
      </c>
      <c r="D34993">
        <v>0.29326776764828832</v>
      </c>
      <c r="E34993">
        <v>80.880844887131445</v>
      </c>
      <c r="F34993">
        <v>97</v>
      </c>
      <c r="G34993">
        <v>193.75619366337381</v>
      </c>
      <c r="H34993">
        <v>6.8475147197825246</v>
      </c>
      <c r="I34993">
        <v>27.670584000000002</v>
      </c>
      <c r="J34993">
        <v>31.79843907185494</v>
      </c>
      <c r="K34993">
        <v>114105.79729928861</v>
      </c>
      <c r="L34993">
        <v>677916.46935670159</v>
      </c>
      <c r="M34993">
        <v>12855618.61181112</v>
      </c>
      <c r="N34993">
        <v>-0.17789121597465951</v>
      </c>
      <c r="O34993">
        <v>11120509.07020125</v>
      </c>
      <c r="P34993">
        <v>0</v>
      </c>
      <c r="Q34993" t="s">
        <v>50043</v>
      </c>
      <c r="R34993" s="3">
        <v>0.29326776764828827</v>
      </c>
      <c r="S34993" t="s">
        <v>50016</v>
      </c>
      <c r="T34993" t="s">
        <v>50035</v>
      </c>
    </row>
    <row r="34994" spans="1:20" x14ac:dyDescent="0.3">
      <c r="A34994" s="1" t="s">
        <v>35008</v>
      </c>
      <c r="B34994">
        <v>767.54853222438464</v>
      </c>
      <c r="C34994">
        <v>0</v>
      </c>
      <c r="D34994">
        <v>1.66387271357363</v>
      </c>
      <c r="E34994">
        <v>82.85321949798535</v>
      </c>
      <c r="F34994">
        <v>97</v>
      </c>
      <c r="G34994">
        <v>102.9651949256636</v>
      </c>
      <c r="H34994">
        <v>27.18707800148546</v>
      </c>
      <c r="I34994">
        <v>27.670584000000002</v>
      </c>
      <c r="J34994">
        <v>2.70144152215151</v>
      </c>
      <c r="K34994">
        <v>3614597.785280386</v>
      </c>
      <c r="L34994">
        <v>3627657.221060989</v>
      </c>
      <c r="M34994">
        <v>7845357.3938370747</v>
      </c>
      <c r="N34994">
        <v>-0.12524100353678291</v>
      </c>
      <c r="O34994">
        <v>292476172.13939643</v>
      </c>
      <c r="P34994">
        <v>0</v>
      </c>
      <c r="Q34994" t="s">
        <v>50043</v>
      </c>
      <c r="R34994" s="3">
        <v>1.6638727135736304</v>
      </c>
      <c r="S34994" t="s">
        <v>50029</v>
      </c>
      <c r="T34994" t="s">
        <v>50036</v>
      </c>
    </row>
    <row r="34995" spans="1:20" x14ac:dyDescent="0.3">
      <c r="A34995" s="1" t="s">
        <v>35009</v>
      </c>
      <c r="B34995">
        <v>609.82177169456008</v>
      </c>
      <c r="C34995">
        <v>0</v>
      </c>
      <c r="D34995">
        <v>2.406663650536768</v>
      </c>
      <c r="E34995">
        <v>74.97441587307685</v>
      </c>
      <c r="F34995">
        <v>97</v>
      </c>
      <c r="G34995">
        <v>36.586238693902772</v>
      </c>
      <c r="H34995">
        <v>3.6580044225318691</v>
      </c>
      <c r="I34995">
        <v>27.670584000000002</v>
      </c>
      <c r="J34995">
        <v>11.78605752592906</v>
      </c>
      <c r="K34995">
        <v>661645.04833482904</v>
      </c>
      <c r="L34995">
        <v>590471.59332932171</v>
      </c>
      <c r="M34995">
        <v>188217.5445147026</v>
      </c>
      <c r="N34995">
        <v>-0.48743699158823101</v>
      </c>
      <c r="O34995">
        <v>5453728.7428174568</v>
      </c>
      <c r="P34995">
        <v>0</v>
      </c>
      <c r="Q34995" t="s">
        <v>50043</v>
      </c>
      <c r="R34995" s="3">
        <v>2.4066636505367676</v>
      </c>
      <c r="S34995" t="s">
        <v>50016</v>
      </c>
      <c r="T34995" t="s">
        <v>50035</v>
      </c>
    </row>
    <row r="34996" spans="1:20" x14ac:dyDescent="0.3">
      <c r="A34996" s="1" t="s">
        <v>35010</v>
      </c>
      <c r="B34996">
        <v>190.7614920781387</v>
      </c>
      <c r="C34996">
        <v>0</v>
      </c>
      <c r="D34996">
        <v>0.39699038107013551</v>
      </c>
      <c r="E34996">
        <v>97.195063915681303</v>
      </c>
      <c r="F34996">
        <v>97</v>
      </c>
      <c r="G34996">
        <v>127.6512199967818</v>
      </c>
      <c r="H34996">
        <v>0.94921774904387024</v>
      </c>
      <c r="I34996">
        <v>27.670584000000002</v>
      </c>
      <c r="J34996">
        <v>6.9769251435224344</v>
      </c>
      <c r="K34996">
        <v>500585.56580706092</v>
      </c>
      <c r="L34996">
        <v>1646003.6732882131</v>
      </c>
      <c r="M34996">
        <v>1207131.4017101829</v>
      </c>
      <c r="N34996">
        <v>-0.1807633302109545</v>
      </c>
      <c r="O34996">
        <v>14485463.77663536</v>
      </c>
      <c r="P34996">
        <v>0</v>
      </c>
      <c r="Q34996" t="s">
        <v>50043</v>
      </c>
      <c r="R34996" s="3">
        <v>0.39699038107013551</v>
      </c>
      <c r="S34996" t="s">
        <v>50028</v>
      </c>
      <c r="T34996" t="s">
        <v>50040</v>
      </c>
    </row>
    <row r="34997" spans="1:20" x14ac:dyDescent="0.3">
      <c r="A34997" s="1" t="s">
        <v>35011</v>
      </c>
      <c r="B34997">
        <v>1068.7846703642231</v>
      </c>
      <c r="C34997">
        <v>0</v>
      </c>
      <c r="D34997">
        <v>0.8224382232586781</v>
      </c>
      <c r="E34997">
        <v>94.612327819807362</v>
      </c>
      <c r="F34997">
        <v>97</v>
      </c>
      <c r="G34997">
        <v>207.42979183892439</v>
      </c>
      <c r="H34997">
        <v>2.212742639361307</v>
      </c>
      <c r="I34997">
        <v>27.670584000000002</v>
      </c>
      <c r="J34997">
        <v>37.018940877323118</v>
      </c>
      <c r="K34997">
        <v>368656.50547940412</v>
      </c>
      <c r="L34997">
        <v>772536.17185167386</v>
      </c>
      <c r="M34997">
        <v>61466.942556069953</v>
      </c>
      <c r="N34997">
        <v>-5.1889308736712762E-2</v>
      </c>
      <c r="O34997">
        <v>9705470.2518327087</v>
      </c>
      <c r="P34997">
        <v>0</v>
      </c>
      <c r="Q34997" t="s">
        <v>50043</v>
      </c>
      <c r="R34997" s="3">
        <v>0.8224382232586781</v>
      </c>
      <c r="S34997" t="s">
        <v>50016</v>
      </c>
      <c r="T34997" t="s">
        <v>50035</v>
      </c>
    </row>
    <row r="34998" spans="1:20" x14ac:dyDescent="0.3">
      <c r="A34998" s="1" t="s">
        <v>35012</v>
      </c>
      <c r="B34998">
        <v>270.55430629520168</v>
      </c>
      <c r="C34998">
        <v>0</v>
      </c>
      <c r="D34998">
        <v>3.6580398870892479</v>
      </c>
      <c r="E34998">
        <v>86.891764248533718</v>
      </c>
      <c r="F34998">
        <v>97</v>
      </c>
      <c r="G34998">
        <v>31.304377819024349</v>
      </c>
      <c r="H34998">
        <v>8.7105803475515149</v>
      </c>
      <c r="I34998">
        <v>27.670584000000002</v>
      </c>
      <c r="J34998">
        <v>8.263255925214505</v>
      </c>
      <c r="K34998">
        <v>44389.223862712483</v>
      </c>
      <c r="L34998">
        <v>236015.0553519621</v>
      </c>
      <c r="M34998">
        <v>469.44251910714519</v>
      </c>
      <c r="N34998">
        <v>-1.1227866035005649</v>
      </c>
      <c r="O34998">
        <v>8879330.8159161974</v>
      </c>
      <c r="P34998">
        <v>0</v>
      </c>
      <c r="Q34998" t="s">
        <v>50043</v>
      </c>
      <c r="R34998" s="3">
        <v>3.6580398870892479</v>
      </c>
      <c r="S34998" t="s">
        <v>50016</v>
      </c>
      <c r="T34998" t="s">
        <v>50035</v>
      </c>
    </row>
    <row r="34999" spans="1:20" x14ac:dyDescent="0.3">
      <c r="A34999" s="1" t="s">
        <v>35013</v>
      </c>
      <c r="B34999">
        <v>314.17909986249998</v>
      </c>
      <c r="C34999">
        <v>0</v>
      </c>
      <c r="D34999">
        <v>0.94861476663213484</v>
      </c>
      <c r="E34999">
        <v>70.107530931951871</v>
      </c>
      <c r="F34999">
        <v>97</v>
      </c>
      <c r="G34999">
        <v>98.918560237065535</v>
      </c>
      <c r="H34999">
        <v>4.738662232703148</v>
      </c>
      <c r="I34999">
        <v>27.670584000000002</v>
      </c>
      <c r="J34999">
        <v>25.596804818236539</v>
      </c>
      <c r="K34999">
        <v>429033.51717709459</v>
      </c>
      <c r="L34999">
        <v>521916.73974888353</v>
      </c>
      <c r="M34999">
        <v>167515.36165347599</v>
      </c>
      <c r="N34999">
        <v>-0.2798893407981155</v>
      </c>
      <c r="O34999">
        <v>1794726.1157603629</v>
      </c>
      <c r="P34999">
        <v>0</v>
      </c>
      <c r="Q34999" t="s">
        <v>50043</v>
      </c>
      <c r="R34999" s="3">
        <v>0.94861476663213484</v>
      </c>
      <c r="S34999" t="s">
        <v>50016</v>
      </c>
      <c r="T34999" t="s">
        <v>50035</v>
      </c>
    </row>
    <row r="35000" spans="1:20" x14ac:dyDescent="0.3">
      <c r="A35000" s="1" t="s">
        <v>35014</v>
      </c>
      <c r="B35000">
        <v>1265.3208972046041</v>
      </c>
      <c r="C35000">
        <v>0</v>
      </c>
      <c r="D35000">
        <v>0.73092513500957379</v>
      </c>
      <c r="E35000">
        <v>80.420456695037387</v>
      </c>
      <c r="F35000">
        <v>97</v>
      </c>
      <c r="G35000">
        <v>191.6770240630498</v>
      </c>
      <c r="H35000">
        <v>3.538486161626031</v>
      </c>
      <c r="I35000">
        <v>27.670584000000002</v>
      </c>
      <c r="J35000">
        <v>49.84943742411842</v>
      </c>
      <c r="K35000">
        <v>1232545.070321498</v>
      </c>
      <c r="L35000">
        <v>3018025.7529962468</v>
      </c>
      <c r="M35000">
        <v>4124618.9198717722</v>
      </c>
      <c r="N35000">
        <v>-0.17989587733507201</v>
      </c>
      <c r="O35000">
        <v>81045918.103373826</v>
      </c>
      <c r="P35000">
        <v>0</v>
      </c>
      <c r="Q35000" t="s">
        <v>50043</v>
      </c>
      <c r="R35000" s="3">
        <v>0.73092513500957379</v>
      </c>
      <c r="S35000" t="s">
        <v>50016</v>
      </c>
      <c r="T35000" t="s">
        <v>50035</v>
      </c>
    </row>
    <row r="35001" spans="1:20" x14ac:dyDescent="0.3">
      <c r="A35001" s="1" t="s">
        <v>35015</v>
      </c>
      <c r="B35001">
        <v>1940.3258028375551</v>
      </c>
      <c r="C35001">
        <v>0</v>
      </c>
      <c r="D35001">
        <v>2.5180179207845468</v>
      </c>
      <c r="E35001">
        <v>41.289521207936261</v>
      </c>
      <c r="F35001">
        <v>100</v>
      </c>
      <c r="G35001">
        <v>182.8097780461321</v>
      </c>
      <c r="H35001">
        <v>0</v>
      </c>
      <c r="I35001">
        <v>27.670584000000002</v>
      </c>
      <c r="J35001">
        <v>3.0168118679625611</v>
      </c>
      <c r="K35001">
        <v>2419695.36482157</v>
      </c>
      <c r="L35001">
        <v>3031296.215192256</v>
      </c>
      <c r="M35001">
        <v>13849612.82477957</v>
      </c>
      <c r="N35001">
        <v>-0.21575939937991051</v>
      </c>
      <c r="O35001">
        <v>57632723.015688337</v>
      </c>
      <c r="P35001">
        <v>0</v>
      </c>
      <c r="Q35001" t="s">
        <v>50043</v>
      </c>
      <c r="R35001" s="3">
        <v>2.5180179207845472</v>
      </c>
      <c r="S35001" t="s">
        <v>50019</v>
      </c>
      <c r="T35001" t="s">
        <v>50035</v>
      </c>
    </row>
    <row r="35002" spans="1:20" x14ac:dyDescent="0.3">
      <c r="A35002" s="1" t="s">
        <v>35016</v>
      </c>
      <c r="B35002">
        <v>48.010295156588697</v>
      </c>
      <c r="C35002">
        <v>0</v>
      </c>
      <c r="D35002">
        <v>0.37939289887226801</v>
      </c>
      <c r="E35002">
        <v>74.319401281528798</v>
      </c>
      <c r="F35002">
        <v>97</v>
      </c>
      <c r="G35002">
        <v>102.09860799584661</v>
      </c>
      <c r="H35002">
        <v>6.4412240151927342</v>
      </c>
      <c r="I35002">
        <v>27.670584000000002</v>
      </c>
      <c r="J35002">
        <v>11.879295305134679</v>
      </c>
      <c r="K35002">
        <v>14218.99771251128</v>
      </c>
      <c r="L35002">
        <v>15662.188287211329</v>
      </c>
      <c r="M35002">
        <v>12940.26751218398</v>
      </c>
      <c r="N35002">
        <v>-0.1676348118440657</v>
      </c>
      <c r="O35002">
        <v>169158.75290922329</v>
      </c>
      <c r="P35002">
        <v>0</v>
      </c>
      <c r="Q35002" t="s">
        <v>50043</v>
      </c>
      <c r="R35002" s="3">
        <v>0.37939289887226796</v>
      </c>
      <c r="S35002" t="s">
        <v>50016</v>
      </c>
      <c r="T35002" t="s">
        <v>50035</v>
      </c>
    </row>
    <row r="35003" spans="1:20" x14ac:dyDescent="0.3">
      <c r="A35003" s="1" t="s">
        <v>35017</v>
      </c>
      <c r="B35003">
        <v>1227.346198332511</v>
      </c>
      <c r="C35003">
        <v>0</v>
      </c>
      <c r="D35003">
        <v>0.47470069876342252</v>
      </c>
      <c r="E35003">
        <v>87.023242781549015</v>
      </c>
      <c r="F35003">
        <v>97</v>
      </c>
      <c r="G35003">
        <v>147.4908779319654</v>
      </c>
      <c r="H35003">
        <v>27.23472813923701</v>
      </c>
      <c r="I35003">
        <v>27.670584000000002</v>
      </c>
      <c r="J35003">
        <v>40.918490658327343</v>
      </c>
      <c r="K35003">
        <v>1382102.17868626</v>
      </c>
      <c r="L35003">
        <v>539084.29751351289</v>
      </c>
      <c r="M35003">
        <v>4433540.5208257083</v>
      </c>
      <c r="N35003">
        <v>-5.7040523853663698E-2</v>
      </c>
      <c r="O35003">
        <v>10384734.857499089</v>
      </c>
      <c r="P35003">
        <v>0</v>
      </c>
      <c r="Q35003" t="s">
        <v>50043</v>
      </c>
      <c r="R35003" s="3">
        <v>0.47470069876342247</v>
      </c>
      <c r="S35003" t="s">
        <v>50016</v>
      </c>
      <c r="T35003" t="s">
        <v>50035</v>
      </c>
    </row>
    <row r="35004" spans="1:20" x14ac:dyDescent="0.3">
      <c r="A35004" s="1" t="s">
        <v>35018</v>
      </c>
      <c r="B35004">
        <v>135.33358148026471</v>
      </c>
      <c r="C35004">
        <v>0</v>
      </c>
      <c r="D35004">
        <v>0.49135517990238492</v>
      </c>
      <c r="E35004">
        <v>80.442713592045635</v>
      </c>
      <c r="F35004">
        <v>97</v>
      </c>
      <c r="G35004">
        <v>250.94955789456449</v>
      </c>
      <c r="H35004">
        <v>3.4485127355034622</v>
      </c>
      <c r="I35004">
        <v>27.670584000000002</v>
      </c>
      <c r="J35004">
        <v>56.033979275313889</v>
      </c>
      <c r="K35004">
        <v>46950.115640277887</v>
      </c>
      <c r="L35004">
        <v>41477.760703043517</v>
      </c>
      <c r="M35004">
        <v>3858.0484767077</v>
      </c>
      <c r="N35004">
        <v>-0.18896245905362591</v>
      </c>
      <c r="O35004">
        <v>3703977.8180887252</v>
      </c>
      <c r="P35004">
        <v>0</v>
      </c>
      <c r="Q35004" t="s">
        <v>50043</v>
      </c>
      <c r="R35004" s="3">
        <v>0.49135517990238486</v>
      </c>
      <c r="S35004" t="s">
        <v>50016</v>
      </c>
      <c r="T35004" t="s">
        <v>50035</v>
      </c>
    </row>
    <row r="35005" spans="1:20" x14ac:dyDescent="0.3">
      <c r="A35005" s="1" t="s">
        <v>35019</v>
      </c>
      <c r="B35005">
        <v>2056.989964793725</v>
      </c>
      <c r="C35005">
        <v>0</v>
      </c>
      <c r="D35005">
        <v>0.6923826490355347</v>
      </c>
      <c r="E35005">
        <v>88.011433107066239</v>
      </c>
      <c r="F35005">
        <v>97</v>
      </c>
      <c r="G35005">
        <v>122.2729361288692</v>
      </c>
      <c r="H35005">
        <v>5.7774779090120463</v>
      </c>
      <c r="I35005">
        <v>27.670584000000002</v>
      </c>
      <c r="J35005">
        <v>12.07966742941427</v>
      </c>
      <c r="K35005">
        <v>2046139.265361828</v>
      </c>
      <c r="L35005">
        <v>2057637.276929212</v>
      </c>
      <c r="M35005">
        <v>428492.8629524266</v>
      </c>
      <c r="N35005">
        <v>-0.20710529857810911</v>
      </c>
      <c r="O35005">
        <v>39668937.628145553</v>
      </c>
      <c r="P35005">
        <v>0</v>
      </c>
      <c r="Q35005" t="s">
        <v>50043</v>
      </c>
      <c r="R35005" s="3">
        <v>0.6923826490355347</v>
      </c>
      <c r="S35005" t="s">
        <v>50016</v>
      </c>
      <c r="T35005" t="s">
        <v>50035</v>
      </c>
    </row>
    <row r="35006" spans="1:20" x14ac:dyDescent="0.3">
      <c r="A35006" s="1" t="s">
        <v>35020</v>
      </c>
      <c r="B35006">
        <v>817.83783634564338</v>
      </c>
      <c r="C35006">
        <v>0</v>
      </c>
      <c r="D35006">
        <v>0.18580548811317379</v>
      </c>
      <c r="E35006">
        <v>74.272890866663332</v>
      </c>
      <c r="F35006">
        <v>89.226821999999999</v>
      </c>
      <c r="G35006">
        <v>42.800878939397457</v>
      </c>
      <c r="H35006">
        <v>3.5055054486872148</v>
      </c>
      <c r="I35006">
        <v>27.670584000000002</v>
      </c>
      <c r="J35006">
        <v>14.510083444779021</v>
      </c>
      <c r="K35006">
        <v>32035.803806388831</v>
      </c>
      <c r="L35006">
        <v>106517.814975838</v>
      </c>
      <c r="M35006">
        <v>83088.149007208471</v>
      </c>
      <c r="N35006">
        <v>-0.90391742475406356</v>
      </c>
      <c r="O35006">
        <v>209034.86839019021</v>
      </c>
      <c r="P35006">
        <v>0</v>
      </c>
      <c r="Q35006" t="s">
        <v>50043</v>
      </c>
      <c r="R35006" s="3">
        <v>0.18580548811317382</v>
      </c>
      <c r="S35006" t="s">
        <v>50024</v>
      </c>
      <c r="T35006" t="s">
        <v>50040</v>
      </c>
    </row>
    <row r="35007" spans="1:20" x14ac:dyDescent="0.3">
      <c r="A35007" s="1" t="s">
        <v>35021</v>
      </c>
      <c r="B35007">
        <v>154.4553121317449</v>
      </c>
      <c r="C35007">
        <v>0</v>
      </c>
      <c r="D35007">
        <v>0.72775160706708342</v>
      </c>
      <c r="E35007">
        <v>88.532963529160369</v>
      </c>
      <c r="F35007">
        <v>97</v>
      </c>
      <c r="G35007">
        <v>189.01030776117051</v>
      </c>
      <c r="H35007">
        <v>1.633175355517539</v>
      </c>
      <c r="I35007">
        <v>27.670584000000002</v>
      </c>
      <c r="J35007">
        <v>38.574230010239631</v>
      </c>
      <c r="K35007">
        <v>171112.08330210359</v>
      </c>
      <c r="L35007">
        <v>165995.57721947011</v>
      </c>
      <c r="M35007">
        <v>1700007.8711337829</v>
      </c>
      <c r="N35007">
        <v>-1.4298070328052959E-2</v>
      </c>
      <c r="O35007">
        <v>1656738.13496087</v>
      </c>
      <c r="P35007">
        <v>0</v>
      </c>
      <c r="Q35007" t="s">
        <v>50043</v>
      </c>
      <c r="R35007" s="3">
        <v>0.72775160706708342</v>
      </c>
      <c r="S35007" t="s">
        <v>50016</v>
      </c>
      <c r="T35007" t="s">
        <v>50035</v>
      </c>
    </row>
    <row r="35008" spans="1:20" x14ac:dyDescent="0.3">
      <c r="A35008" s="1" t="s">
        <v>35022</v>
      </c>
      <c r="B35008">
        <v>175.54132359958029</v>
      </c>
      <c r="C35008">
        <v>0</v>
      </c>
      <c r="D35008">
        <v>0.4233755954803069</v>
      </c>
      <c r="E35008">
        <v>85.705687227537922</v>
      </c>
      <c r="F35008">
        <v>97</v>
      </c>
      <c r="G35008">
        <v>244.21425537236169</v>
      </c>
      <c r="H35008">
        <v>2.2490945914719398</v>
      </c>
      <c r="I35008">
        <v>27.670584000000002</v>
      </c>
      <c r="J35008">
        <v>41.485421905892281</v>
      </c>
      <c r="K35008">
        <v>2703.2705708094509</v>
      </c>
      <c r="L35008">
        <v>60915.610940849678</v>
      </c>
      <c r="M35008">
        <v>209304.88580414481</v>
      </c>
      <c r="N35008">
        <v>-0.1737722460775471</v>
      </c>
      <c r="O35008">
        <v>412087.220783394</v>
      </c>
      <c r="P35008">
        <v>0</v>
      </c>
      <c r="Q35008" t="s">
        <v>50043</v>
      </c>
      <c r="R35008" s="3">
        <v>0.4233755954803069</v>
      </c>
      <c r="S35008" t="s">
        <v>50016</v>
      </c>
      <c r="T35008" t="s">
        <v>50035</v>
      </c>
    </row>
    <row r="35009" spans="1:20" x14ac:dyDescent="0.3">
      <c r="A35009" s="1" t="s">
        <v>35023</v>
      </c>
      <c r="B35009">
        <v>43061.409862085078</v>
      </c>
      <c r="C35009">
        <v>0</v>
      </c>
      <c r="D35009">
        <v>0.35063518953397732</v>
      </c>
      <c r="E35009">
        <v>81.90692179720341</v>
      </c>
      <c r="F35009">
        <v>97</v>
      </c>
      <c r="G35009">
        <v>157.37267735332711</v>
      </c>
      <c r="H35009">
        <v>13.457464254893759</v>
      </c>
      <c r="I35009">
        <v>27.670584000000002</v>
      </c>
      <c r="J35009">
        <v>0</v>
      </c>
      <c r="K35009">
        <v>42811397.496050663</v>
      </c>
      <c r="L35009">
        <v>72955193.972807795</v>
      </c>
      <c r="M35009">
        <v>9709881.5961377267</v>
      </c>
      <c r="N35009">
        <v>-0.1086961117506193</v>
      </c>
      <c r="O35009">
        <v>1384610289.064332</v>
      </c>
      <c r="P35009">
        <v>0</v>
      </c>
      <c r="Q35009" t="s">
        <v>50043</v>
      </c>
      <c r="R35009" s="3">
        <v>0.35063518953397727</v>
      </c>
      <c r="S35009" t="s">
        <v>50021</v>
      </c>
      <c r="T35009" t="s">
        <v>50038</v>
      </c>
    </row>
    <row r="35010" spans="1:20" x14ac:dyDescent="0.3">
      <c r="A35010" s="1" t="s">
        <v>35024</v>
      </c>
      <c r="B35010">
        <v>286.97074203802418</v>
      </c>
      <c r="C35010">
        <v>0</v>
      </c>
      <c r="D35010">
        <v>0.21615005704335771</v>
      </c>
      <c r="E35010">
        <v>84.176453228774648</v>
      </c>
      <c r="F35010">
        <v>97</v>
      </c>
      <c r="G35010">
        <v>323.96448480537458</v>
      </c>
      <c r="H35010">
        <v>3.3918353139286581</v>
      </c>
      <c r="I35010">
        <v>27.670584000000002</v>
      </c>
      <c r="J35010">
        <v>37.789160253687037</v>
      </c>
      <c r="K35010">
        <v>63785.019288541007</v>
      </c>
      <c r="L35010">
        <v>22998.670621554778</v>
      </c>
      <c r="M35010">
        <v>141523.70241081301</v>
      </c>
      <c r="N35010">
        <v>-0.20038776090355509</v>
      </c>
      <c r="O35010">
        <v>452092.66663837928</v>
      </c>
      <c r="P35010">
        <v>0</v>
      </c>
      <c r="Q35010" t="s">
        <v>50043</v>
      </c>
      <c r="R35010" s="3">
        <v>0.21615005704335766</v>
      </c>
      <c r="S35010" t="s">
        <v>50016</v>
      </c>
      <c r="T35010" t="s">
        <v>50035</v>
      </c>
    </row>
    <row r="35011" spans="1:20" x14ac:dyDescent="0.3">
      <c r="A35011" s="1" t="s">
        <v>35025</v>
      </c>
      <c r="B35011">
        <v>47.740191848802141</v>
      </c>
      <c r="C35011">
        <v>0</v>
      </c>
      <c r="D35011">
        <v>0.42077586498950009</v>
      </c>
      <c r="E35011">
        <v>85.718311479710337</v>
      </c>
      <c r="F35011">
        <v>97</v>
      </c>
      <c r="G35011">
        <v>114.60151842547759</v>
      </c>
      <c r="H35011">
        <v>6.4052722775211306</v>
      </c>
      <c r="I35011">
        <v>27.670584000000002</v>
      </c>
      <c r="J35011">
        <v>10.98278586607776</v>
      </c>
      <c r="K35011">
        <v>14315.20934348507</v>
      </c>
      <c r="L35011">
        <v>14848.250433841389</v>
      </c>
      <c r="M35011">
        <v>11992.32486026989</v>
      </c>
      <c r="N35011">
        <v>-0.1833163553218064</v>
      </c>
      <c r="O35011">
        <v>168622.06327292341</v>
      </c>
      <c r="P35011">
        <v>0</v>
      </c>
      <c r="Q35011" t="s">
        <v>50043</v>
      </c>
      <c r="R35011" s="3">
        <v>0.42077586498950015</v>
      </c>
      <c r="S35011" t="s">
        <v>50016</v>
      </c>
      <c r="T35011" t="s">
        <v>50035</v>
      </c>
    </row>
    <row r="35012" spans="1:20" x14ac:dyDescent="0.3">
      <c r="A35012" s="1" t="s">
        <v>35026</v>
      </c>
      <c r="B35012">
        <v>1581.019951160104</v>
      </c>
      <c r="C35012">
        <v>0</v>
      </c>
      <c r="D35012">
        <v>0.47934131421243181</v>
      </c>
      <c r="E35012">
        <v>84.413121892904186</v>
      </c>
      <c r="F35012">
        <v>97</v>
      </c>
      <c r="G35012">
        <v>146.09710786395581</v>
      </c>
      <c r="H35012">
        <v>3.583833490383062</v>
      </c>
      <c r="I35012">
        <v>27.670584000000002</v>
      </c>
      <c r="J35012">
        <v>29.360702525050112</v>
      </c>
      <c r="K35012">
        <v>1370195.7209655519</v>
      </c>
      <c r="L35012">
        <v>989436.87601980683</v>
      </c>
      <c r="M35012">
        <v>1337298.9715341059</v>
      </c>
      <c r="N35012">
        <v>-0.1029633585581753</v>
      </c>
      <c r="O35012">
        <v>11943986.593026111</v>
      </c>
      <c r="P35012">
        <v>0</v>
      </c>
      <c r="Q35012" t="s">
        <v>50043</v>
      </c>
      <c r="R35012" s="3">
        <v>0.47934131421243181</v>
      </c>
      <c r="S35012" t="s">
        <v>50016</v>
      </c>
      <c r="T35012" t="s">
        <v>50035</v>
      </c>
    </row>
    <row r="35013" spans="1:20" x14ac:dyDescent="0.3">
      <c r="A35013" s="1" t="s">
        <v>35027</v>
      </c>
      <c r="B35013">
        <v>866.83625758510766</v>
      </c>
      <c r="C35013">
        <v>0</v>
      </c>
      <c r="D35013">
        <v>0.44309984457285329</v>
      </c>
      <c r="E35013">
        <v>88.290368213837837</v>
      </c>
      <c r="F35013">
        <v>97</v>
      </c>
      <c r="G35013">
        <v>239.41844229590109</v>
      </c>
      <c r="H35013">
        <v>3.6100649311872268</v>
      </c>
      <c r="I35013">
        <v>27.670584000000002</v>
      </c>
      <c r="J35013">
        <v>56.070316216649502</v>
      </c>
      <c r="K35013">
        <v>609308.19034488872</v>
      </c>
      <c r="L35013">
        <v>320292.97313114541</v>
      </c>
      <c r="M35013">
        <v>8474868.4505052194</v>
      </c>
      <c r="N35013">
        <v>-0.20847568793189061</v>
      </c>
      <c r="O35013">
        <v>4281307.3815043513</v>
      </c>
      <c r="P35013">
        <v>0</v>
      </c>
      <c r="Q35013" t="s">
        <v>50043</v>
      </c>
      <c r="R35013" s="3">
        <v>0.44309984457285329</v>
      </c>
      <c r="S35013" t="s">
        <v>50016</v>
      </c>
      <c r="T35013" t="s">
        <v>50035</v>
      </c>
    </row>
    <row r="35014" spans="1:20" x14ac:dyDescent="0.3">
      <c r="A35014" s="1" t="s">
        <v>35028</v>
      </c>
      <c r="B35014">
        <v>9210.2528770287372</v>
      </c>
      <c r="C35014">
        <v>0</v>
      </c>
      <c r="D35014">
        <v>7.693021834724624E-2</v>
      </c>
      <c r="E35014">
        <v>19.39312410625239</v>
      </c>
      <c r="F35014">
        <v>90</v>
      </c>
      <c r="G35014">
        <v>206.4984590436263</v>
      </c>
      <c r="H35014">
        <v>0.97903833924075889</v>
      </c>
      <c r="I35014">
        <v>27.670584000000002</v>
      </c>
      <c r="J35014">
        <v>1.338115618501075</v>
      </c>
      <c r="K35014">
        <v>186640.49829061559</v>
      </c>
      <c r="L35014">
        <v>50122.748685686187</v>
      </c>
      <c r="M35014">
        <v>17479534.632252879</v>
      </c>
      <c r="N35014">
        <v>-0.20816028012337481</v>
      </c>
      <c r="O35014">
        <v>877247.85380536888</v>
      </c>
      <c r="P35014">
        <v>0</v>
      </c>
      <c r="Q35014" t="s">
        <v>50043</v>
      </c>
      <c r="R35014" s="3">
        <v>7.693021834724624E-2</v>
      </c>
      <c r="S35014" t="s">
        <v>50032</v>
      </c>
      <c r="T35014" t="s">
        <v>50036</v>
      </c>
    </row>
    <row r="35015" spans="1:20" x14ac:dyDescent="0.3">
      <c r="A35015" s="1" t="s">
        <v>35029</v>
      </c>
      <c r="B35015">
        <v>405.71225135964869</v>
      </c>
      <c r="C35015">
        <v>0</v>
      </c>
      <c r="D35015">
        <v>0.78849577928579906</v>
      </c>
      <c r="E35015">
        <v>94.966416572143203</v>
      </c>
      <c r="F35015">
        <v>97</v>
      </c>
      <c r="G35015">
        <v>115.37356114560041</v>
      </c>
      <c r="H35015">
        <v>12.66824398453892</v>
      </c>
      <c r="I35015">
        <v>27.670584000000002</v>
      </c>
      <c r="J35015">
        <v>37.788227999275769</v>
      </c>
      <c r="K35015">
        <v>285396.6718359873</v>
      </c>
      <c r="L35015">
        <v>635149.46881009999</v>
      </c>
      <c r="M35015">
        <v>350008.89357293339</v>
      </c>
      <c r="N35015">
        <v>-0.26034364161507328</v>
      </c>
      <c r="O35015">
        <v>9547670.9479581304</v>
      </c>
      <c r="P35015">
        <v>0</v>
      </c>
      <c r="Q35015" t="s">
        <v>50043</v>
      </c>
      <c r="R35015" s="3">
        <v>0.78849577928579906</v>
      </c>
      <c r="S35015" t="s">
        <v>50016</v>
      </c>
      <c r="T35015" t="s">
        <v>50035</v>
      </c>
    </row>
    <row r="35016" spans="1:20" x14ac:dyDescent="0.3">
      <c r="A35016" s="1" t="s">
        <v>35030</v>
      </c>
      <c r="B35016">
        <v>45.133660117731488</v>
      </c>
      <c r="C35016">
        <v>0</v>
      </c>
      <c r="D35016">
        <v>0.41062284004596927</v>
      </c>
      <c r="E35016">
        <v>73.619026818660132</v>
      </c>
      <c r="F35016">
        <v>97</v>
      </c>
      <c r="G35016">
        <v>117.3749563653594</v>
      </c>
      <c r="H35016">
        <v>5.5796131430665517</v>
      </c>
      <c r="I35016">
        <v>27.670584000000002</v>
      </c>
      <c r="J35016">
        <v>12.221564043932389</v>
      </c>
      <c r="K35016">
        <v>14544.90042222261</v>
      </c>
      <c r="L35016">
        <v>13794.264981991881</v>
      </c>
      <c r="M35016">
        <v>13350.84179762959</v>
      </c>
      <c r="N35016">
        <v>-0.18387923775445</v>
      </c>
      <c r="O35016">
        <v>170549.04936766491</v>
      </c>
      <c r="P35016">
        <v>0</v>
      </c>
      <c r="Q35016" t="s">
        <v>50043</v>
      </c>
      <c r="R35016" s="3">
        <v>0.41062284004596933</v>
      </c>
      <c r="S35016" t="s">
        <v>50016</v>
      </c>
      <c r="T35016" t="s">
        <v>50035</v>
      </c>
    </row>
    <row r="35017" spans="1:20" x14ac:dyDescent="0.3">
      <c r="A35017" s="1" t="s">
        <v>35031</v>
      </c>
      <c r="B35017">
        <v>647.48024374266799</v>
      </c>
      <c r="C35017">
        <v>0</v>
      </c>
      <c r="D35017">
        <v>0.504340812908179</v>
      </c>
      <c r="E35017">
        <v>100</v>
      </c>
      <c r="F35017">
        <v>97</v>
      </c>
      <c r="G35017">
        <v>189.33397604271801</v>
      </c>
      <c r="H35017">
        <v>4.8730262034207339</v>
      </c>
      <c r="I35017">
        <v>27.670584000000002</v>
      </c>
      <c r="J35017">
        <v>38.219575673115237</v>
      </c>
      <c r="K35017">
        <v>354765.42848794401</v>
      </c>
      <c r="L35017">
        <v>318681.90970301232</v>
      </c>
      <c r="M35017">
        <v>34912.776016383577</v>
      </c>
      <c r="N35017">
        <v>-2.8009056867790219E-2</v>
      </c>
      <c r="O35017">
        <v>1710765.422773994</v>
      </c>
      <c r="P35017">
        <v>0</v>
      </c>
      <c r="Q35017" t="s">
        <v>50043</v>
      </c>
      <c r="R35017" s="3">
        <v>0.504340812908179</v>
      </c>
      <c r="S35017" t="s">
        <v>50016</v>
      </c>
      <c r="T35017" t="s">
        <v>50035</v>
      </c>
    </row>
    <row r="35018" spans="1:20" x14ac:dyDescent="0.3">
      <c r="A35018" s="1" t="s">
        <v>35032</v>
      </c>
      <c r="B35018">
        <v>290.94628224414379</v>
      </c>
      <c r="C35018">
        <v>0</v>
      </c>
      <c r="D35018">
        <v>0.37397995857480432</v>
      </c>
      <c r="E35018">
        <v>90.832760060252085</v>
      </c>
      <c r="F35018">
        <v>97</v>
      </c>
      <c r="G35018">
        <v>185.4226870261819</v>
      </c>
      <c r="H35018">
        <v>5.9676457835823253</v>
      </c>
      <c r="I35018">
        <v>27.670584000000002</v>
      </c>
      <c r="J35018">
        <v>51.336181846284099</v>
      </c>
      <c r="K35018">
        <v>178253.5752118986</v>
      </c>
      <c r="L35018">
        <v>58910.439050270463</v>
      </c>
      <c r="M35018">
        <v>36073.613303382823</v>
      </c>
      <c r="N35018">
        <v>-0.1997322992689827</v>
      </c>
      <c r="O35018">
        <v>487071.19032405008</v>
      </c>
      <c r="P35018">
        <v>0</v>
      </c>
      <c r="Q35018" t="s">
        <v>50043</v>
      </c>
      <c r="R35018" s="3">
        <v>0.37397995857480432</v>
      </c>
      <c r="S35018" t="s">
        <v>50016</v>
      </c>
      <c r="T35018" t="s">
        <v>50035</v>
      </c>
    </row>
    <row r="35019" spans="1:20" x14ac:dyDescent="0.3">
      <c r="A35019" s="1" t="s">
        <v>35033</v>
      </c>
      <c r="B35019">
        <v>427.33573542687941</v>
      </c>
      <c r="C35019">
        <v>0</v>
      </c>
      <c r="D35019">
        <v>1.331812756922778</v>
      </c>
      <c r="E35019">
        <v>91.891944318068752</v>
      </c>
      <c r="F35019">
        <v>97</v>
      </c>
      <c r="G35019">
        <v>108.9933519506645</v>
      </c>
      <c r="H35019">
        <v>7.0710392383274314</v>
      </c>
      <c r="I35019">
        <v>27.670584000000002</v>
      </c>
      <c r="J35019">
        <v>31.3055164490614</v>
      </c>
      <c r="K35019">
        <v>795485.67904551327</v>
      </c>
      <c r="L35019">
        <v>245704.30603495441</v>
      </c>
      <c r="M35019">
        <v>413084.05675888748</v>
      </c>
      <c r="N35019">
        <v>-0.25305571209708971</v>
      </c>
      <c r="O35019">
        <v>8948199.9270897526</v>
      </c>
      <c r="P35019">
        <v>0</v>
      </c>
      <c r="Q35019" t="s">
        <v>50043</v>
      </c>
      <c r="R35019" s="3">
        <v>1.3318127569227778</v>
      </c>
      <c r="S35019" t="s">
        <v>50016</v>
      </c>
      <c r="T35019" t="s">
        <v>50035</v>
      </c>
    </row>
    <row r="35020" spans="1:20" x14ac:dyDescent="0.3">
      <c r="A35020" s="1" t="s">
        <v>35034</v>
      </c>
      <c r="B35020">
        <v>3018.1923018977209</v>
      </c>
      <c r="C35020">
        <v>0</v>
      </c>
      <c r="D35020">
        <v>0.45228330162785529</v>
      </c>
      <c r="E35020">
        <v>93.098693301090805</v>
      </c>
      <c r="F35020">
        <v>97</v>
      </c>
      <c r="G35020">
        <v>128.30717010631281</v>
      </c>
      <c r="H35020">
        <v>2.4118584977882258</v>
      </c>
      <c r="I35020">
        <v>27.670584000000002</v>
      </c>
      <c r="J35020">
        <v>33.161264680277178</v>
      </c>
      <c r="K35020">
        <v>2930431.5430381899</v>
      </c>
      <c r="L35020">
        <v>2941935.136684102</v>
      </c>
      <c r="M35020">
        <v>2190498.0588718322</v>
      </c>
      <c r="N35020">
        <v>-0.1430224329839091</v>
      </c>
      <c r="O35020">
        <v>164013914.43221101</v>
      </c>
      <c r="P35020">
        <v>0</v>
      </c>
      <c r="Q35020" t="s">
        <v>50043</v>
      </c>
      <c r="R35020" s="3">
        <v>0.45228330162785535</v>
      </c>
      <c r="S35020" t="s">
        <v>50016</v>
      </c>
      <c r="T35020" t="s">
        <v>50035</v>
      </c>
    </row>
    <row r="35021" spans="1:20" x14ac:dyDescent="0.3">
      <c r="A35021" s="1" t="s">
        <v>35035</v>
      </c>
      <c r="B35021">
        <v>84.628180630334384</v>
      </c>
      <c r="C35021">
        <v>0</v>
      </c>
      <c r="D35021">
        <v>0.74438050148165491</v>
      </c>
      <c r="E35021">
        <v>87.758774061387513</v>
      </c>
      <c r="F35021">
        <v>97</v>
      </c>
      <c r="G35021">
        <v>144.99025244416649</v>
      </c>
      <c r="H35021">
        <v>2.4410443674206319</v>
      </c>
      <c r="I35021">
        <v>27.670584000000002</v>
      </c>
      <c r="J35021">
        <v>33.186993543032997</v>
      </c>
      <c r="K35021">
        <v>102259.7587421011</v>
      </c>
      <c r="L35021">
        <v>89116.186352627905</v>
      </c>
      <c r="M35021">
        <v>95466.081635332652</v>
      </c>
      <c r="N35021">
        <v>-0.1456908469199597</v>
      </c>
      <c r="O35021">
        <v>5823177.7323705051</v>
      </c>
      <c r="P35021">
        <v>0</v>
      </c>
      <c r="Q35021" t="s">
        <v>50043</v>
      </c>
      <c r="R35021" s="3">
        <v>0.74438050148165491</v>
      </c>
      <c r="S35021" t="s">
        <v>50016</v>
      </c>
      <c r="T35021" t="s">
        <v>50035</v>
      </c>
    </row>
    <row r="35022" spans="1:20" x14ac:dyDescent="0.3">
      <c r="A35022" s="1" t="s">
        <v>35036</v>
      </c>
      <c r="B35022">
        <v>674.13439763326528</v>
      </c>
      <c r="C35022">
        <v>0</v>
      </c>
      <c r="D35022">
        <v>0.41725865882743057</v>
      </c>
      <c r="E35022">
        <v>81.841519769749681</v>
      </c>
      <c r="F35022">
        <v>97</v>
      </c>
      <c r="G35022">
        <v>200.9670691326325</v>
      </c>
      <c r="H35022">
        <v>9.4449267556375531</v>
      </c>
      <c r="I35022">
        <v>27.670584000000002</v>
      </c>
      <c r="J35022">
        <v>37.371213445802063</v>
      </c>
      <c r="K35022">
        <v>352464.03442426038</v>
      </c>
      <c r="L35022">
        <v>347696.93030227348</v>
      </c>
      <c r="M35022">
        <v>4467155.9381446159</v>
      </c>
      <c r="N35022">
        <v>-0.18287672451375189</v>
      </c>
      <c r="O35022">
        <v>25947678.09068197</v>
      </c>
      <c r="P35022">
        <v>0</v>
      </c>
      <c r="Q35022" t="s">
        <v>50043</v>
      </c>
      <c r="R35022" s="3">
        <v>0.41725865882743063</v>
      </c>
      <c r="S35022" t="s">
        <v>50016</v>
      </c>
      <c r="T35022" t="s">
        <v>50035</v>
      </c>
    </row>
    <row r="35023" spans="1:20" x14ac:dyDescent="0.3">
      <c r="A35023" s="1" t="s">
        <v>35037</v>
      </c>
      <c r="B35023">
        <v>292.69913650626762</v>
      </c>
      <c r="C35023">
        <v>0</v>
      </c>
      <c r="D35023">
        <v>0.56738640579518018</v>
      </c>
      <c r="E35023">
        <v>83.142677570714341</v>
      </c>
      <c r="F35023">
        <v>97</v>
      </c>
      <c r="G35023">
        <v>214.8289526420256</v>
      </c>
      <c r="H35023">
        <v>2.4244918955153669</v>
      </c>
      <c r="I35023">
        <v>27.670584000000002</v>
      </c>
      <c r="J35023">
        <v>32.493140580027138</v>
      </c>
      <c r="K35023">
        <v>142797.90996269591</v>
      </c>
      <c r="L35023">
        <v>105714.96005749451</v>
      </c>
      <c r="M35023">
        <v>2558927.4784996659</v>
      </c>
      <c r="N35023">
        <v>-0.1900059404184801</v>
      </c>
      <c r="O35023">
        <v>1932495.7640028009</v>
      </c>
      <c r="P35023">
        <v>0</v>
      </c>
      <c r="Q35023" t="s">
        <v>50043</v>
      </c>
      <c r="R35023" s="3">
        <v>0.56738640579518018</v>
      </c>
      <c r="S35023" t="s">
        <v>50016</v>
      </c>
      <c r="T35023" t="s">
        <v>50035</v>
      </c>
    </row>
    <row r="35024" spans="1:20" x14ac:dyDescent="0.3">
      <c r="A35024" s="1" t="s">
        <v>35038</v>
      </c>
      <c r="B35024">
        <v>711.23121508751342</v>
      </c>
      <c r="C35024">
        <v>0</v>
      </c>
      <c r="D35024">
        <v>0.77113511921284039</v>
      </c>
      <c r="E35024">
        <v>83.679876562072664</v>
      </c>
      <c r="F35024">
        <v>97</v>
      </c>
      <c r="G35024">
        <v>132.33233788973681</v>
      </c>
      <c r="H35024">
        <v>1.734801578035382</v>
      </c>
      <c r="I35024">
        <v>27.670584000000002</v>
      </c>
      <c r="J35024">
        <v>43.541483216839133</v>
      </c>
      <c r="K35024">
        <v>1211381.879333246</v>
      </c>
      <c r="L35024">
        <v>692253.56336530496</v>
      </c>
      <c r="M35024">
        <v>1371558.987348401</v>
      </c>
      <c r="N35024">
        <v>-0.1174958740428637</v>
      </c>
      <c r="O35024">
        <v>6071617.4080562843</v>
      </c>
      <c r="P35024">
        <v>0</v>
      </c>
      <c r="Q35024" t="s">
        <v>50043</v>
      </c>
      <c r="R35024" s="3">
        <v>0.77113511921284039</v>
      </c>
      <c r="S35024" t="s">
        <v>50016</v>
      </c>
      <c r="T35024" t="s">
        <v>50035</v>
      </c>
    </row>
    <row r="35025" spans="1:20" x14ac:dyDescent="0.3">
      <c r="A35025" s="1" t="s">
        <v>35039</v>
      </c>
      <c r="B35025">
        <v>104.408938057526</v>
      </c>
      <c r="C35025">
        <v>0</v>
      </c>
      <c r="D35025">
        <v>0.63349989850906463</v>
      </c>
      <c r="E35025">
        <v>90.984148814891995</v>
      </c>
      <c r="F35025">
        <v>97</v>
      </c>
      <c r="G35025">
        <v>133.92795839029611</v>
      </c>
      <c r="H35025">
        <v>6.3168885264973786</v>
      </c>
      <c r="I35025">
        <v>27.670584000000002</v>
      </c>
      <c r="J35025">
        <v>43.135171798394182</v>
      </c>
      <c r="K35025">
        <v>141718.1074655049</v>
      </c>
      <c r="L35025">
        <v>81842.952879205463</v>
      </c>
      <c r="M35025">
        <v>846685.39786848635</v>
      </c>
      <c r="N35025">
        <v>-0.10715858406719631</v>
      </c>
      <c r="O35025">
        <v>5460441.4483191296</v>
      </c>
      <c r="P35025">
        <v>0</v>
      </c>
      <c r="Q35025" t="s">
        <v>50043</v>
      </c>
      <c r="R35025" s="3">
        <v>0.63349989850906463</v>
      </c>
      <c r="S35025" t="s">
        <v>50016</v>
      </c>
      <c r="T35025" t="s">
        <v>50035</v>
      </c>
    </row>
    <row r="35026" spans="1:20" x14ac:dyDescent="0.3">
      <c r="A35026" s="1" t="s">
        <v>35040</v>
      </c>
      <c r="B35026">
        <v>38248.542260160662</v>
      </c>
      <c r="C35026">
        <v>0</v>
      </c>
      <c r="D35026">
        <v>0.603198904299318</v>
      </c>
      <c r="E35026">
        <v>86.150329972840836</v>
      </c>
      <c r="F35026">
        <v>94.188698000000002</v>
      </c>
      <c r="G35026">
        <v>117.98595903689299</v>
      </c>
      <c r="H35026">
        <v>17.134269870170741</v>
      </c>
      <c r="I35026">
        <v>27.670584000000002</v>
      </c>
      <c r="J35026">
        <v>5.2842978941641183</v>
      </c>
      <c r="K35026">
        <v>19531420.26919347</v>
      </c>
      <c r="L35026">
        <v>58520730.098962903</v>
      </c>
      <c r="M35026">
        <v>29580819.13839836</v>
      </c>
      <c r="N35026">
        <v>-0.20809608698696111</v>
      </c>
      <c r="O35026">
        <v>460061645.34292108</v>
      </c>
      <c r="P35026">
        <v>0</v>
      </c>
      <c r="Q35026" t="s">
        <v>50043</v>
      </c>
      <c r="R35026" s="3">
        <v>0.603198904299318</v>
      </c>
      <c r="S35026" t="s">
        <v>50026</v>
      </c>
      <c r="T35026" t="s">
        <v>50038</v>
      </c>
    </row>
    <row r="35027" spans="1:20" x14ac:dyDescent="0.3">
      <c r="A35027" s="1" t="s">
        <v>35041</v>
      </c>
      <c r="B35027">
        <v>1109.022282611448</v>
      </c>
      <c r="C35027">
        <v>0</v>
      </c>
      <c r="D35027">
        <v>0.45762299764389969</v>
      </c>
      <c r="E35027">
        <v>85.131676294014326</v>
      </c>
      <c r="F35027">
        <v>97</v>
      </c>
      <c r="G35027">
        <v>176.05294487067269</v>
      </c>
      <c r="H35027">
        <v>6.4273138712166631</v>
      </c>
      <c r="I35027">
        <v>27.670584000000002</v>
      </c>
      <c r="J35027">
        <v>40.397757130099698</v>
      </c>
      <c r="K35027">
        <v>941173.39130939043</v>
      </c>
      <c r="L35027">
        <v>1204463.0533721989</v>
      </c>
      <c r="M35027">
        <v>1050071.5320806941</v>
      </c>
      <c r="N35027">
        <v>-0.18949257845996831</v>
      </c>
      <c r="O35027">
        <v>5391211.9284527944</v>
      </c>
      <c r="P35027">
        <v>0</v>
      </c>
      <c r="Q35027" t="s">
        <v>50043</v>
      </c>
      <c r="R35027" s="3">
        <v>0.45762299764389969</v>
      </c>
      <c r="S35027" t="s">
        <v>50016</v>
      </c>
      <c r="T35027" t="s">
        <v>50035</v>
      </c>
    </row>
    <row r="35028" spans="1:20" x14ac:dyDescent="0.3">
      <c r="A35028" s="1" t="s">
        <v>35042</v>
      </c>
      <c r="B35028">
        <v>672.8527404371315</v>
      </c>
      <c r="C35028">
        <v>0</v>
      </c>
      <c r="D35028">
        <v>0.54647548224507947</v>
      </c>
      <c r="E35028">
        <v>95.353361190410055</v>
      </c>
      <c r="F35028">
        <v>97</v>
      </c>
      <c r="G35028">
        <v>190.91939684199059</v>
      </c>
      <c r="H35028">
        <v>5.526218847530239</v>
      </c>
      <c r="I35028">
        <v>27.670584000000002</v>
      </c>
      <c r="J35028">
        <v>39.081679227716833</v>
      </c>
      <c r="K35028">
        <v>326039.10008612898</v>
      </c>
      <c r="L35028">
        <v>307739.07723807642</v>
      </c>
      <c r="M35028">
        <v>34569.996354755123</v>
      </c>
      <c r="N35028">
        <v>-2.9771924558739411E-2</v>
      </c>
      <c r="O35028">
        <v>1765103.8186855579</v>
      </c>
      <c r="P35028">
        <v>0</v>
      </c>
      <c r="Q35028" t="s">
        <v>50043</v>
      </c>
      <c r="R35028" s="3">
        <v>0.54647548224507947</v>
      </c>
      <c r="S35028" t="s">
        <v>50016</v>
      </c>
      <c r="T35028" t="s">
        <v>50035</v>
      </c>
    </row>
    <row r="35029" spans="1:20" x14ac:dyDescent="0.3">
      <c r="A35029" s="1" t="s">
        <v>35043</v>
      </c>
      <c r="B35029">
        <v>42465.978102678731</v>
      </c>
      <c r="C35029">
        <v>0</v>
      </c>
      <c r="D35029">
        <v>0.67643873906158247</v>
      </c>
      <c r="E35029">
        <v>75.586142765491644</v>
      </c>
      <c r="F35029">
        <v>95.800003000000004</v>
      </c>
      <c r="G35029">
        <v>88.211623739129067</v>
      </c>
      <c r="H35029">
        <v>18.223843715020848</v>
      </c>
      <c r="I35029">
        <v>27.670584000000002</v>
      </c>
      <c r="J35029">
        <v>3.8872274713253758</v>
      </c>
      <c r="K35029">
        <v>17874279.218512092</v>
      </c>
      <c r="L35029">
        <v>40129131.064971916</v>
      </c>
      <c r="M35029">
        <v>12799337.080094369</v>
      </c>
      <c r="N35029">
        <v>-0.27502801216944289</v>
      </c>
      <c r="O35029">
        <v>328270689.61903149</v>
      </c>
      <c r="P35029">
        <v>0</v>
      </c>
      <c r="Q35029" t="s">
        <v>50043</v>
      </c>
      <c r="R35029" s="3">
        <v>0.67643873906158247</v>
      </c>
      <c r="S35029" t="s">
        <v>50026</v>
      </c>
      <c r="T35029" t="s">
        <v>50038</v>
      </c>
    </row>
    <row r="35030" spans="1:20" x14ac:dyDescent="0.3">
      <c r="A35030" s="1" t="s">
        <v>35044</v>
      </c>
      <c r="B35030">
        <v>980.13551565243802</v>
      </c>
      <c r="C35030">
        <v>0</v>
      </c>
      <c r="D35030">
        <v>0.58142379538452627</v>
      </c>
      <c r="E35030">
        <v>84.468781274116097</v>
      </c>
      <c r="F35030">
        <v>97</v>
      </c>
      <c r="G35030">
        <v>217.9327674148289</v>
      </c>
      <c r="H35030">
        <v>8.0474965815446566</v>
      </c>
      <c r="I35030">
        <v>27.670584000000002</v>
      </c>
      <c r="J35030">
        <v>53.38280687061372</v>
      </c>
      <c r="K35030">
        <v>1574816.953605131</v>
      </c>
      <c r="L35030">
        <v>509818.46369733452</v>
      </c>
      <c r="M35030">
        <v>1175667.3102884709</v>
      </c>
      <c r="N35030">
        <v>-0.1872450934188441</v>
      </c>
      <c r="O35030">
        <v>2477944.9991315389</v>
      </c>
      <c r="P35030">
        <v>0</v>
      </c>
      <c r="Q35030" t="s">
        <v>50043</v>
      </c>
      <c r="R35030" s="3">
        <v>0.58142379538452627</v>
      </c>
      <c r="S35030" t="s">
        <v>50016</v>
      </c>
      <c r="T35030" t="s">
        <v>50035</v>
      </c>
    </row>
    <row r="35031" spans="1:20" x14ac:dyDescent="0.3">
      <c r="A35031" s="1" t="s">
        <v>35045</v>
      </c>
      <c r="B35031">
        <v>799.39628270166406</v>
      </c>
      <c r="C35031">
        <v>0</v>
      </c>
      <c r="D35031">
        <v>0.24904092777643549</v>
      </c>
      <c r="E35031">
        <v>63.631167446441758</v>
      </c>
      <c r="F35031">
        <v>97</v>
      </c>
      <c r="G35031">
        <v>186.53519676624501</v>
      </c>
      <c r="H35031">
        <v>3.4646165058336398</v>
      </c>
      <c r="I35031">
        <v>27.670584000000002</v>
      </c>
      <c r="J35031">
        <v>52.171887652928071</v>
      </c>
      <c r="K35031">
        <v>242558.85670594001</v>
      </c>
      <c r="L35031">
        <v>61877.822623543187</v>
      </c>
      <c r="M35031">
        <v>72765.586487258697</v>
      </c>
      <c r="N35031">
        <v>-4.847520433681478E-3</v>
      </c>
      <c r="O35031">
        <v>2420880.1837166692</v>
      </c>
      <c r="P35031">
        <v>0</v>
      </c>
      <c r="Q35031" t="s">
        <v>50043</v>
      </c>
      <c r="R35031" s="3">
        <v>0.24904092777643552</v>
      </c>
      <c r="S35031" t="s">
        <v>50016</v>
      </c>
      <c r="T35031" t="s">
        <v>50035</v>
      </c>
    </row>
    <row r="35032" spans="1:20" x14ac:dyDescent="0.3">
      <c r="A35032" s="1" t="s">
        <v>35046</v>
      </c>
      <c r="B35032">
        <v>10373.79509649934</v>
      </c>
      <c r="C35032">
        <v>0</v>
      </c>
      <c r="D35032">
        <v>0.44036534204808381</v>
      </c>
      <c r="E35032">
        <v>89.122811030593283</v>
      </c>
      <c r="F35032">
        <v>95.321640000000002</v>
      </c>
      <c r="G35032">
        <v>169.5197830428103</v>
      </c>
      <c r="H35032">
        <v>10.703800035993151</v>
      </c>
      <c r="I35032">
        <v>27.670584000000002</v>
      </c>
      <c r="J35032">
        <v>0</v>
      </c>
      <c r="K35032">
        <v>10241419.867535271</v>
      </c>
      <c r="L35032">
        <v>6152131.852898865</v>
      </c>
      <c r="M35032">
        <v>13831528.4374383</v>
      </c>
      <c r="N35032">
        <v>-0.10368332803897209</v>
      </c>
      <c r="O35032">
        <v>42242418.540581606</v>
      </c>
      <c r="P35032">
        <v>0</v>
      </c>
      <c r="Q35032" t="s">
        <v>50043</v>
      </c>
      <c r="R35032" s="3">
        <v>0.44036534204808375</v>
      </c>
      <c r="S35032" t="s">
        <v>50022</v>
      </c>
      <c r="T35032" t="s">
        <v>50037</v>
      </c>
    </row>
    <row r="35033" spans="1:20" x14ac:dyDescent="0.3">
      <c r="A35033" s="1" t="s">
        <v>35047</v>
      </c>
      <c r="B35033">
        <v>797.69105619275263</v>
      </c>
      <c r="C35033">
        <v>0</v>
      </c>
      <c r="D35033">
        <v>0.80064884431901173</v>
      </c>
      <c r="E35033">
        <v>92.33079280879771</v>
      </c>
      <c r="F35033">
        <v>97</v>
      </c>
      <c r="G35033">
        <v>119.5439241764746</v>
      </c>
      <c r="H35033">
        <v>1.7674404308066889</v>
      </c>
      <c r="I35033">
        <v>27.670584000000002</v>
      </c>
      <c r="J35033">
        <v>47.220691605591227</v>
      </c>
      <c r="K35033">
        <v>1219005.5280220159</v>
      </c>
      <c r="L35033">
        <v>808554.0565438628</v>
      </c>
      <c r="M35033">
        <v>1491523.0757758589</v>
      </c>
      <c r="N35033">
        <v>-0.1076987210672124</v>
      </c>
      <c r="O35033">
        <v>5951541.6146457726</v>
      </c>
      <c r="P35033">
        <v>0</v>
      </c>
      <c r="Q35033" t="s">
        <v>50043</v>
      </c>
      <c r="R35033" s="3">
        <v>0.80064884431901173</v>
      </c>
      <c r="S35033" t="s">
        <v>50016</v>
      </c>
      <c r="T35033" t="s">
        <v>50035</v>
      </c>
    </row>
    <row r="35034" spans="1:20" x14ac:dyDescent="0.3">
      <c r="A35034" s="1" t="s">
        <v>35048</v>
      </c>
      <c r="B35034">
        <v>144.89852089215921</v>
      </c>
      <c r="C35034">
        <v>0</v>
      </c>
      <c r="D35034">
        <v>0.39501386500184671</v>
      </c>
      <c r="E35034">
        <v>76.483161787892641</v>
      </c>
      <c r="F35034">
        <v>97</v>
      </c>
      <c r="G35034">
        <v>234.81735126714801</v>
      </c>
      <c r="H35034">
        <v>5.0068050967799769</v>
      </c>
      <c r="I35034">
        <v>27.670584000000002</v>
      </c>
      <c r="J35034">
        <v>61.106706714798307</v>
      </c>
      <c r="K35034">
        <v>30408.124265561772</v>
      </c>
      <c r="L35034">
        <v>58306.723650053282</v>
      </c>
      <c r="M35034">
        <v>74436.782053108182</v>
      </c>
      <c r="N35034">
        <v>-0.20078935900211931</v>
      </c>
      <c r="O35034">
        <v>606833.77151321876</v>
      </c>
      <c r="P35034">
        <v>0</v>
      </c>
      <c r="Q35034" t="s">
        <v>50043</v>
      </c>
      <c r="R35034" s="3">
        <v>0.39501386500184671</v>
      </c>
      <c r="S35034" t="s">
        <v>50016</v>
      </c>
      <c r="T35034" t="s">
        <v>50035</v>
      </c>
    </row>
    <row r="35035" spans="1:20" x14ac:dyDescent="0.3">
      <c r="A35035" s="1" t="s">
        <v>35049</v>
      </c>
      <c r="B35035">
        <v>7043.1696382663513</v>
      </c>
      <c r="C35035">
        <v>0</v>
      </c>
      <c r="D35035">
        <v>0.53381716194907591</v>
      </c>
      <c r="E35035">
        <v>92.210567980374762</v>
      </c>
      <c r="F35035">
        <v>97</v>
      </c>
      <c r="G35035">
        <v>145.87791763813161</v>
      </c>
      <c r="H35035">
        <v>6.0028038210104846</v>
      </c>
      <c r="I35035">
        <v>27.670584000000002</v>
      </c>
      <c r="J35035">
        <v>41.920969577285227</v>
      </c>
      <c r="K35035">
        <v>7454835.8207172146</v>
      </c>
      <c r="L35035">
        <v>3135347.984890088</v>
      </c>
      <c r="M35035">
        <v>18220724.042292979</v>
      </c>
      <c r="N35035">
        <v>-0.10632071003364491</v>
      </c>
      <c r="O35035">
        <v>36666655.374896109</v>
      </c>
      <c r="P35035">
        <v>0</v>
      </c>
      <c r="Q35035" t="s">
        <v>50043</v>
      </c>
      <c r="R35035" s="3">
        <v>0.53381716194907591</v>
      </c>
      <c r="S35035" t="s">
        <v>50016</v>
      </c>
      <c r="T35035" t="s">
        <v>50035</v>
      </c>
    </row>
    <row r="35036" spans="1:20" x14ac:dyDescent="0.3">
      <c r="A35036" s="1" t="s">
        <v>35050</v>
      </c>
      <c r="B35036">
        <v>168.8436124135462</v>
      </c>
      <c r="C35036">
        <v>0</v>
      </c>
      <c r="D35036">
        <v>0.82705344914835721</v>
      </c>
      <c r="E35036">
        <v>81.44568412789576</v>
      </c>
      <c r="F35036">
        <v>97</v>
      </c>
      <c r="G35036">
        <v>127.1951371792685</v>
      </c>
      <c r="H35036">
        <v>10.24620808609763</v>
      </c>
      <c r="I35036">
        <v>27.670584000000002</v>
      </c>
      <c r="J35036">
        <v>45.603757496691173</v>
      </c>
      <c r="K35036">
        <v>150714.8100586232</v>
      </c>
      <c r="L35036">
        <v>164009.92831788989</v>
      </c>
      <c r="M35036">
        <v>1952893.1145930551</v>
      </c>
      <c r="N35036">
        <v>-0.21479929192296979</v>
      </c>
      <c r="O35036">
        <v>1405870.503300874</v>
      </c>
      <c r="P35036">
        <v>0</v>
      </c>
      <c r="Q35036" t="s">
        <v>50043</v>
      </c>
      <c r="R35036" s="3">
        <v>0.82705344914835721</v>
      </c>
      <c r="S35036" t="s">
        <v>50016</v>
      </c>
      <c r="T35036" t="s">
        <v>50035</v>
      </c>
    </row>
    <row r="35037" spans="1:20" x14ac:dyDescent="0.3">
      <c r="A35037" s="1" t="s">
        <v>35051</v>
      </c>
      <c r="B35037">
        <v>133.46870719656951</v>
      </c>
      <c r="C35037">
        <v>0</v>
      </c>
      <c r="D35037">
        <v>2.0897309518186198</v>
      </c>
      <c r="E35037">
        <v>100</v>
      </c>
      <c r="F35037">
        <v>97</v>
      </c>
      <c r="G35037">
        <v>78.923768564378364</v>
      </c>
      <c r="H35037">
        <v>5.9204881690055009</v>
      </c>
      <c r="I35037">
        <v>27.670584000000002</v>
      </c>
      <c r="J35037">
        <v>35.585731022247977</v>
      </c>
      <c r="K35037">
        <v>281718.51426249801</v>
      </c>
      <c r="L35037">
        <v>355627.18239248887</v>
      </c>
      <c r="M35037">
        <v>165301.2095402597</v>
      </c>
      <c r="N35037">
        <v>-0.61133422535222848</v>
      </c>
      <c r="O35037">
        <v>5376228.653118982</v>
      </c>
      <c r="P35037">
        <v>0</v>
      </c>
      <c r="Q35037" t="s">
        <v>50043</v>
      </c>
      <c r="R35037" s="3">
        <v>2.0897309518186198</v>
      </c>
      <c r="S35037" t="s">
        <v>50016</v>
      </c>
      <c r="T35037" t="s">
        <v>50035</v>
      </c>
    </row>
    <row r="35038" spans="1:20" x14ac:dyDescent="0.3">
      <c r="A35038" s="1" t="s">
        <v>35052</v>
      </c>
      <c r="B35038">
        <v>46.64718980163596</v>
      </c>
      <c r="C35038">
        <v>0</v>
      </c>
      <c r="D35038">
        <v>0.37915689079796039</v>
      </c>
      <c r="E35038">
        <v>85.290106516435941</v>
      </c>
      <c r="F35038">
        <v>97</v>
      </c>
      <c r="G35038">
        <v>110.2331258653721</v>
      </c>
      <c r="H35038">
        <v>6.0580438810595609</v>
      </c>
      <c r="I35038">
        <v>27.670584000000002</v>
      </c>
      <c r="J35038">
        <v>12.398518488313179</v>
      </c>
      <c r="K35038">
        <v>14124.77820946091</v>
      </c>
      <c r="L35038">
        <v>15296.49498489548</v>
      </c>
      <c r="M35038">
        <v>11846.29928518047</v>
      </c>
      <c r="N35038">
        <v>-0.17084304651039231</v>
      </c>
      <c r="O35038">
        <v>182038.61779522721</v>
      </c>
      <c r="P35038">
        <v>0</v>
      </c>
      <c r="Q35038" t="s">
        <v>50043</v>
      </c>
      <c r="R35038" s="3">
        <v>0.37915689079796039</v>
      </c>
      <c r="S35038" t="s">
        <v>50016</v>
      </c>
      <c r="T35038" t="s">
        <v>50035</v>
      </c>
    </row>
    <row r="35039" spans="1:20" x14ac:dyDescent="0.3">
      <c r="A35039" s="1" t="s">
        <v>35053</v>
      </c>
      <c r="B35039">
        <v>143.2112982298213</v>
      </c>
      <c r="C35039">
        <v>0</v>
      </c>
      <c r="D35039">
        <v>0.47945116131779819</v>
      </c>
      <c r="E35039">
        <v>89.181049152681879</v>
      </c>
      <c r="F35039">
        <v>97</v>
      </c>
      <c r="G35039">
        <v>150.9435593584748</v>
      </c>
      <c r="H35039">
        <v>3.679431204091836</v>
      </c>
      <c r="I35039">
        <v>27.670584000000002</v>
      </c>
      <c r="J35039">
        <v>57.078903684851447</v>
      </c>
      <c r="K35039">
        <v>72377.04960321993</v>
      </c>
      <c r="L35039">
        <v>110071.56041466389</v>
      </c>
      <c r="M35039">
        <v>168145.2585452107</v>
      </c>
      <c r="N35039">
        <v>-5.32810521419953E-2</v>
      </c>
      <c r="O35039">
        <v>729431.69501457049</v>
      </c>
      <c r="P35039">
        <v>0</v>
      </c>
      <c r="Q35039" t="s">
        <v>50043</v>
      </c>
      <c r="R35039" s="3">
        <v>0.47945116131779825</v>
      </c>
      <c r="S35039" t="s">
        <v>50016</v>
      </c>
      <c r="T35039" t="s">
        <v>50035</v>
      </c>
    </row>
    <row r="35040" spans="1:20" x14ac:dyDescent="0.3">
      <c r="A35040" s="1" t="s">
        <v>35054</v>
      </c>
      <c r="B35040">
        <v>370.16753480838258</v>
      </c>
      <c r="C35040">
        <v>0</v>
      </c>
      <c r="D35040">
        <v>0.9810026228870834</v>
      </c>
      <c r="E35040">
        <v>70.930356935196201</v>
      </c>
      <c r="F35040">
        <v>97</v>
      </c>
      <c r="G35040">
        <v>125.79607256473579</v>
      </c>
      <c r="H35040">
        <v>3.6704119435615792</v>
      </c>
      <c r="I35040">
        <v>27.670584000000002</v>
      </c>
      <c r="J35040">
        <v>49.482890582939859</v>
      </c>
      <c r="K35040">
        <v>295983.31479802931</v>
      </c>
      <c r="L35040">
        <v>330461.33301493491</v>
      </c>
      <c r="M35040">
        <v>7801068.9706556723</v>
      </c>
      <c r="N35040">
        <v>-0.10119155789132279</v>
      </c>
      <c r="O35040">
        <v>25951511.137801781</v>
      </c>
      <c r="P35040">
        <v>0</v>
      </c>
      <c r="Q35040" t="s">
        <v>50043</v>
      </c>
      <c r="R35040" s="3">
        <v>0.9810026228870834</v>
      </c>
      <c r="S35040" t="s">
        <v>50016</v>
      </c>
      <c r="T35040" t="s">
        <v>50035</v>
      </c>
    </row>
    <row r="35041" spans="1:20" x14ac:dyDescent="0.3">
      <c r="A35041" s="1" t="s">
        <v>35055</v>
      </c>
      <c r="B35041">
        <v>887.18166288078498</v>
      </c>
      <c r="C35041">
        <v>0</v>
      </c>
      <c r="D35041">
        <v>0.63371943540261833</v>
      </c>
      <c r="E35041">
        <v>100</v>
      </c>
      <c r="F35041">
        <v>97</v>
      </c>
      <c r="G35041">
        <v>162.15045374230169</v>
      </c>
      <c r="H35041">
        <v>8.7888024594907233</v>
      </c>
      <c r="I35041">
        <v>27.670584000000002</v>
      </c>
      <c r="J35041">
        <v>37.03021407691098</v>
      </c>
      <c r="K35041">
        <v>1876746.1839413231</v>
      </c>
      <c r="L35041">
        <v>838880.17334733706</v>
      </c>
      <c r="M35041">
        <v>269727.30308284482</v>
      </c>
      <c r="N35041">
        <v>-9.0902626175303702E-2</v>
      </c>
      <c r="O35041">
        <v>13722426.171713009</v>
      </c>
      <c r="P35041">
        <v>0</v>
      </c>
      <c r="Q35041" t="s">
        <v>50043</v>
      </c>
      <c r="R35041" s="3">
        <v>0.63371943540261833</v>
      </c>
      <c r="S35041" t="s">
        <v>50016</v>
      </c>
      <c r="T35041" t="s">
        <v>50035</v>
      </c>
    </row>
    <row r="35042" spans="1:20" x14ac:dyDescent="0.3">
      <c r="A35042" s="1" t="s">
        <v>35056</v>
      </c>
      <c r="B35042">
        <v>57606.541832112503</v>
      </c>
      <c r="C35042">
        <v>0</v>
      </c>
      <c r="D35042">
        <v>0.4827549979771012</v>
      </c>
      <c r="E35042">
        <v>93.739801066389134</v>
      </c>
      <c r="F35042">
        <v>96</v>
      </c>
      <c r="G35042">
        <v>135.73080296015661</v>
      </c>
      <c r="H35042">
        <v>4.8298028564889934</v>
      </c>
      <c r="I35042">
        <v>27.670584000000002</v>
      </c>
      <c r="J35042">
        <v>18.170784270602681</v>
      </c>
      <c r="K35042">
        <v>27696255.309022259</v>
      </c>
      <c r="L35042">
        <v>42222024.550477177</v>
      </c>
      <c r="M35042">
        <v>210449940.91326731</v>
      </c>
      <c r="N35042">
        <v>-0.14806667609271151</v>
      </c>
      <c r="O35042">
        <v>500785773.87208581</v>
      </c>
      <c r="P35042">
        <v>0</v>
      </c>
      <c r="Q35042" t="s">
        <v>50043</v>
      </c>
      <c r="R35042" s="3">
        <v>0.4827549979771012</v>
      </c>
      <c r="S35042" t="s">
        <v>50031</v>
      </c>
      <c r="T35042" t="s">
        <v>50036</v>
      </c>
    </row>
    <row r="35043" spans="1:20" x14ac:dyDescent="0.3">
      <c r="A35043" s="1" t="s">
        <v>35057</v>
      </c>
      <c r="B35043">
        <v>1647.6869372481519</v>
      </c>
      <c r="C35043">
        <v>0</v>
      </c>
      <c r="D35043">
        <v>0.88136220428715251</v>
      </c>
      <c r="E35043">
        <v>85.907476417419389</v>
      </c>
      <c r="F35043">
        <v>97</v>
      </c>
      <c r="G35043">
        <v>96.124042047741568</v>
      </c>
      <c r="H35043">
        <v>6.5107247186712707</v>
      </c>
      <c r="I35043">
        <v>27.670584000000002</v>
      </c>
      <c r="J35043">
        <v>14.06271865998508</v>
      </c>
      <c r="K35043">
        <v>652851.87066880171</v>
      </c>
      <c r="L35043">
        <v>1595287.491054971</v>
      </c>
      <c r="M35043">
        <v>3162446.4866994661</v>
      </c>
      <c r="N35043">
        <v>-0.23800036851009429</v>
      </c>
      <c r="O35043">
        <v>31002721.51489367</v>
      </c>
      <c r="P35043">
        <v>0</v>
      </c>
      <c r="Q35043" t="s">
        <v>50043</v>
      </c>
      <c r="R35043" s="3">
        <v>0.88136220428715251</v>
      </c>
      <c r="S35043" t="s">
        <v>50024</v>
      </c>
      <c r="T35043" t="s">
        <v>50040</v>
      </c>
    </row>
    <row r="35044" spans="1:20" x14ac:dyDescent="0.3">
      <c r="A35044" s="1" t="s">
        <v>35058</v>
      </c>
      <c r="B35044">
        <v>5285.657326710897</v>
      </c>
      <c r="C35044">
        <v>0</v>
      </c>
      <c r="D35044">
        <v>0.99515323147791945</v>
      </c>
      <c r="E35044">
        <v>79.182452184519164</v>
      </c>
      <c r="F35044">
        <v>97</v>
      </c>
      <c r="G35044">
        <v>64.561159981296555</v>
      </c>
      <c r="H35044">
        <v>12.29083934551077</v>
      </c>
      <c r="I35044">
        <v>27.670584000000002</v>
      </c>
      <c r="J35044">
        <v>11.830102043984169</v>
      </c>
      <c r="K35044">
        <v>7036614.1421606438</v>
      </c>
      <c r="L35044">
        <v>7438544.7301456453</v>
      </c>
      <c r="M35044">
        <v>5489475.8979240973</v>
      </c>
      <c r="N35044">
        <v>-0.36588596041517613</v>
      </c>
      <c r="O35044">
        <v>14766415.5699644</v>
      </c>
      <c r="P35044">
        <v>0</v>
      </c>
      <c r="Q35044" t="s">
        <v>50043</v>
      </c>
      <c r="R35044" s="3">
        <v>0.99515323147791945</v>
      </c>
      <c r="S35044" t="s">
        <v>50016</v>
      </c>
      <c r="T35044" t="s">
        <v>50035</v>
      </c>
    </row>
    <row r="35045" spans="1:20" x14ac:dyDescent="0.3">
      <c r="A35045" s="1" t="s">
        <v>35059</v>
      </c>
      <c r="B35045">
        <v>229.18504510283751</v>
      </c>
      <c r="C35045">
        <v>0</v>
      </c>
      <c r="D35045">
        <v>3.6230028432715922</v>
      </c>
      <c r="E35045">
        <v>98.752038609402362</v>
      </c>
      <c r="F35045">
        <v>97</v>
      </c>
      <c r="G35045">
        <v>27.887585169897211</v>
      </c>
      <c r="H35045">
        <v>7.9517100934104672</v>
      </c>
      <c r="I35045">
        <v>27.670584000000002</v>
      </c>
      <c r="J35045">
        <v>8.2973282715784542</v>
      </c>
      <c r="K35045">
        <v>38128.935434746963</v>
      </c>
      <c r="L35045">
        <v>273540.07584097917</v>
      </c>
      <c r="M35045">
        <v>464.95319044005208</v>
      </c>
      <c r="N35045">
        <v>-0.97161698051179446</v>
      </c>
      <c r="O35045">
        <v>8957064.8182706125</v>
      </c>
      <c r="P35045">
        <v>0</v>
      </c>
      <c r="Q35045" t="s">
        <v>50043</v>
      </c>
      <c r="R35045" s="3">
        <v>3.6230028432715922</v>
      </c>
      <c r="S35045" t="s">
        <v>50016</v>
      </c>
      <c r="T35045" t="s">
        <v>50035</v>
      </c>
    </row>
    <row r="35046" spans="1:20" x14ac:dyDescent="0.3">
      <c r="A35046" s="1" t="s">
        <v>35060</v>
      </c>
      <c r="B35046">
        <v>1282.4271766124559</v>
      </c>
      <c r="C35046">
        <v>0</v>
      </c>
      <c r="D35046">
        <v>0.67960862479444184</v>
      </c>
      <c r="E35046">
        <v>96.556016750928066</v>
      </c>
      <c r="F35046">
        <v>97</v>
      </c>
      <c r="G35046">
        <v>165.44036391400519</v>
      </c>
      <c r="H35046">
        <v>2.2551334946906518</v>
      </c>
      <c r="I35046">
        <v>27.670584000000002</v>
      </c>
      <c r="J35046">
        <v>41.364426957290704</v>
      </c>
      <c r="K35046">
        <v>172131.10158660309</v>
      </c>
      <c r="L35046">
        <v>58177.459719755447</v>
      </c>
      <c r="M35046">
        <v>8970332.1875924449</v>
      </c>
      <c r="N35046">
        <v>-0.1106905115247285</v>
      </c>
      <c r="O35046">
        <v>698075.15033194062</v>
      </c>
      <c r="P35046">
        <v>0</v>
      </c>
      <c r="Q35046" t="s">
        <v>50043</v>
      </c>
      <c r="R35046" s="3">
        <v>0.67960862479444184</v>
      </c>
      <c r="S35046" t="s">
        <v>50016</v>
      </c>
      <c r="T35046" t="s">
        <v>50035</v>
      </c>
    </row>
    <row r="35047" spans="1:20" x14ac:dyDescent="0.3">
      <c r="A35047" s="1" t="s">
        <v>35061</v>
      </c>
      <c r="B35047">
        <v>114.1941189138075</v>
      </c>
      <c r="C35047">
        <v>0</v>
      </c>
      <c r="D35047">
        <v>0.86087519501090914</v>
      </c>
      <c r="E35047">
        <v>87.447047590783171</v>
      </c>
      <c r="F35047">
        <v>97</v>
      </c>
      <c r="G35047">
        <v>136.79772232631171</v>
      </c>
      <c r="H35047">
        <v>4.4718424524857801</v>
      </c>
      <c r="I35047">
        <v>27.670584000000002</v>
      </c>
      <c r="J35047">
        <v>27.872466416032509</v>
      </c>
      <c r="K35047">
        <v>184229.09577695161</v>
      </c>
      <c r="L35047">
        <v>59249.130548772962</v>
      </c>
      <c r="M35047">
        <v>10173.758740833609</v>
      </c>
      <c r="N35047">
        <v>-0.32836834843432461</v>
      </c>
      <c r="O35047">
        <v>198471.69750635629</v>
      </c>
      <c r="P35047">
        <v>0</v>
      </c>
      <c r="Q35047" t="s">
        <v>50043</v>
      </c>
      <c r="R35047" s="3">
        <v>0.86087519501090914</v>
      </c>
      <c r="S35047" t="s">
        <v>50016</v>
      </c>
      <c r="T35047" t="s">
        <v>50035</v>
      </c>
    </row>
    <row r="35048" spans="1:20" x14ac:dyDescent="0.3">
      <c r="A35048" s="1" t="s">
        <v>35062</v>
      </c>
      <c r="B35048">
        <v>61394.650859412774</v>
      </c>
      <c r="C35048">
        <v>0</v>
      </c>
      <c r="D35048">
        <v>0.96589595795235239</v>
      </c>
      <c r="E35048">
        <v>90.31205934297185</v>
      </c>
      <c r="F35048">
        <v>96.5</v>
      </c>
      <c r="G35048">
        <v>65.432282403033867</v>
      </c>
      <c r="H35048">
        <v>7.4227238038928798</v>
      </c>
      <c r="I35048">
        <v>27.670584000000002</v>
      </c>
      <c r="J35048">
        <v>4.2811847720875313</v>
      </c>
      <c r="K35048">
        <v>28097411.147417009</v>
      </c>
      <c r="L35048">
        <v>85137514.065080643</v>
      </c>
      <c r="M35048">
        <v>75642762.563732952</v>
      </c>
      <c r="N35048">
        <v>-0.33001878012740321</v>
      </c>
      <c r="O35048">
        <v>2787962678.4563308</v>
      </c>
      <c r="P35048">
        <v>0</v>
      </c>
      <c r="Q35048" t="s">
        <v>50043</v>
      </c>
      <c r="R35048" s="3">
        <v>0.96589595795235239</v>
      </c>
      <c r="S35048" t="s">
        <v>50026</v>
      </c>
      <c r="T35048" t="s">
        <v>50038</v>
      </c>
    </row>
    <row r="35049" spans="1:20" x14ac:dyDescent="0.3">
      <c r="A35049" s="1" t="s">
        <v>35063</v>
      </c>
      <c r="B35049">
        <v>147.64419000803301</v>
      </c>
      <c r="C35049">
        <v>0</v>
      </c>
      <c r="D35049">
        <v>0.39149468896070022</v>
      </c>
      <c r="E35049">
        <v>84.536854708991825</v>
      </c>
      <c r="F35049">
        <v>97</v>
      </c>
      <c r="G35049">
        <v>247.37626287265769</v>
      </c>
      <c r="H35049">
        <v>4.6951863306046127</v>
      </c>
      <c r="I35049">
        <v>27.670584000000002</v>
      </c>
      <c r="J35049">
        <v>55.962889861983307</v>
      </c>
      <c r="K35049">
        <v>32121.629481129381</v>
      </c>
      <c r="L35049">
        <v>55690.604405132071</v>
      </c>
      <c r="M35049">
        <v>71396.742625182451</v>
      </c>
      <c r="N35049">
        <v>-0.1847159255685589</v>
      </c>
      <c r="O35049">
        <v>716166.64262879023</v>
      </c>
      <c r="P35049">
        <v>0</v>
      </c>
      <c r="Q35049" t="s">
        <v>50043</v>
      </c>
      <c r="R35049" s="3">
        <v>0.39149468896070017</v>
      </c>
      <c r="S35049" t="s">
        <v>50016</v>
      </c>
      <c r="T35049" t="s">
        <v>50035</v>
      </c>
    </row>
    <row r="35050" spans="1:20" x14ac:dyDescent="0.3">
      <c r="A35050" s="1" t="s">
        <v>35064</v>
      </c>
      <c r="B35050">
        <v>10849.07767979677</v>
      </c>
      <c r="C35050">
        <v>0</v>
      </c>
      <c r="D35050">
        <v>0.43556844372413139</v>
      </c>
      <c r="E35050">
        <v>90.300493402957017</v>
      </c>
      <c r="F35050">
        <v>95.321640000000002</v>
      </c>
      <c r="G35050">
        <v>156.3834743235783</v>
      </c>
      <c r="H35050">
        <v>12.13532890592117</v>
      </c>
      <c r="I35050">
        <v>27.670584000000002</v>
      </c>
      <c r="J35050">
        <v>0</v>
      </c>
      <c r="K35050">
        <v>10814266.62044296</v>
      </c>
      <c r="L35050">
        <v>5944607.9773868024</v>
      </c>
      <c r="M35050">
        <v>13108739.621460419</v>
      </c>
      <c r="N35050">
        <v>-9.501756684895929E-2</v>
      </c>
      <c r="O35050">
        <v>46606262.697217472</v>
      </c>
      <c r="P35050">
        <v>0</v>
      </c>
      <c r="Q35050" t="s">
        <v>50043</v>
      </c>
      <c r="R35050" s="3">
        <v>0.43556844372413145</v>
      </c>
      <c r="S35050" t="s">
        <v>50022</v>
      </c>
      <c r="T35050" t="s">
        <v>50037</v>
      </c>
    </row>
    <row r="35051" spans="1:20" x14ac:dyDescent="0.3">
      <c r="A35051" s="1" t="s">
        <v>35065</v>
      </c>
      <c r="B35051">
        <v>866.14742308168002</v>
      </c>
      <c r="C35051">
        <v>0</v>
      </c>
      <c r="D35051">
        <v>0.4206062181885708</v>
      </c>
      <c r="E35051">
        <v>74.36265506521849</v>
      </c>
      <c r="F35051">
        <v>97</v>
      </c>
      <c r="G35051">
        <v>195.5824728940953</v>
      </c>
      <c r="H35051">
        <v>5.3203630987683077</v>
      </c>
      <c r="I35051">
        <v>27.670584000000002</v>
      </c>
      <c r="J35051">
        <v>56.114181827481652</v>
      </c>
      <c r="K35051">
        <v>61716.942715464487</v>
      </c>
      <c r="L35051">
        <v>450017.19982419442</v>
      </c>
      <c r="M35051">
        <v>204055.99720707431</v>
      </c>
      <c r="N35051">
        <v>-0.20658126043941449</v>
      </c>
      <c r="O35051">
        <v>1988825.3127316691</v>
      </c>
      <c r="P35051">
        <v>0</v>
      </c>
      <c r="Q35051" t="s">
        <v>50043</v>
      </c>
      <c r="R35051" s="3">
        <v>0.4206062181885708</v>
      </c>
      <c r="S35051" t="s">
        <v>50016</v>
      </c>
      <c r="T35051" t="s">
        <v>50035</v>
      </c>
    </row>
    <row r="35052" spans="1:20" x14ac:dyDescent="0.3">
      <c r="A35052" s="1" t="s">
        <v>35066</v>
      </c>
      <c r="B35052">
        <v>9168.4564228705694</v>
      </c>
      <c r="C35052">
        <v>0</v>
      </c>
      <c r="D35052">
        <v>0.4674085006132262</v>
      </c>
      <c r="E35052">
        <v>76.330769406724585</v>
      </c>
      <c r="F35052">
        <v>97</v>
      </c>
      <c r="G35052">
        <v>291.05763034829221</v>
      </c>
      <c r="H35052">
        <v>2.5931704925589361</v>
      </c>
      <c r="I35052">
        <v>27.670584000000002</v>
      </c>
      <c r="J35052">
        <v>33.848674720181627</v>
      </c>
      <c r="K35052">
        <v>3220586.163795976</v>
      </c>
      <c r="L35052">
        <v>7423334.7196438573</v>
      </c>
      <c r="M35052">
        <v>167380406.49781451</v>
      </c>
      <c r="N35052">
        <v>-0.21001534119211079</v>
      </c>
      <c r="O35052">
        <v>32508322.445693169</v>
      </c>
      <c r="P35052">
        <v>0</v>
      </c>
      <c r="Q35052" t="s">
        <v>50043</v>
      </c>
      <c r="R35052" s="3">
        <v>0.4674085006132262</v>
      </c>
      <c r="S35052" t="s">
        <v>50016</v>
      </c>
      <c r="T35052" t="s">
        <v>50035</v>
      </c>
    </row>
    <row r="35053" spans="1:20" x14ac:dyDescent="0.3">
      <c r="A35053" s="1" t="s">
        <v>35067</v>
      </c>
      <c r="B35053">
        <v>2351.3967988982631</v>
      </c>
      <c r="C35053">
        <v>0</v>
      </c>
      <c r="D35053">
        <v>2.8383863484141938</v>
      </c>
      <c r="E35053">
        <v>71.657799264549993</v>
      </c>
      <c r="F35053">
        <v>96.5</v>
      </c>
      <c r="G35053">
        <v>154.24792009839689</v>
      </c>
      <c r="H35053">
        <v>1.488429813705525</v>
      </c>
      <c r="I35053">
        <v>27.670584000000002</v>
      </c>
      <c r="J35053">
        <v>8.3655037496355913</v>
      </c>
      <c r="K35053">
        <v>1996027.0645200349</v>
      </c>
      <c r="L35053">
        <v>26351777.48894259</v>
      </c>
      <c r="M35053">
        <v>3888619.9337482429</v>
      </c>
      <c r="N35053">
        <v>-0.10952630181467909</v>
      </c>
      <c r="O35053">
        <v>480851855.05290133</v>
      </c>
      <c r="P35053">
        <v>0</v>
      </c>
      <c r="Q35053" t="s">
        <v>50043</v>
      </c>
      <c r="R35053" s="3">
        <v>2.8383863484141942</v>
      </c>
      <c r="S35053" t="s">
        <v>50027</v>
      </c>
      <c r="T35053" t="s">
        <v>50035</v>
      </c>
    </row>
    <row r="35054" spans="1:20" x14ac:dyDescent="0.3">
      <c r="A35054" s="1" t="s">
        <v>35068</v>
      </c>
      <c r="B35054">
        <v>71.586853332130644</v>
      </c>
      <c r="C35054">
        <v>0</v>
      </c>
      <c r="D35054">
        <v>0.91263577044997013</v>
      </c>
      <c r="E35054">
        <v>88.740423302747857</v>
      </c>
      <c r="F35054">
        <v>97</v>
      </c>
      <c r="G35054">
        <v>171.55608155296159</v>
      </c>
      <c r="H35054">
        <v>1.9868579949524261</v>
      </c>
      <c r="I35054">
        <v>27.670584000000002</v>
      </c>
      <c r="J35054">
        <v>34.69463837743163</v>
      </c>
      <c r="K35054">
        <v>17500.745993163531</v>
      </c>
      <c r="L35054">
        <v>9133.1910818329634</v>
      </c>
      <c r="M35054">
        <v>2126.679666725825</v>
      </c>
      <c r="N35054">
        <v>-8.3156287970505602E-2</v>
      </c>
      <c r="O35054">
        <v>842253.66661505715</v>
      </c>
      <c r="P35054">
        <v>0</v>
      </c>
      <c r="Q35054" t="s">
        <v>50043</v>
      </c>
      <c r="R35054" s="3">
        <v>0.91263577044997013</v>
      </c>
      <c r="S35054" t="s">
        <v>50016</v>
      </c>
      <c r="T35054" t="s">
        <v>50035</v>
      </c>
    </row>
    <row r="35055" spans="1:20" x14ac:dyDescent="0.3">
      <c r="A35055" s="1" t="s">
        <v>35069</v>
      </c>
      <c r="B35055">
        <v>1230.1271123073509</v>
      </c>
      <c r="C35055">
        <v>0</v>
      </c>
      <c r="D35055">
        <v>5.1381425030624417</v>
      </c>
      <c r="E35055">
        <v>89.538332429578617</v>
      </c>
      <c r="F35055">
        <v>95.813782000000003</v>
      </c>
      <c r="G35055">
        <v>47.92609725848861</v>
      </c>
      <c r="H35055">
        <v>39.154377328516667</v>
      </c>
      <c r="I35055">
        <v>27.670584000000002</v>
      </c>
      <c r="J35055">
        <v>6.6181331513993342</v>
      </c>
      <c r="K35055">
        <v>6343094.6541315606</v>
      </c>
      <c r="L35055">
        <v>7381160.7693448756</v>
      </c>
      <c r="M35055">
        <v>18424095.15716226</v>
      </c>
      <c r="N35055">
        <v>-0.46889037077796702</v>
      </c>
      <c r="O35055">
        <v>260830391.00040221</v>
      </c>
      <c r="P35055">
        <v>0</v>
      </c>
      <c r="Q35055" t="s">
        <v>50043</v>
      </c>
      <c r="R35055" s="3">
        <v>5.1381425030624417</v>
      </c>
      <c r="S35055" t="s">
        <v>50017</v>
      </c>
      <c r="T35055" t="s">
        <v>50036</v>
      </c>
    </row>
    <row r="35056" spans="1:20" x14ac:dyDescent="0.3">
      <c r="A35056" s="1" t="s">
        <v>35070</v>
      </c>
      <c r="B35056">
        <v>524.0320808018995</v>
      </c>
      <c r="C35056">
        <v>0</v>
      </c>
      <c r="D35056">
        <v>0.48389107525702452</v>
      </c>
      <c r="E35056">
        <v>96.166075954009145</v>
      </c>
      <c r="F35056">
        <v>97</v>
      </c>
      <c r="G35056">
        <v>151.22884027223341</v>
      </c>
      <c r="H35056">
        <v>13.92203464448713</v>
      </c>
      <c r="I35056">
        <v>27.670584000000002</v>
      </c>
      <c r="J35056">
        <v>40.50215009935377</v>
      </c>
      <c r="K35056">
        <v>837350.85731580388</v>
      </c>
      <c r="L35056">
        <v>866766.2130799999</v>
      </c>
      <c r="M35056">
        <v>5363215.6701990552</v>
      </c>
      <c r="N35056">
        <v>-1.406197883011146E-2</v>
      </c>
      <c r="O35056">
        <v>9487615.2699001655</v>
      </c>
      <c r="P35056">
        <v>0</v>
      </c>
      <c r="Q35056" t="s">
        <v>50043</v>
      </c>
      <c r="R35056" s="3">
        <v>0.48389107525702452</v>
      </c>
      <c r="S35056" t="s">
        <v>50016</v>
      </c>
      <c r="T35056" t="s">
        <v>50035</v>
      </c>
    </row>
    <row r="35057" spans="1:20" x14ac:dyDescent="0.3">
      <c r="A35057" s="1" t="s">
        <v>35071</v>
      </c>
      <c r="B35057">
        <v>1212.620782814739</v>
      </c>
      <c r="C35057">
        <v>0</v>
      </c>
      <c r="D35057">
        <v>0.51598813309195501</v>
      </c>
      <c r="E35057">
        <v>95.331875303994948</v>
      </c>
      <c r="F35057">
        <v>97</v>
      </c>
      <c r="G35057">
        <v>188.45701984149241</v>
      </c>
      <c r="H35057">
        <v>7.6090424809354138</v>
      </c>
      <c r="I35057">
        <v>27.670584000000002</v>
      </c>
      <c r="J35057">
        <v>36.61275575224348</v>
      </c>
      <c r="K35057">
        <v>996703.99619665137</v>
      </c>
      <c r="L35057">
        <v>1130177.7165244401</v>
      </c>
      <c r="M35057">
        <v>1148047.993062048</v>
      </c>
      <c r="N35057">
        <v>-0.17924286810351259</v>
      </c>
      <c r="O35057">
        <v>5768626.813062273</v>
      </c>
      <c r="P35057">
        <v>0</v>
      </c>
      <c r="Q35057" t="s">
        <v>50043</v>
      </c>
      <c r="R35057" s="3">
        <v>0.51598813309195501</v>
      </c>
      <c r="S35057" t="s">
        <v>50016</v>
      </c>
      <c r="T35057" t="s">
        <v>50035</v>
      </c>
    </row>
    <row r="35058" spans="1:20" x14ac:dyDescent="0.3">
      <c r="A35058" s="1" t="s">
        <v>35072</v>
      </c>
      <c r="B35058">
        <v>39723.539175805767</v>
      </c>
      <c r="C35058">
        <v>0</v>
      </c>
      <c r="D35058">
        <v>0.35439080166926112</v>
      </c>
      <c r="E35058">
        <v>66.967344914559717</v>
      </c>
      <c r="F35058">
        <v>100</v>
      </c>
      <c r="G35058">
        <v>112.5596363637999</v>
      </c>
      <c r="H35058">
        <v>7.2775065212579237</v>
      </c>
      <c r="I35058">
        <v>27.670584000000002</v>
      </c>
      <c r="J35058">
        <v>3.1544452497012672</v>
      </c>
      <c r="K35058">
        <v>8263954.9666285263</v>
      </c>
      <c r="L35058">
        <v>54891073.74404031</v>
      </c>
      <c r="M35058">
        <v>26784570.593003631</v>
      </c>
      <c r="N35058">
        <v>-0.16724202513006661</v>
      </c>
      <c r="O35058">
        <v>433737280.4939754</v>
      </c>
      <c r="P35058">
        <v>0</v>
      </c>
      <c r="Q35058" t="s">
        <v>50043</v>
      </c>
      <c r="R35058" s="3">
        <v>0.35439080166926107</v>
      </c>
      <c r="S35058" t="s">
        <v>50021</v>
      </c>
      <c r="T35058" t="s">
        <v>50038</v>
      </c>
    </row>
    <row r="35059" spans="1:20" x14ac:dyDescent="0.3">
      <c r="A35059" s="1" t="s">
        <v>35073</v>
      </c>
      <c r="B35059">
        <v>740.05574291558378</v>
      </c>
      <c r="C35059">
        <v>0</v>
      </c>
      <c r="D35059">
        <v>0.42049554203778389</v>
      </c>
      <c r="E35059">
        <v>90.729299174336703</v>
      </c>
      <c r="F35059">
        <v>97</v>
      </c>
      <c r="G35059">
        <v>330.49165536177259</v>
      </c>
      <c r="H35059">
        <v>0</v>
      </c>
      <c r="I35059">
        <v>27.670584000000002</v>
      </c>
      <c r="J35059">
        <v>46.407170660160773</v>
      </c>
      <c r="K35059">
        <v>258967.40985283069</v>
      </c>
      <c r="L35059">
        <v>198119.5428135375</v>
      </c>
      <c r="M35059">
        <v>42065.727751224927</v>
      </c>
      <c r="N35059">
        <v>-0.208060027574795</v>
      </c>
      <c r="O35059">
        <v>1499973.2774249669</v>
      </c>
      <c r="P35059">
        <v>0</v>
      </c>
      <c r="Q35059" t="s">
        <v>50043</v>
      </c>
      <c r="R35059" s="3">
        <v>0.42049554203778389</v>
      </c>
      <c r="S35059" t="s">
        <v>50016</v>
      </c>
      <c r="T35059" t="s">
        <v>50035</v>
      </c>
    </row>
    <row r="35060" spans="1:20" x14ac:dyDescent="0.3">
      <c r="A35060" s="1" t="s">
        <v>35074</v>
      </c>
      <c r="B35060">
        <v>334.50987601285459</v>
      </c>
      <c r="C35060">
        <v>0</v>
      </c>
      <c r="D35060">
        <v>0.42537410151670668</v>
      </c>
      <c r="E35060">
        <v>90.660732218005009</v>
      </c>
      <c r="F35060">
        <v>97</v>
      </c>
      <c r="G35060">
        <v>200.7847262287429</v>
      </c>
      <c r="H35060">
        <v>7.1922619908399472</v>
      </c>
      <c r="I35060">
        <v>27.670584000000002</v>
      </c>
      <c r="J35060">
        <v>46.648249589174441</v>
      </c>
      <c r="K35060">
        <v>181051.32800057859</v>
      </c>
      <c r="L35060">
        <v>70616.132590365785</v>
      </c>
      <c r="M35060">
        <v>40769.450249611597</v>
      </c>
      <c r="N35060">
        <v>-0.17682139284748319</v>
      </c>
      <c r="O35060">
        <v>440134.555954543</v>
      </c>
      <c r="P35060">
        <v>0</v>
      </c>
      <c r="Q35060" t="s">
        <v>50043</v>
      </c>
      <c r="R35060" s="3">
        <v>0.42537410151670668</v>
      </c>
      <c r="S35060" t="s">
        <v>50016</v>
      </c>
      <c r="T35060" t="s">
        <v>50035</v>
      </c>
    </row>
    <row r="35061" spans="1:20" x14ac:dyDescent="0.3">
      <c r="A35061" s="1" t="s">
        <v>35075</v>
      </c>
      <c r="B35061">
        <v>1163.5095812257821</v>
      </c>
      <c r="C35061">
        <v>0</v>
      </c>
      <c r="D35061">
        <v>0.69128517509162923</v>
      </c>
      <c r="E35061">
        <v>79.063801357981831</v>
      </c>
      <c r="F35061">
        <v>97</v>
      </c>
      <c r="G35061">
        <v>219.09005816930971</v>
      </c>
      <c r="H35061">
        <v>3.6134021633993538</v>
      </c>
      <c r="I35061">
        <v>27.670584000000002</v>
      </c>
      <c r="J35061">
        <v>55.224243711199627</v>
      </c>
      <c r="K35061">
        <v>1277403.5242165581</v>
      </c>
      <c r="L35061">
        <v>2697547.9402333722</v>
      </c>
      <c r="M35061">
        <v>4477300.2703487435</v>
      </c>
      <c r="N35061">
        <v>-0.1744448464251793</v>
      </c>
      <c r="O35061">
        <v>85893623.443232417</v>
      </c>
      <c r="P35061">
        <v>0</v>
      </c>
      <c r="Q35061" t="s">
        <v>50043</v>
      </c>
      <c r="R35061" s="3">
        <v>0.69128517509162923</v>
      </c>
      <c r="S35061" t="s">
        <v>50016</v>
      </c>
      <c r="T35061" t="s">
        <v>50035</v>
      </c>
    </row>
    <row r="35062" spans="1:20" x14ac:dyDescent="0.3">
      <c r="A35062" s="1" t="s">
        <v>35076</v>
      </c>
      <c r="B35062">
        <v>2004.144001775597</v>
      </c>
      <c r="C35062">
        <v>0</v>
      </c>
      <c r="D35062">
        <v>0.30950028528101431</v>
      </c>
      <c r="E35062">
        <v>96.69952253871412</v>
      </c>
      <c r="F35062">
        <v>97</v>
      </c>
      <c r="G35062">
        <v>281.45711284364961</v>
      </c>
      <c r="H35062">
        <v>11.98284024316591</v>
      </c>
      <c r="I35062">
        <v>27.670584000000002</v>
      </c>
      <c r="J35062">
        <v>59.158882899924059</v>
      </c>
      <c r="K35062">
        <v>466289.13376794849</v>
      </c>
      <c r="L35062">
        <v>348847.0814733755</v>
      </c>
      <c r="M35062">
        <v>1505894.36576958</v>
      </c>
      <c r="N35062">
        <v>-0.19410658856851501</v>
      </c>
      <c r="O35062">
        <v>7023845.656145554</v>
      </c>
      <c r="P35062">
        <v>0</v>
      </c>
      <c r="Q35062" t="s">
        <v>50043</v>
      </c>
      <c r="R35062" s="3">
        <v>0.30950028528101431</v>
      </c>
      <c r="S35062" t="s">
        <v>50016</v>
      </c>
      <c r="T35062" t="s">
        <v>50035</v>
      </c>
    </row>
    <row r="35063" spans="1:20" x14ac:dyDescent="0.3">
      <c r="A35063" s="1" t="s">
        <v>35077</v>
      </c>
      <c r="B35063">
        <v>772.57503871311349</v>
      </c>
      <c r="C35063">
        <v>0</v>
      </c>
      <c r="D35063">
        <v>0.88744197397938007</v>
      </c>
      <c r="E35063">
        <v>89.060206401033284</v>
      </c>
      <c r="F35063">
        <v>97</v>
      </c>
      <c r="G35063">
        <v>148.525336275222</v>
      </c>
      <c r="H35063">
        <v>1.297875199218312</v>
      </c>
      <c r="I35063">
        <v>27.670584000000002</v>
      </c>
      <c r="J35063">
        <v>37.367517860747228</v>
      </c>
      <c r="K35063">
        <v>1972474.080910749</v>
      </c>
      <c r="L35063">
        <v>1129978.359265395</v>
      </c>
      <c r="M35063">
        <v>1572023.854432242</v>
      </c>
      <c r="N35063">
        <v>-0.17338620505279179</v>
      </c>
      <c r="O35063">
        <v>11309065.21459266</v>
      </c>
      <c r="P35063">
        <v>0</v>
      </c>
      <c r="Q35063" t="s">
        <v>50043</v>
      </c>
      <c r="R35063" s="3">
        <v>0.88744197397938007</v>
      </c>
      <c r="S35063" t="s">
        <v>50016</v>
      </c>
      <c r="T35063" t="s">
        <v>50035</v>
      </c>
    </row>
    <row r="35064" spans="1:20" x14ac:dyDescent="0.3">
      <c r="A35064" s="1" t="s">
        <v>35078</v>
      </c>
      <c r="B35064">
        <v>124.9562522441703</v>
      </c>
      <c r="C35064">
        <v>0</v>
      </c>
      <c r="D35064">
        <v>0.76652102546684076</v>
      </c>
      <c r="E35064">
        <v>76.277660734244805</v>
      </c>
      <c r="F35064">
        <v>97</v>
      </c>
      <c r="G35064">
        <v>138.4130065945331</v>
      </c>
      <c r="H35064">
        <v>4.1920673189467852</v>
      </c>
      <c r="I35064">
        <v>27.670584000000002</v>
      </c>
      <c r="J35064">
        <v>29.43497601573641</v>
      </c>
      <c r="K35064">
        <v>191825.55523067919</v>
      </c>
      <c r="L35064">
        <v>52261.96610054437</v>
      </c>
      <c r="M35064">
        <v>9721.8390049300378</v>
      </c>
      <c r="N35064">
        <v>-0.31160036068846891</v>
      </c>
      <c r="O35064">
        <v>198943.01640507119</v>
      </c>
      <c r="P35064">
        <v>0</v>
      </c>
      <c r="Q35064" t="s">
        <v>50043</v>
      </c>
      <c r="R35064" s="3">
        <v>0.76652102546684076</v>
      </c>
      <c r="S35064" t="s">
        <v>50016</v>
      </c>
      <c r="T35064" t="s">
        <v>50035</v>
      </c>
    </row>
    <row r="35065" spans="1:20" x14ac:dyDescent="0.3">
      <c r="A35065" s="1" t="s">
        <v>35079</v>
      </c>
      <c r="B35065">
        <v>310.48824803712802</v>
      </c>
      <c r="C35065">
        <v>0</v>
      </c>
      <c r="D35065">
        <v>0.44020239789388288</v>
      </c>
      <c r="E35065">
        <v>89.598618780897084</v>
      </c>
      <c r="F35065">
        <v>97</v>
      </c>
      <c r="G35065">
        <v>214.1679035863834</v>
      </c>
      <c r="H35065">
        <v>3.2204135064180499</v>
      </c>
      <c r="I35065">
        <v>27.670584000000002</v>
      </c>
      <c r="J35065">
        <v>68.294316081352306</v>
      </c>
      <c r="K35065">
        <v>127103.7566056113</v>
      </c>
      <c r="L35065">
        <v>118832.1502244679</v>
      </c>
      <c r="M35065">
        <v>144390.9157242364</v>
      </c>
      <c r="N35065">
        <v>-0.17545435730963849</v>
      </c>
      <c r="O35065">
        <v>1890365.16639229</v>
      </c>
      <c r="P35065">
        <v>0</v>
      </c>
      <c r="Q35065" t="s">
        <v>50043</v>
      </c>
      <c r="R35065" s="3">
        <v>0.44020239789388294</v>
      </c>
      <c r="S35065" t="s">
        <v>50016</v>
      </c>
      <c r="T35065" t="s">
        <v>50035</v>
      </c>
    </row>
    <row r="35066" spans="1:20" x14ac:dyDescent="0.3">
      <c r="A35066" s="1" t="s">
        <v>35080</v>
      </c>
      <c r="B35066">
        <v>92.549025315763458</v>
      </c>
      <c r="C35066">
        <v>0</v>
      </c>
      <c r="D35066">
        <v>0.74431330473827262</v>
      </c>
      <c r="E35066">
        <v>89.642073122511533</v>
      </c>
      <c r="F35066">
        <v>97</v>
      </c>
      <c r="G35066">
        <v>125.770522619467</v>
      </c>
      <c r="H35066">
        <v>2.3351098068171958</v>
      </c>
      <c r="I35066">
        <v>27.670584000000002</v>
      </c>
      <c r="J35066">
        <v>33.858851968570789</v>
      </c>
      <c r="K35066">
        <v>104012.9166314786</v>
      </c>
      <c r="L35066">
        <v>99368.025938239531</v>
      </c>
      <c r="M35066">
        <v>89124.173080178458</v>
      </c>
      <c r="N35066">
        <v>-0.13886751186823981</v>
      </c>
      <c r="O35066">
        <v>6247995.5813765144</v>
      </c>
      <c r="P35066">
        <v>0</v>
      </c>
      <c r="Q35066" t="s">
        <v>50043</v>
      </c>
      <c r="R35066" s="3">
        <v>0.74431330473827262</v>
      </c>
      <c r="S35066" t="s">
        <v>50016</v>
      </c>
      <c r="T35066" t="s">
        <v>50035</v>
      </c>
    </row>
    <row r="35067" spans="1:20" x14ac:dyDescent="0.3">
      <c r="A35067" s="1" t="s">
        <v>35081</v>
      </c>
      <c r="B35067">
        <v>9446.4554511811366</v>
      </c>
      <c r="C35067">
        <v>0</v>
      </c>
      <c r="D35067">
        <v>0.70524260928116023</v>
      </c>
      <c r="E35067">
        <v>79.678852803558712</v>
      </c>
      <c r="F35067">
        <v>97</v>
      </c>
      <c r="G35067">
        <v>167.66585174379171</v>
      </c>
      <c r="H35067">
        <v>17.874182639903029</v>
      </c>
      <c r="I35067">
        <v>27.670584000000002</v>
      </c>
      <c r="J35067">
        <v>14.08127567054073</v>
      </c>
      <c r="K35067">
        <v>10324119.16504607</v>
      </c>
      <c r="L35067">
        <v>33725565.395995528</v>
      </c>
      <c r="M35067">
        <v>2989210.5245618452</v>
      </c>
      <c r="N35067">
        <v>-4.6423855297195213E-2</v>
      </c>
      <c r="O35067">
        <v>323900024.86064702</v>
      </c>
      <c r="P35067">
        <v>0</v>
      </c>
      <c r="Q35067" t="s">
        <v>50043</v>
      </c>
      <c r="R35067" s="3">
        <v>0.70524260928116023</v>
      </c>
      <c r="S35067" t="s">
        <v>50018</v>
      </c>
      <c r="T35067" t="s">
        <v>50037</v>
      </c>
    </row>
    <row r="35068" spans="1:20" x14ac:dyDescent="0.3">
      <c r="A35068" s="1" t="s">
        <v>35082</v>
      </c>
      <c r="B35068">
        <v>358.31698104310442</v>
      </c>
      <c r="C35068">
        <v>0</v>
      </c>
      <c r="D35068">
        <v>0.95025101954456215</v>
      </c>
      <c r="E35068">
        <v>75.830371082495788</v>
      </c>
      <c r="F35068">
        <v>97</v>
      </c>
      <c r="G35068">
        <v>94.328276995747316</v>
      </c>
      <c r="H35068">
        <v>3.9496394340212579</v>
      </c>
      <c r="I35068">
        <v>27.670584000000002</v>
      </c>
      <c r="J35068">
        <v>30.25381329967653</v>
      </c>
      <c r="K35068">
        <v>477669.78243662871</v>
      </c>
      <c r="L35068">
        <v>525918.97594169097</v>
      </c>
      <c r="M35068">
        <v>180531.8749428812</v>
      </c>
      <c r="N35068">
        <v>-0.32331720227101418</v>
      </c>
      <c r="O35068">
        <v>1810329.467444723</v>
      </c>
      <c r="P35068">
        <v>0</v>
      </c>
      <c r="Q35068" t="s">
        <v>50043</v>
      </c>
      <c r="R35068" s="3">
        <v>0.95025101954456215</v>
      </c>
      <c r="S35068" t="s">
        <v>50016</v>
      </c>
      <c r="T35068" t="s">
        <v>50035</v>
      </c>
    </row>
    <row r="35069" spans="1:20" x14ac:dyDescent="0.3">
      <c r="A35069" s="1" t="s">
        <v>35083</v>
      </c>
      <c r="B35069">
        <v>46368.46245557021</v>
      </c>
      <c r="C35069">
        <v>0</v>
      </c>
      <c r="D35069">
        <v>0.70781930727862963</v>
      </c>
      <c r="E35069">
        <v>88.747125439208716</v>
      </c>
      <c r="F35069">
        <v>95.800003000000004</v>
      </c>
      <c r="G35069">
        <v>81.212156483706181</v>
      </c>
      <c r="H35069">
        <v>18.89928460345369</v>
      </c>
      <c r="I35069">
        <v>27.670584000000002</v>
      </c>
      <c r="J35069">
        <v>4.0222386310836402</v>
      </c>
      <c r="K35069">
        <v>17530617.42998863</v>
      </c>
      <c r="L35069">
        <v>38170416.849296473</v>
      </c>
      <c r="M35069">
        <v>14209014.140562709</v>
      </c>
      <c r="N35069">
        <v>-0.27509531770106699</v>
      </c>
      <c r="O35069">
        <v>293744543.07855058</v>
      </c>
      <c r="P35069">
        <v>0</v>
      </c>
      <c r="Q35069" t="s">
        <v>50043</v>
      </c>
      <c r="R35069" s="3">
        <v>0.70781930727862963</v>
      </c>
      <c r="S35069" t="s">
        <v>50026</v>
      </c>
      <c r="T35069" t="s">
        <v>50038</v>
      </c>
    </row>
    <row r="35070" spans="1:20" x14ac:dyDescent="0.3">
      <c r="A35070" s="1" t="s">
        <v>35084</v>
      </c>
      <c r="B35070">
        <v>400.25213220242807</v>
      </c>
      <c r="C35070">
        <v>0</v>
      </c>
      <c r="D35070">
        <v>0.78945219327623861</v>
      </c>
      <c r="E35070">
        <v>91.487267244880798</v>
      </c>
      <c r="F35070">
        <v>97</v>
      </c>
      <c r="G35070">
        <v>134.18509707964739</v>
      </c>
      <c r="H35070">
        <v>13.02675913037822</v>
      </c>
      <c r="I35070">
        <v>27.670584000000002</v>
      </c>
      <c r="J35070">
        <v>32.151130354399257</v>
      </c>
      <c r="K35070">
        <v>279728.58871245751</v>
      </c>
      <c r="L35070">
        <v>536885.25745722407</v>
      </c>
      <c r="M35070">
        <v>355444.2425879527</v>
      </c>
      <c r="N35070">
        <v>-0.29009055880899898</v>
      </c>
      <c r="O35070">
        <v>9806238.2560112812</v>
      </c>
      <c r="P35070">
        <v>0</v>
      </c>
      <c r="Q35070" t="s">
        <v>50043</v>
      </c>
      <c r="R35070" s="3">
        <v>0.78945219327623861</v>
      </c>
      <c r="S35070" t="s">
        <v>50016</v>
      </c>
      <c r="T35070" t="s">
        <v>50035</v>
      </c>
    </row>
    <row r="35071" spans="1:20" x14ac:dyDescent="0.3">
      <c r="A35071" s="1" t="s">
        <v>35085</v>
      </c>
      <c r="B35071">
        <v>1296.546728336247</v>
      </c>
      <c r="C35071">
        <v>0</v>
      </c>
      <c r="D35071">
        <v>0.28076818123251301</v>
      </c>
      <c r="E35071">
        <v>81.523535475728494</v>
      </c>
      <c r="F35071">
        <v>97</v>
      </c>
      <c r="G35071">
        <v>225.5394262455994</v>
      </c>
      <c r="H35071">
        <v>7.0246631569541957</v>
      </c>
      <c r="I35071">
        <v>27.670584000000002</v>
      </c>
      <c r="J35071">
        <v>34.057471617002129</v>
      </c>
      <c r="K35071">
        <v>108169.154492241</v>
      </c>
      <c r="L35071">
        <v>728965.89637596929</v>
      </c>
      <c r="M35071">
        <v>13651914.48133347</v>
      </c>
      <c r="N35071">
        <v>-0.1880340134404945</v>
      </c>
      <c r="O35071">
        <v>12411337.974660261</v>
      </c>
      <c r="P35071">
        <v>0</v>
      </c>
      <c r="Q35071" t="s">
        <v>50043</v>
      </c>
      <c r="R35071" s="3">
        <v>0.28076818123251296</v>
      </c>
      <c r="S35071" t="s">
        <v>50016</v>
      </c>
      <c r="T35071" t="s">
        <v>50035</v>
      </c>
    </row>
    <row r="35072" spans="1:20" x14ac:dyDescent="0.3">
      <c r="A35072" s="1" t="s">
        <v>35086</v>
      </c>
      <c r="B35072">
        <v>570.90140683561538</v>
      </c>
      <c r="C35072">
        <v>0</v>
      </c>
      <c r="D35072">
        <v>0.38666075113798748</v>
      </c>
      <c r="E35072">
        <v>71.134567394036239</v>
      </c>
      <c r="F35072">
        <v>97</v>
      </c>
      <c r="G35072">
        <v>178.53646647044999</v>
      </c>
      <c r="H35072">
        <v>24.74167898023272</v>
      </c>
      <c r="I35072">
        <v>27.670584000000002</v>
      </c>
      <c r="J35072">
        <v>51.788121686043148</v>
      </c>
      <c r="K35072">
        <v>51279.578879838387</v>
      </c>
      <c r="L35072">
        <v>87711.903751764388</v>
      </c>
      <c r="M35072">
        <v>3647130.5885957549</v>
      </c>
      <c r="N35072">
        <v>-0.20551610363992759</v>
      </c>
      <c r="O35072">
        <v>1590396.6259635759</v>
      </c>
      <c r="P35072">
        <v>0</v>
      </c>
      <c r="Q35072" t="s">
        <v>50043</v>
      </c>
      <c r="R35072" s="3">
        <v>0.38666075113798748</v>
      </c>
      <c r="S35072" t="s">
        <v>50016</v>
      </c>
      <c r="T35072" t="s">
        <v>50035</v>
      </c>
    </row>
    <row r="35073" spans="1:20" x14ac:dyDescent="0.3">
      <c r="A35073" s="1" t="s">
        <v>35087</v>
      </c>
      <c r="B35073">
        <v>288.99639151294753</v>
      </c>
      <c r="C35073">
        <v>0</v>
      </c>
      <c r="D35073">
        <v>0.39723430228342022</v>
      </c>
      <c r="E35073">
        <v>86.459924228237412</v>
      </c>
      <c r="F35073">
        <v>97</v>
      </c>
      <c r="G35073">
        <v>189.41393517526689</v>
      </c>
      <c r="H35073">
        <v>6.8148720606141762</v>
      </c>
      <c r="I35073">
        <v>27.670584000000002</v>
      </c>
      <c r="J35073">
        <v>47.046942701762887</v>
      </c>
      <c r="K35073">
        <v>204530.42164365269</v>
      </c>
      <c r="L35073">
        <v>61335.324932515978</v>
      </c>
      <c r="M35073">
        <v>40174.002568886433</v>
      </c>
      <c r="N35073">
        <v>-0.17518585091868141</v>
      </c>
      <c r="O35073">
        <v>424236.25968812348</v>
      </c>
      <c r="P35073">
        <v>0</v>
      </c>
      <c r="Q35073" t="s">
        <v>50043</v>
      </c>
      <c r="R35073" s="3">
        <v>0.39723430228342022</v>
      </c>
      <c r="S35073" t="s">
        <v>50016</v>
      </c>
      <c r="T35073" t="s">
        <v>50035</v>
      </c>
    </row>
    <row r="35074" spans="1:20" x14ac:dyDescent="0.3">
      <c r="A35074" s="1" t="s">
        <v>35088</v>
      </c>
      <c r="B35074">
        <v>50.475811910142113</v>
      </c>
      <c r="C35074">
        <v>0</v>
      </c>
      <c r="D35074">
        <v>0.92561435636714362</v>
      </c>
      <c r="E35074">
        <v>90.46081317249002</v>
      </c>
      <c r="F35074">
        <v>97</v>
      </c>
      <c r="G35074">
        <v>189.60568399915169</v>
      </c>
      <c r="H35074">
        <v>2.344779740365698</v>
      </c>
      <c r="I35074">
        <v>27.670584000000002</v>
      </c>
      <c r="J35074">
        <v>43.153653345773812</v>
      </c>
      <c r="K35074">
        <v>16726.926970875349</v>
      </c>
      <c r="L35074">
        <v>8986.0520211236562</v>
      </c>
      <c r="M35074">
        <v>103718.5654448945</v>
      </c>
      <c r="N35074">
        <v>-7.7457756351912987E-2</v>
      </c>
      <c r="O35074">
        <v>127248.31337540111</v>
      </c>
      <c r="P35074">
        <v>0</v>
      </c>
      <c r="Q35074" t="s">
        <v>50043</v>
      </c>
      <c r="R35074" s="3">
        <v>0.92561435636714362</v>
      </c>
      <c r="S35074" t="s">
        <v>50016</v>
      </c>
      <c r="T35074" t="s">
        <v>50035</v>
      </c>
    </row>
    <row r="35075" spans="1:20" x14ac:dyDescent="0.3">
      <c r="A35075" s="1" t="s">
        <v>35089</v>
      </c>
      <c r="B35075">
        <v>22515.0596749742</v>
      </c>
      <c r="C35075">
        <v>0</v>
      </c>
      <c r="D35075">
        <v>0.58995313950288297</v>
      </c>
      <c r="E35075">
        <v>85.12085550367928</v>
      </c>
      <c r="F35075">
        <v>97</v>
      </c>
      <c r="G35075">
        <v>28.869514847688912</v>
      </c>
      <c r="H35075">
        <v>36.876100179805533</v>
      </c>
      <c r="I35075">
        <v>27.670584000000002</v>
      </c>
      <c r="J35075">
        <v>9.6265939862625824</v>
      </c>
      <c r="K35075">
        <v>35765144.341667488</v>
      </c>
      <c r="L35075">
        <v>38033592.267716162</v>
      </c>
      <c r="M35075">
        <v>249884953.19746989</v>
      </c>
      <c r="N35075">
        <v>-9.9633944731549184E-2</v>
      </c>
      <c r="O35075">
        <v>675820311.70801437</v>
      </c>
      <c r="P35075">
        <v>0</v>
      </c>
      <c r="Q35075" t="s">
        <v>50043</v>
      </c>
      <c r="R35075" s="3">
        <v>0.58995313950288297</v>
      </c>
      <c r="S35075" t="s">
        <v>50020</v>
      </c>
      <c r="T35075" t="s">
        <v>50035</v>
      </c>
    </row>
    <row r="35076" spans="1:20" x14ac:dyDescent="0.3">
      <c r="A35076" s="1" t="s">
        <v>35090</v>
      </c>
      <c r="B35076">
        <v>451.27916208964041</v>
      </c>
      <c r="C35076">
        <v>0</v>
      </c>
      <c r="D35076">
        <v>1.6111123922365229</v>
      </c>
      <c r="E35076">
        <v>86.730259885181113</v>
      </c>
      <c r="F35076">
        <v>97</v>
      </c>
      <c r="G35076">
        <v>115.6573208699058</v>
      </c>
      <c r="H35076">
        <v>8.5378991864917158</v>
      </c>
      <c r="I35076">
        <v>27.670584000000002</v>
      </c>
      <c r="J35076">
        <v>19.950073487930219</v>
      </c>
      <c r="K35076">
        <v>265585.14069292782</v>
      </c>
      <c r="L35076">
        <v>975221.6162386334</v>
      </c>
      <c r="M35076">
        <v>140884.5004348357</v>
      </c>
      <c r="N35076">
        <v>-0.2562934742589037</v>
      </c>
      <c r="O35076">
        <v>57311352.207925871</v>
      </c>
      <c r="P35076">
        <v>0</v>
      </c>
      <c r="Q35076" t="s">
        <v>50043</v>
      </c>
      <c r="R35076" s="3">
        <v>1.6111123922365234</v>
      </c>
      <c r="S35076" t="s">
        <v>50016</v>
      </c>
      <c r="T35076" t="s">
        <v>50035</v>
      </c>
    </row>
    <row r="35077" spans="1:20" x14ac:dyDescent="0.3">
      <c r="A35077" s="1" t="s">
        <v>35091</v>
      </c>
      <c r="B35077">
        <v>208.60161970569641</v>
      </c>
      <c r="C35077">
        <v>0</v>
      </c>
      <c r="D35077">
        <v>1.2595081865964</v>
      </c>
      <c r="E35077">
        <v>87.180635776891791</v>
      </c>
      <c r="F35077">
        <v>97</v>
      </c>
      <c r="G35077">
        <v>101.1853622366495</v>
      </c>
      <c r="H35077">
        <v>1.9702007681285381</v>
      </c>
      <c r="I35077">
        <v>27.670584000000002</v>
      </c>
      <c r="J35077">
        <v>20.122674401047409</v>
      </c>
      <c r="K35077">
        <v>485344.95865923999</v>
      </c>
      <c r="L35077">
        <v>551184.6992604296</v>
      </c>
      <c r="M35077">
        <v>1920703.831444066</v>
      </c>
      <c r="N35077">
        <v>-0.18296146061142141</v>
      </c>
      <c r="O35077">
        <v>10137093.74789736</v>
      </c>
      <c r="P35077">
        <v>0</v>
      </c>
      <c r="Q35077" t="s">
        <v>50043</v>
      </c>
      <c r="R35077" s="3">
        <v>1.2595081865964004</v>
      </c>
      <c r="S35077" t="s">
        <v>50016</v>
      </c>
      <c r="T35077" t="s">
        <v>50035</v>
      </c>
    </row>
    <row r="35078" spans="1:20" x14ac:dyDescent="0.3">
      <c r="A35078" s="1" t="s">
        <v>35092</v>
      </c>
      <c r="B35078">
        <v>179.35054144639341</v>
      </c>
      <c r="C35078">
        <v>0</v>
      </c>
      <c r="D35078">
        <v>0.45327196567162259</v>
      </c>
      <c r="E35078">
        <v>69.871780173652922</v>
      </c>
      <c r="F35078">
        <v>97</v>
      </c>
      <c r="G35078">
        <v>247.29734672576001</v>
      </c>
      <c r="H35078">
        <v>4.0448812843843287</v>
      </c>
      <c r="I35078">
        <v>27.670584000000002</v>
      </c>
      <c r="J35078">
        <v>63.904266860969273</v>
      </c>
      <c r="K35078">
        <v>48804.427773360243</v>
      </c>
      <c r="L35078">
        <v>66277.08287035847</v>
      </c>
      <c r="M35078">
        <v>124745.167913085</v>
      </c>
      <c r="N35078">
        <v>-0.17843669197248641</v>
      </c>
      <c r="O35078">
        <v>1515453.9624082679</v>
      </c>
      <c r="P35078">
        <v>0</v>
      </c>
      <c r="Q35078" t="s">
        <v>50043</v>
      </c>
      <c r="R35078" s="3">
        <v>0.45327196567162265</v>
      </c>
      <c r="S35078" t="s">
        <v>50016</v>
      </c>
      <c r="T35078" t="s">
        <v>50035</v>
      </c>
    </row>
    <row r="35079" spans="1:20" x14ac:dyDescent="0.3">
      <c r="A35079" s="1" t="s">
        <v>35093</v>
      </c>
      <c r="B35079">
        <v>108.59426647430411</v>
      </c>
      <c r="C35079">
        <v>0</v>
      </c>
      <c r="D35079">
        <v>0.62233575042509981</v>
      </c>
      <c r="E35079">
        <v>80.76761024696799</v>
      </c>
      <c r="F35079">
        <v>97</v>
      </c>
      <c r="G35079">
        <v>146.20795207153341</v>
      </c>
      <c r="H35079">
        <v>6.5398840597262557</v>
      </c>
      <c r="I35079">
        <v>27.670584000000002</v>
      </c>
      <c r="J35079">
        <v>38.14540077498264</v>
      </c>
      <c r="K35079">
        <v>158400.5086481334</v>
      </c>
      <c r="L35079">
        <v>77929.718420400081</v>
      </c>
      <c r="M35079">
        <v>891232.61256513023</v>
      </c>
      <c r="N35079">
        <v>-0.1030339696752743</v>
      </c>
      <c r="O35079">
        <v>4998893.2485302109</v>
      </c>
      <c r="P35079">
        <v>0</v>
      </c>
      <c r="Q35079" t="s">
        <v>50043</v>
      </c>
      <c r="R35079" s="3">
        <v>0.62233575042509981</v>
      </c>
      <c r="S35079" t="s">
        <v>50016</v>
      </c>
      <c r="T35079" t="s">
        <v>50035</v>
      </c>
    </row>
    <row r="35080" spans="1:20" x14ac:dyDescent="0.3">
      <c r="A35080" s="1" t="s">
        <v>35094</v>
      </c>
      <c r="B35080">
        <v>397.91918479361851</v>
      </c>
      <c r="C35080">
        <v>0</v>
      </c>
      <c r="D35080">
        <v>0.75470565806601853</v>
      </c>
      <c r="E35080">
        <v>88.412684013881091</v>
      </c>
      <c r="F35080">
        <v>97</v>
      </c>
      <c r="G35080">
        <v>122.31581650010079</v>
      </c>
      <c r="H35080">
        <v>11.66495284577085</v>
      </c>
      <c r="I35080">
        <v>27.670584000000002</v>
      </c>
      <c r="J35080">
        <v>37.966351808859613</v>
      </c>
      <c r="K35080">
        <v>256662.3501503625</v>
      </c>
      <c r="L35080">
        <v>602862.94348866469</v>
      </c>
      <c r="M35080">
        <v>330944.4016691026</v>
      </c>
      <c r="N35080">
        <v>-0.29367313881930779</v>
      </c>
      <c r="O35080">
        <v>10342048.60215006</v>
      </c>
      <c r="P35080">
        <v>0</v>
      </c>
      <c r="Q35080" t="s">
        <v>50043</v>
      </c>
      <c r="R35080" s="3">
        <v>0.75470565806601853</v>
      </c>
      <c r="S35080" t="s">
        <v>50016</v>
      </c>
      <c r="T35080" t="s">
        <v>50035</v>
      </c>
    </row>
    <row r="35081" spans="1:20" x14ac:dyDescent="0.3">
      <c r="A35081" s="1" t="s">
        <v>35095</v>
      </c>
      <c r="B35081">
        <v>250.6340707876729</v>
      </c>
      <c r="C35081">
        <v>0</v>
      </c>
      <c r="D35081">
        <v>0.21171901528252859</v>
      </c>
      <c r="E35081">
        <v>85.363239999808926</v>
      </c>
      <c r="F35081">
        <v>97</v>
      </c>
      <c r="G35081">
        <v>332.78254555502969</v>
      </c>
      <c r="H35081">
        <v>3.155491232288218</v>
      </c>
      <c r="I35081">
        <v>27.670584000000002</v>
      </c>
      <c r="J35081">
        <v>38.615103169513482</v>
      </c>
      <c r="K35081">
        <v>60833.587308198403</v>
      </c>
      <c r="L35081">
        <v>27269.34575639043</v>
      </c>
      <c r="M35081">
        <v>136448.7703586641</v>
      </c>
      <c r="N35081">
        <v>-0.2045116461448675</v>
      </c>
      <c r="O35081">
        <v>439814.48191058438</v>
      </c>
      <c r="P35081">
        <v>0</v>
      </c>
      <c r="Q35081" t="s">
        <v>50043</v>
      </c>
      <c r="R35081" s="3">
        <v>0.21171901528252857</v>
      </c>
      <c r="S35081" t="s">
        <v>50016</v>
      </c>
      <c r="T35081" t="s">
        <v>50035</v>
      </c>
    </row>
    <row r="35082" spans="1:20" x14ac:dyDescent="0.3">
      <c r="A35082" s="1" t="s">
        <v>35096</v>
      </c>
      <c r="B35082">
        <v>155.9389278073256</v>
      </c>
      <c r="C35082">
        <v>0</v>
      </c>
      <c r="D35082">
        <v>0.78559740699683789</v>
      </c>
      <c r="E35082">
        <v>97.664844985729189</v>
      </c>
      <c r="F35082">
        <v>97</v>
      </c>
      <c r="G35082">
        <v>208.71951325753639</v>
      </c>
      <c r="H35082">
        <v>1.7013995491481999</v>
      </c>
      <c r="I35082">
        <v>27.670584000000002</v>
      </c>
      <c r="J35082">
        <v>42.121797077787569</v>
      </c>
      <c r="K35082">
        <v>192430.72983193299</v>
      </c>
      <c r="L35082">
        <v>157906.09727599629</v>
      </c>
      <c r="M35082">
        <v>1621238.956721351</v>
      </c>
      <c r="N35082">
        <v>-1.3472613113619631E-2</v>
      </c>
      <c r="O35082">
        <v>1792613.2456077689</v>
      </c>
      <c r="P35082">
        <v>0</v>
      </c>
      <c r="Q35082" t="s">
        <v>50043</v>
      </c>
      <c r="R35082" s="3">
        <v>0.78559740699683789</v>
      </c>
      <c r="S35082" t="s">
        <v>50016</v>
      </c>
      <c r="T35082" t="s">
        <v>50035</v>
      </c>
    </row>
    <row r="35083" spans="1:20" x14ac:dyDescent="0.3">
      <c r="A35083" s="1" t="s">
        <v>35097</v>
      </c>
      <c r="B35083">
        <v>402.35017893273078</v>
      </c>
      <c r="C35083">
        <v>0</v>
      </c>
      <c r="D35083">
        <v>1.6733609717353291</v>
      </c>
      <c r="E35083">
        <v>100</v>
      </c>
      <c r="F35083">
        <v>97</v>
      </c>
      <c r="G35083">
        <v>96.361948252923654</v>
      </c>
      <c r="H35083">
        <v>8.1626483074897926</v>
      </c>
      <c r="I35083">
        <v>27.670584000000002</v>
      </c>
      <c r="J35083">
        <v>20.157437081052539</v>
      </c>
      <c r="K35083">
        <v>271115.51097282942</v>
      </c>
      <c r="L35083">
        <v>905886.79885697074</v>
      </c>
      <c r="M35083">
        <v>130893.1633415104</v>
      </c>
      <c r="N35083">
        <v>-0.27279796190855549</v>
      </c>
      <c r="O35083">
        <v>55233475.811884753</v>
      </c>
      <c r="P35083">
        <v>0</v>
      </c>
      <c r="Q35083" t="s">
        <v>50043</v>
      </c>
      <c r="R35083" s="3">
        <v>1.6733609717353286</v>
      </c>
      <c r="S35083" t="s">
        <v>50016</v>
      </c>
      <c r="T35083" t="s">
        <v>50035</v>
      </c>
    </row>
    <row r="35084" spans="1:20" x14ac:dyDescent="0.3">
      <c r="A35084" s="1" t="s">
        <v>35098</v>
      </c>
      <c r="B35084">
        <v>277.50719923181327</v>
      </c>
      <c r="C35084">
        <v>0</v>
      </c>
      <c r="D35084">
        <v>0.18656789048669861</v>
      </c>
      <c r="E35084">
        <v>78.854810240417549</v>
      </c>
      <c r="F35084">
        <v>97</v>
      </c>
      <c r="G35084">
        <v>877.58840304291289</v>
      </c>
      <c r="H35084">
        <v>2.215807207996463</v>
      </c>
      <c r="I35084">
        <v>27.670584000000002</v>
      </c>
      <c r="J35084">
        <v>166.7341746467672</v>
      </c>
      <c r="K35084">
        <v>82899.87790144507</v>
      </c>
      <c r="L35084">
        <v>20311.99532804608</v>
      </c>
      <c r="M35084">
        <v>423919.66362913849</v>
      </c>
      <c r="N35084">
        <v>-0.19961581244495069</v>
      </c>
      <c r="O35084">
        <v>613658.3042376932</v>
      </c>
      <c r="P35084">
        <v>0</v>
      </c>
      <c r="Q35084" t="s">
        <v>50043</v>
      </c>
      <c r="R35084" s="3">
        <v>0.18656789048669856</v>
      </c>
      <c r="S35084" t="s">
        <v>50016</v>
      </c>
      <c r="T35084" t="s">
        <v>50035</v>
      </c>
    </row>
    <row r="35085" spans="1:20" x14ac:dyDescent="0.3">
      <c r="A35085" s="1" t="s">
        <v>35099</v>
      </c>
      <c r="B35085">
        <v>246.31345456553231</v>
      </c>
      <c r="C35085">
        <v>0</v>
      </c>
      <c r="D35085">
        <v>1.59852325845002</v>
      </c>
      <c r="E35085">
        <v>77.814246621964571</v>
      </c>
      <c r="F35085">
        <v>97</v>
      </c>
      <c r="G35085">
        <v>80.185937625137058</v>
      </c>
      <c r="H35085">
        <v>5.2659285494668993</v>
      </c>
      <c r="I35085">
        <v>27.670584000000002</v>
      </c>
      <c r="J35085">
        <v>32.137608168009763</v>
      </c>
      <c r="K35085">
        <v>76002.220607560826</v>
      </c>
      <c r="L35085">
        <v>40258.829153045852</v>
      </c>
      <c r="M35085">
        <v>116653.319134581</v>
      </c>
      <c r="N35085">
        <v>-0.64551898500059679</v>
      </c>
      <c r="O35085">
        <v>680984.11438023183</v>
      </c>
      <c r="P35085">
        <v>0</v>
      </c>
      <c r="Q35085" t="s">
        <v>50043</v>
      </c>
      <c r="R35085" s="3">
        <v>1.5985232584500202</v>
      </c>
      <c r="S35085" t="s">
        <v>50016</v>
      </c>
      <c r="T35085" t="s">
        <v>50035</v>
      </c>
    </row>
    <row r="35086" spans="1:20" x14ac:dyDescent="0.3">
      <c r="A35086" s="1" t="s">
        <v>35100</v>
      </c>
      <c r="B35086">
        <v>1404.55525114701</v>
      </c>
      <c r="C35086">
        <v>0</v>
      </c>
      <c r="D35086">
        <v>0.57222542779092478</v>
      </c>
      <c r="E35086">
        <v>98.026040610400571</v>
      </c>
      <c r="F35086">
        <v>97</v>
      </c>
      <c r="G35086">
        <v>131.34550751310201</v>
      </c>
      <c r="H35086">
        <v>27.20712174340488</v>
      </c>
      <c r="I35086">
        <v>27.670584000000002</v>
      </c>
      <c r="J35086">
        <v>46.874021421895442</v>
      </c>
      <c r="K35086">
        <v>1406281.8055732499</v>
      </c>
      <c r="L35086">
        <v>573244.22269531165</v>
      </c>
      <c r="M35086">
        <v>4972566.1482026186</v>
      </c>
      <c r="N35086">
        <v>-5.9803313870973471E-2</v>
      </c>
      <c r="O35086">
        <v>10385192.580064129</v>
      </c>
      <c r="P35086">
        <v>0</v>
      </c>
      <c r="Q35086" t="s">
        <v>50043</v>
      </c>
      <c r="R35086" s="3">
        <v>0.57222542779092478</v>
      </c>
      <c r="S35086" t="s">
        <v>50016</v>
      </c>
      <c r="T35086" t="s">
        <v>50035</v>
      </c>
    </row>
    <row r="35087" spans="1:20" x14ac:dyDescent="0.3">
      <c r="A35087" s="1" t="s">
        <v>35101</v>
      </c>
      <c r="B35087">
        <v>1839.7753610499931</v>
      </c>
      <c r="C35087">
        <v>0</v>
      </c>
      <c r="D35087">
        <v>0.68687244151806082</v>
      </c>
      <c r="E35087">
        <v>91.71538398899834</v>
      </c>
      <c r="F35087">
        <v>97</v>
      </c>
      <c r="G35087">
        <v>105.98802703321959</v>
      </c>
      <c r="H35087">
        <v>6.5446076350679094</v>
      </c>
      <c r="I35087">
        <v>27.670584000000002</v>
      </c>
      <c r="J35087">
        <v>10.21279438996692</v>
      </c>
      <c r="K35087">
        <v>1995716.925681347</v>
      </c>
      <c r="L35087">
        <v>1870857.4394559721</v>
      </c>
      <c r="M35087">
        <v>422531.95759084623</v>
      </c>
      <c r="N35087">
        <v>-0.22309552298753299</v>
      </c>
      <c r="O35087">
        <v>41819044.649850331</v>
      </c>
      <c r="P35087">
        <v>0</v>
      </c>
      <c r="Q35087" t="s">
        <v>50043</v>
      </c>
      <c r="R35087" s="3">
        <v>0.68687244151806082</v>
      </c>
      <c r="S35087" t="s">
        <v>50016</v>
      </c>
      <c r="T35087" t="s">
        <v>50035</v>
      </c>
    </row>
    <row r="35088" spans="1:20" x14ac:dyDescent="0.3">
      <c r="A35088" s="1" t="s">
        <v>35102</v>
      </c>
      <c r="B35088">
        <v>1291.540747424599</v>
      </c>
      <c r="C35088">
        <v>0</v>
      </c>
      <c r="D35088">
        <v>0.28218855698222922</v>
      </c>
      <c r="E35088">
        <v>77.486134249007051</v>
      </c>
      <c r="F35088">
        <v>97</v>
      </c>
      <c r="G35088">
        <v>187.59788792965389</v>
      </c>
      <c r="H35088">
        <v>6.9387117931736144</v>
      </c>
      <c r="I35088">
        <v>27.670584000000002</v>
      </c>
      <c r="J35088">
        <v>37.927731818662672</v>
      </c>
      <c r="K35088">
        <v>110499.855228232</v>
      </c>
      <c r="L35088">
        <v>726371.12260556791</v>
      </c>
      <c r="M35088">
        <v>13312559.30238184</v>
      </c>
      <c r="N35088">
        <v>-0.1910113215166909</v>
      </c>
      <c r="O35088">
        <v>11147431.914185589</v>
      </c>
      <c r="P35088">
        <v>0</v>
      </c>
      <c r="Q35088" t="s">
        <v>50043</v>
      </c>
      <c r="R35088" s="3">
        <v>0.28218855698222922</v>
      </c>
      <c r="S35088" t="s">
        <v>50016</v>
      </c>
      <c r="T35088" t="s">
        <v>50035</v>
      </c>
    </row>
    <row r="35089" spans="1:20" x14ac:dyDescent="0.3">
      <c r="A35089" s="1" t="s">
        <v>35103</v>
      </c>
      <c r="B35089">
        <v>346.06914246560513</v>
      </c>
      <c r="C35089">
        <v>0</v>
      </c>
      <c r="D35089">
        <v>0.50331581577799933</v>
      </c>
      <c r="E35089">
        <v>80.059518913343098</v>
      </c>
      <c r="F35089">
        <v>97</v>
      </c>
      <c r="G35089">
        <v>148.37677121032871</v>
      </c>
      <c r="H35089">
        <v>2.9534793460410831</v>
      </c>
      <c r="I35089">
        <v>27.670584000000002</v>
      </c>
      <c r="J35089">
        <v>37.346206021854719</v>
      </c>
      <c r="K35089">
        <v>289953.61370095599</v>
      </c>
      <c r="L35089">
        <v>221910.635015862</v>
      </c>
      <c r="M35089">
        <v>554830.87651995476</v>
      </c>
      <c r="N35089">
        <v>-9.5595268200831807E-2</v>
      </c>
      <c r="O35089">
        <v>1963461.3519277759</v>
      </c>
      <c r="P35089">
        <v>0</v>
      </c>
      <c r="Q35089" t="s">
        <v>50043</v>
      </c>
      <c r="R35089" s="3">
        <v>0.50331581577799933</v>
      </c>
      <c r="S35089" t="s">
        <v>50016</v>
      </c>
      <c r="T35089" t="s">
        <v>50035</v>
      </c>
    </row>
    <row r="35090" spans="1:20" x14ac:dyDescent="0.3">
      <c r="A35090" s="1" t="s">
        <v>35104</v>
      </c>
      <c r="B35090">
        <v>3171.8284716117751</v>
      </c>
      <c r="C35090">
        <v>0</v>
      </c>
      <c r="D35090">
        <v>0.42705978669789763</v>
      </c>
      <c r="E35090">
        <v>77.746437516426539</v>
      </c>
      <c r="F35090">
        <v>97</v>
      </c>
      <c r="G35090">
        <v>171.22027999852079</v>
      </c>
      <c r="H35090">
        <v>15.88183814565318</v>
      </c>
      <c r="I35090">
        <v>27.670584000000002</v>
      </c>
      <c r="J35090">
        <v>12.15483034072192</v>
      </c>
      <c r="K35090">
        <v>2791540.5727966758</v>
      </c>
      <c r="L35090">
        <v>3330594.0317342202</v>
      </c>
      <c r="M35090">
        <v>1817534.207579792</v>
      </c>
      <c r="N35090">
        <v>-5.5954548304106608E-2</v>
      </c>
      <c r="O35090">
        <v>35372978.992850341</v>
      </c>
      <c r="P35090">
        <v>0</v>
      </c>
      <c r="Q35090" t="s">
        <v>50043</v>
      </c>
      <c r="R35090" s="3">
        <v>0.42705978669789763</v>
      </c>
      <c r="S35090" t="s">
        <v>50016</v>
      </c>
      <c r="T35090" t="s">
        <v>50035</v>
      </c>
    </row>
    <row r="35091" spans="1:20" x14ac:dyDescent="0.3">
      <c r="A35091" s="1" t="s">
        <v>35105</v>
      </c>
      <c r="B35091">
        <v>1102.7620190409159</v>
      </c>
      <c r="C35091">
        <v>0</v>
      </c>
      <c r="D35091">
        <v>1.1700696039655389</v>
      </c>
      <c r="E35091">
        <v>87.654532081214398</v>
      </c>
      <c r="F35091">
        <v>97</v>
      </c>
      <c r="G35091">
        <v>71.781891869126326</v>
      </c>
      <c r="H35091">
        <v>4.8028199829312763</v>
      </c>
      <c r="I35091">
        <v>27.670584000000002</v>
      </c>
      <c r="J35091">
        <v>16.47881732239275</v>
      </c>
      <c r="K35091">
        <v>2955685.6409981982</v>
      </c>
      <c r="L35091">
        <v>2579673.7454331298</v>
      </c>
      <c r="M35091">
        <v>1496170.786505288</v>
      </c>
      <c r="N35091">
        <v>-0.36460027073042611</v>
      </c>
      <c r="O35091">
        <v>25044808.388018958</v>
      </c>
      <c r="P35091">
        <v>0</v>
      </c>
      <c r="Q35091" t="s">
        <v>50043</v>
      </c>
      <c r="R35091" s="3">
        <v>1.1700696039655387</v>
      </c>
      <c r="S35091" t="s">
        <v>50034</v>
      </c>
      <c r="T35091" t="s">
        <v>50035</v>
      </c>
    </row>
    <row r="35092" spans="1:20" x14ac:dyDescent="0.3">
      <c r="A35092" s="1" t="s">
        <v>35106</v>
      </c>
      <c r="B35092">
        <v>885.25637422387763</v>
      </c>
      <c r="C35092">
        <v>0</v>
      </c>
      <c r="D35092">
        <v>0.40937765348893462</v>
      </c>
      <c r="E35092">
        <v>80.827624150609296</v>
      </c>
      <c r="F35092">
        <v>97</v>
      </c>
      <c r="G35092">
        <v>205.1313220274821</v>
      </c>
      <c r="H35092">
        <v>11.049843117549459</v>
      </c>
      <c r="I35092">
        <v>27.670584000000002</v>
      </c>
      <c r="J35092">
        <v>60.400201651427963</v>
      </c>
      <c r="K35092">
        <v>24425.859169438161</v>
      </c>
      <c r="L35092">
        <v>40285.77074375769</v>
      </c>
      <c r="M35092">
        <v>458050.53702367342</v>
      </c>
      <c r="N35092">
        <v>-0.20902757363675381</v>
      </c>
      <c r="O35092">
        <v>1402343.4727682469</v>
      </c>
      <c r="P35092">
        <v>0</v>
      </c>
      <c r="Q35092" t="s">
        <v>50043</v>
      </c>
      <c r="R35092" s="3">
        <v>0.40937765348893462</v>
      </c>
      <c r="S35092" t="s">
        <v>50016</v>
      </c>
      <c r="T35092" t="s">
        <v>50035</v>
      </c>
    </row>
    <row r="35093" spans="1:20" x14ac:dyDescent="0.3">
      <c r="A35093" s="1" t="s">
        <v>35107</v>
      </c>
      <c r="B35093">
        <v>86.437340280547474</v>
      </c>
      <c r="C35093">
        <v>0</v>
      </c>
      <c r="D35093">
        <v>0.70322472658174184</v>
      </c>
      <c r="E35093">
        <v>85.483898111911486</v>
      </c>
      <c r="F35093">
        <v>97</v>
      </c>
      <c r="G35093">
        <v>123.40474883208461</v>
      </c>
      <c r="H35093">
        <v>3.816041890746154</v>
      </c>
      <c r="I35093">
        <v>27.670584000000002</v>
      </c>
      <c r="J35093">
        <v>32.731505624778379</v>
      </c>
      <c r="K35093">
        <v>137626.14005467659</v>
      </c>
      <c r="L35093">
        <v>166552.8997071585</v>
      </c>
      <c r="M35093">
        <v>128769.94243347119</v>
      </c>
      <c r="N35093">
        <v>-0.22263983600939921</v>
      </c>
      <c r="O35093">
        <v>3325044.5399065581</v>
      </c>
      <c r="P35093">
        <v>0</v>
      </c>
      <c r="Q35093" t="s">
        <v>50043</v>
      </c>
      <c r="R35093" s="3">
        <v>0.70322472658174184</v>
      </c>
      <c r="S35093" t="s">
        <v>50016</v>
      </c>
      <c r="T35093" t="s">
        <v>50035</v>
      </c>
    </row>
    <row r="35094" spans="1:20" x14ac:dyDescent="0.3">
      <c r="A35094" s="1" t="s">
        <v>35108</v>
      </c>
      <c r="B35094">
        <v>3138.858624682422</v>
      </c>
      <c r="C35094">
        <v>0</v>
      </c>
      <c r="D35094">
        <v>0.38652269709952869</v>
      </c>
      <c r="E35094">
        <v>79.991822314395932</v>
      </c>
      <c r="F35094">
        <v>97</v>
      </c>
      <c r="G35094">
        <v>158.93073902114611</v>
      </c>
      <c r="H35094">
        <v>15.500768696560071</v>
      </c>
      <c r="I35094">
        <v>27.670584000000002</v>
      </c>
      <c r="J35094">
        <v>11.771327318346341</v>
      </c>
      <c r="K35094">
        <v>3069449.442440975</v>
      </c>
      <c r="L35094">
        <v>3242432.8309529331</v>
      </c>
      <c r="M35094">
        <v>1873705.9975747131</v>
      </c>
      <c r="N35094">
        <v>-5.1356531301659493E-2</v>
      </c>
      <c r="O35094">
        <v>33571640.29133556</v>
      </c>
      <c r="P35094">
        <v>0</v>
      </c>
      <c r="Q35094" t="s">
        <v>50043</v>
      </c>
      <c r="R35094" s="3">
        <v>0.38652269709952874</v>
      </c>
      <c r="S35094" t="s">
        <v>50016</v>
      </c>
      <c r="T35094" t="s">
        <v>50035</v>
      </c>
    </row>
    <row r="35095" spans="1:20" x14ac:dyDescent="0.3">
      <c r="A35095" s="1" t="s">
        <v>35109</v>
      </c>
      <c r="B35095">
        <v>1152.2287757232359</v>
      </c>
      <c r="C35095">
        <v>0</v>
      </c>
      <c r="D35095">
        <v>1.1989614545223439</v>
      </c>
      <c r="E35095">
        <v>93.224521846588317</v>
      </c>
      <c r="F35095">
        <v>97</v>
      </c>
      <c r="G35095">
        <v>80.303530136280742</v>
      </c>
      <c r="H35095">
        <v>5.4074153870506088</v>
      </c>
      <c r="I35095">
        <v>27.670584000000002</v>
      </c>
      <c r="J35095">
        <v>16.426223576053481</v>
      </c>
      <c r="K35095">
        <v>2918690.445057007</v>
      </c>
      <c r="L35095">
        <v>2636970.7903766409</v>
      </c>
      <c r="M35095">
        <v>1379973.6636405799</v>
      </c>
      <c r="N35095">
        <v>-0.42631443765324128</v>
      </c>
      <c r="O35095">
        <v>22302879.97427414</v>
      </c>
      <c r="P35095">
        <v>0</v>
      </c>
      <c r="Q35095" t="s">
        <v>50043</v>
      </c>
      <c r="R35095" s="3">
        <v>1.1989614545223437</v>
      </c>
      <c r="S35095" t="s">
        <v>50034</v>
      </c>
      <c r="T35095" t="s">
        <v>50035</v>
      </c>
    </row>
    <row r="35096" spans="1:20" x14ac:dyDescent="0.3">
      <c r="A35096" s="1" t="s">
        <v>35110</v>
      </c>
      <c r="B35096">
        <v>2870.41671127987</v>
      </c>
      <c r="C35096">
        <v>0</v>
      </c>
      <c r="D35096">
        <v>2.7992054252695229</v>
      </c>
      <c r="E35096">
        <v>82.292447286902032</v>
      </c>
      <c r="F35096">
        <v>97</v>
      </c>
      <c r="G35096">
        <v>224.30623853064961</v>
      </c>
      <c r="H35096">
        <v>3.7164162962558649</v>
      </c>
      <c r="I35096">
        <v>27.670584000000002</v>
      </c>
      <c r="J35096">
        <v>17.783654735371531</v>
      </c>
      <c r="K35096">
        <v>7678199.7058528531</v>
      </c>
      <c r="L35096">
        <v>18617456.322881881</v>
      </c>
      <c r="M35096">
        <v>5143553.9344783602</v>
      </c>
      <c r="N35096">
        <v>-0.20108282076445971</v>
      </c>
      <c r="O35096">
        <v>265566477.4714475</v>
      </c>
      <c r="P35096">
        <v>0</v>
      </c>
      <c r="Q35096" t="s">
        <v>50043</v>
      </c>
      <c r="R35096" s="3">
        <v>2.7992054252695233</v>
      </c>
      <c r="S35096" t="s">
        <v>50031</v>
      </c>
      <c r="T35096" t="s">
        <v>50036</v>
      </c>
    </row>
    <row r="35097" spans="1:20" x14ac:dyDescent="0.3">
      <c r="A35097" s="1" t="s">
        <v>35111</v>
      </c>
      <c r="B35097">
        <v>33083.911376153148</v>
      </c>
      <c r="C35097">
        <v>0</v>
      </c>
      <c r="D35097">
        <v>0.60240684070425055</v>
      </c>
      <c r="E35097">
        <v>72.149310357541083</v>
      </c>
      <c r="F35097">
        <v>94.188698000000002</v>
      </c>
      <c r="G35097">
        <v>104.7640873045609</v>
      </c>
      <c r="H35097">
        <v>17.735574824970879</v>
      </c>
      <c r="I35097">
        <v>27.670584000000002</v>
      </c>
      <c r="J35097">
        <v>5.3989240797818754</v>
      </c>
      <c r="K35097">
        <v>19587663.16464401</v>
      </c>
      <c r="L35097">
        <v>63260860.960275717</v>
      </c>
      <c r="M35097">
        <v>29448806.300930139</v>
      </c>
      <c r="N35097">
        <v>-0.1959383032317768</v>
      </c>
      <c r="O35097">
        <v>507600858.06983721</v>
      </c>
      <c r="P35097">
        <v>0</v>
      </c>
      <c r="Q35097" t="s">
        <v>50043</v>
      </c>
      <c r="R35097" s="3">
        <v>0.60240684070425055</v>
      </c>
      <c r="S35097" t="s">
        <v>50026</v>
      </c>
      <c r="T35097" t="s">
        <v>50038</v>
      </c>
    </row>
    <row r="35098" spans="1:20" x14ac:dyDescent="0.3">
      <c r="A35098" s="1" t="s">
        <v>35112</v>
      </c>
      <c r="B35098">
        <v>5355.977970352631</v>
      </c>
      <c r="C35098">
        <v>0</v>
      </c>
      <c r="D35098">
        <v>1.159541694628941</v>
      </c>
      <c r="E35098">
        <v>77.841854922282408</v>
      </c>
      <c r="F35098">
        <v>97</v>
      </c>
      <c r="G35098">
        <v>66.391733771084773</v>
      </c>
      <c r="H35098">
        <v>10.94329357537856</v>
      </c>
      <c r="I35098">
        <v>27.670584000000002</v>
      </c>
      <c r="J35098">
        <v>10.97329457835213</v>
      </c>
      <c r="K35098">
        <v>7036502.8188633593</v>
      </c>
      <c r="L35098">
        <v>8555813.1865073796</v>
      </c>
      <c r="M35098">
        <v>5723138.767655937</v>
      </c>
      <c r="N35098">
        <v>-0.43429523534599612</v>
      </c>
      <c r="O35098">
        <v>16832881.243186809</v>
      </c>
      <c r="P35098">
        <v>0</v>
      </c>
      <c r="Q35098" t="s">
        <v>50043</v>
      </c>
      <c r="R35098" s="3">
        <v>1.159541694628941</v>
      </c>
      <c r="S35098" t="s">
        <v>50016</v>
      </c>
      <c r="T35098" t="s">
        <v>50035</v>
      </c>
    </row>
    <row r="35099" spans="1:20" x14ac:dyDescent="0.3">
      <c r="A35099" s="1" t="s">
        <v>35113</v>
      </c>
      <c r="B35099">
        <v>3003.574074327209</v>
      </c>
      <c r="C35099">
        <v>0</v>
      </c>
      <c r="D35099">
        <v>0.44468369166798322</v>
      </c>
      <c r="E35099">
        <v>87.855011499371301</v>
      </c>
      <c r="F35099">
        <v>97</v>
      </c>
      <c r="G35099">
        <v>112.01293738657709</v>
      </c>
      <c r="H35099">
        <v>2.432186287292708</v>
      </c>
      <c r="I35099">
        <v>27.670584000000002</v>
      </c>
      <c r="J35099">
        <v>29.923907359734969</v>
      </c>
      <c r="K35099">
        <v>3146859.9537457288</v>
      </c>
      <c r="L35099">
        <v>3011803.178141647</v>
      </c>
      <c r="M35099">
        <v>2302558.3184717558</v>
      </c>
      <c r="N35099">
        <v>-0.16633649585995869</v>
      </c>
      <c r="O35099">
        <v>189362860.21768281</v>
      </c>
      <c r="P35099">
        <v>0</v>
      </c>
      <c r="Q35099" t="s">
        <v>50043</v>
      </c>
      <c r="R35099" s="3">
        <v>0.44468369166798316</v>
      </c>
      <c r="S35099" t="s">
        <v>50016</v>
      </c>
      <c r="T35099" t="s">
        <v>50035</v>
      </c>
    </row>
    <row r="35100" spans="1:20" x14ac:dyDescent="0.3">
      <c r="A35100" s="1" t="s">
        <v>35114</v>
      </c>
      <c r="B35100">
        <v>482.11040307375578</v>
      </c>
      <c r="C35100">
        <v>0</v>
      </c>
      <c r="D35100">
        <v>0.36225867917537652</v>
      </c>
      <c r="E35100">
        <v>63.687085937347561</v>
      </c>
      <c r="F35100">
        <v>97</v>
      </c>
      <c r="G35100">
        <v>173.34946221353849</v>
      </c>
      <c r="H35100">
        <v>24.781380749996341</v>
      </c>
      <c r="I35100">
        <v>27.670584000000002</v>
      </c>
      <c r="J35100">
        <v>49.027136927812933</v>
      </c>
      <c r="K35100">
        <v>53537.115729081263</v>
      </c>
      <c r="L35100">
        <v>90670.471511243682</v>
      </c>
      <c r="M35100">
        <v>3961620.6738106962</v>
      </c>
      <c r="N35100">
        <v>-0.1748667061708139</v>
      </c>
      <c r="O35100">
        <v>1709381.567661548</v>
      </c>
      <c r="P35100">
        <v>0</v>
      </c>
      <c r="Q35100" t="s">
        <v>50043</v>
      </c>
      <c r="R35100" s="3">
        <v>0.36225867917537652</v>
      </c>
      <c r="S35100" t="s">
        <v>50016</v>
      </c>
      <c r="T35100" t="s">
        <v>50035</v>
      </c>
    </row>
    <row r="35101" spans="1:20" x14ac:dyDescent="0.3">
      <c r="A35101" s="1" t="s">
        <v>35115</v>
      </c>
      <c r="B35101">
        <v>1715.8591806083421</v>
      </c>
      <c r="C35101">
        <v>0</v>
      </c>
      <c r="D35101">
        <v>0.82811733251182329</v>
      </c>
      <c r="E35101">
        <v>79.207526874223689</v>
      </c>
      <c r="F35101">
        <v>97</v>
      </c>
      <c r="G35101">
        <v>100.2404916830255</v>
      </c>
      <c r="H35101">
        <v>5.9615758774430319</v>
      </c>
      <c r="I35101">
        <v>27.670584000000002</v>
      </c>
      <c r="J35101">
        <v>14.2628216466188</v>
      </c>
      <c r="K35101">
        <v>649450.09920478379</v>
      </c>
      <c r="L35101">
        <v>1698165.608168883</v>
      </c>
      <c r="M35101">
        <v>3229923.8370865728</v>
      </c>
      <c r="N35101">
        <v>-0.2118850149156892</v>
      </c>
      <c r="O35101">
        <v>28464964.631382968</v>
      </c>
      <c r="P35101">
        <v>0</v>
      </c>
      <c r="Q35101" t="s">
        <v>50043</v>
      </c>
      <c r="R35101" s="3">
        <v>0.82811733251182329</v>
      </c>
      <c r="S35101" t="s">
        <v>50024</v>
      </c>
      <c r="T35101" t="s">
        <v>50040</v>
      </c>
    </row>
    <row r="35102" spans="1:20" x14ac:dyDescent="0.3">
      <c r="A35102" s="1" t="s">
        <v>35116</v>
      </c>
      <c r="B35102">
        <v>212.3970074807998</v>
      </c>
      <c r="C35102">
        <v>0</v>
      </c>
      <c r="D35102">
        <v>1.3100171235672069</v>
      </c>
      <c r="E35102">
        <v>82.797006760234297</v>
      </c>
      <c r="F35102">
        <v>97</v>
      </c>
      <c r="G35102">
        <v>103.6320062330187</v>
      </c>
      <c r="H35102">
        <v>1.9667882226841069</v>
      </c>
      <c r="I35102">
        <v>27.670584000000002</v>
      </c>
      <c r="J35102">
        <v>17.373343468100579</v>
      </c>
      <c r="K35102">
        <v>515509.63189565297</v>
      </c>
      <c r="L35102">
        <v>482581.32053627528</v>
      </c>
      <c r="M35102">
        <v>2288995.0970799681</v>
      </c>
      <c r="N35102">
        <v>-0.17829782468684349</v>
      </c>
      <c r="O35102">
        <v>9212314.4552865829</v>
      </c>
      <c r="P35102">
        <v>0</v>
      </c>
      <c r="Q35102" t="s">
        <v>50043</v>
      </c>
      <c r="R35102" s="3">
        <v>1.3100171235672073</v>
      </c>
      <c r="S35102" t="s">
        <v>50016</v>
      </c>
      <c r="T35102" t="s">
        <v>50035</v>
      </c>
    </row>
    <row r="35103" spans="1:20" x14ac:dyDescent="0.3">
      <c r="A35103" s="1" t="s">
        <v>35117</v>
      </c>
      <c r="B35103">
        <v>559.71499786222807</v>
      </c>
      <c r="C35103">
        <v>0</v>
      </c>
      <c r="D35103">
        <v>0.67136462356915338</v>
      </c>
      <c r="E35103">
        <v>85.898322287435761</v>
      </c>
      <c r="F35103">
        <v>97</v>
      </c>
      <c r="G35103">
        <v>176.224318543495</v>
      </c>
      <c r="H35103">
        <v>3.7676245486149722</v>
      </c>
      <c r="I35103">
        <v>27.670584000000002</v>
      </c>
      <c r="J35103">
        <v>45.78735347501047</v>
      </c>
      <c r="K35103">
        <v>723980.08335807046</v>
      </c>
      <c r="L35103">
        <v>822808.74732362467</v>
      </c>
      <c r="M35103">
        <v>73543.774288072949</v>
      </c>
      <c r="N35103">
        <v>-1.7426233817414551E-3</v>
      </c>
      <c r="O35103">
        <v>19490797.829693139</v>
      </c>
      <c r="P35103">
        <v>0</v>
      </c>
      <c r="Q35103" t="s">
        <v>50043</v>
      </c>
      <c r="R35103" s="3">
        <v>0.67136462356915338</v>
      </c>
      <c r="S35103" t="s">
        <v>50016</v>
      </c>
      <c r="T35103" t="s">
        <v>50035</v>
      </c>
    </row>
    <row r="35104" spans="1:20" x14ac:dyDescent="0.3">
      <c r="A35104" s="1" t="s">
        <v>35118</v>
      </c>
      <c r="B35104">
        <v>2764.2566271323458</v>
      </c>
      <c r="C35104">
        <v>0</v>
      </c>
      <c r="D35104">
        <v>0.42464488217410662</v>
      </c>
      <c r="E35104">
        <v>87.701202844187293</v>
      </c>
      <c r="F35104">
        <v>97</v>
      </c>
      <c r="G35104">
        <v>113.7081470212665</v>
      </c>
      <c r="H35104">
        <v>2.3972572531660208</v>
      </c>
      <c r="I35104">
        <v>27.670584000000002</v>
      </c>
      <c r="J35104">
        <v>31.828189429393529</v>
      </c>
      <c r="K35104">
        <v>2719432.8358018878</v>
      </c>
      <c r="L35104">
        <v>3039338.2127401442</v>
      </c>
      <c r="M35104">
        <v>2374504.718825602</v>
      </c>
      <c r="N35104">
        <v>-0.1677398139700928</v>
      </c>
      <c r="O35104">
        <v>193077932.5395844</v>
      </c>
      <c r="P35104">
        <v>0</v>
      </c>
      <c r="Q35104" t="s">
        <v>50043</v>
      </c>
      <c r="R35104" s="3">
        <v>0.42464488217410656</v>
      </c>
      <c r="S35104" t="s">
        <v>50016</v>
      </c>
      <c r="T35104" t="s">
        <v>50035</v>
      </c>
    </row>
    <row r="35105" spans="1:20" x14ac:dyDescent="0.3">
      <c r="A35105" s="1" t="s">
        <v>35119</v>
      </c>
      <c r="B35105">
        <v>560.84171456375748</v>
      </c>
      <c r="C35105">
        <v>0</v>
      </c>
      <c r="D35105">
        <v>2.8493533062829521</v>
      </c>
      <c r="E35105">
        <v>81.312261493177544</v>
      </c>
      <c r="F35105">
        <v>97</v>
      </c>
      <c r="G35105">
        <v>49.342114543566282</v>
      </c>
      <c r="H35105">
        <v>10.4690412537231</v>
      </c>
      <c r="I35105">
        <v>27.670584000000002</v>
      </c>
      <c r="J35105">
        <v>25.295847610011819</v>
      </c>
      <c r="K35105">
        <v>764533.96443239879</v>
      </c>
      <c r="L35105">
        <v>1186495.933864539</v>
      </c>
      <c r="M35105">
        <v>623139.57765595533</v>
      </c>
      <c r="N35105">
        <v>-0.58664835331067711</v>
      </c>
      <c r="O35105">
        <v>13975711.36930331</v>
      </c>
      <c r="P35105">
        <v>0</v>
      </c>
      <c r="Q35105" t="s">
        <v>50043</v>
      </c>
      <c r="R35105" s="3">
        <v>2.8493533062829517</v>
      </c>
      <c r="S35105" t="s">
        <v>50016</v>
      </c>
      <c r="T35105" t="s">
        <v>50035</v>
      </c>
    </row>
    <row r="35106" spans="1:20" x14ac:dyDescent="0.3">
      <c r="A35106" s="1" t="s">
        <v>35120</v>
      </c>
      <c r="B35106">
        <v>257.77610446511602</v>
      </c>
      <c r="C35106">
        <v>0</v>
      </c>
      <c r="D35106">
        <v>1.7400939768294961</v>
      </c>
      <c r="E35106">
        <v>83.221238439894293</v>
      </c>
      <c r="F35106">
        <v>97</v>
      </c>
      <c r="G35106">
        <v>83.486470310268416</v>
      </c>
      <c r="H35106">
        <v>5.8756877020652132</v>
      </c>
      <c r="I35106">
        <v>27.670584000000002</v>
      </c>
      <c r="J35106">
        <v>36.933045335274052</v>
      </c>
      <c r="K35106">
        <v>80692.328887660988</v>
      </c>
      <c r="L35106">
        <v>43414.042063962232</v>
      </c>
      <c r="M35106">
        <v>116851.38658626479</v>
      </c>
      <c r="N35106">
        <v>-0.58202761346992649</v>
      </c>
      <c r="O35106">
        <v>678194.99858859286</v>
      </c>
      <c r="P35106">
        <v>0</v>
      </c>
      <c r="Q35106" t="s">
        <v>50043</v>
      </c>
      <c r="R35106" s="3">
        <v>1.7400939768294956</v>
      </c>
      <c r="S35106" t="s">
        <v>50016</v>
      </c>
      <c r="T35106" t="s">
        <v>50035</v>
      </c>
    </row>
    <row r="35107" spans="1:20" x14ac:dyDescent="0.3">
      <c r="A35107" s="1" t="s">
        <v>35121</v>
      </c>
      <c r="B35107">
        <v>43739.1791210062</v>
      </c>
      <c r="C35107">
        <v>0</v>
      </c>
      <c r="D35107">
        <v>0.47061816790830252</v>
      </c>
      <c r="E35107">
        <v>54.549745578003012</v>
      </c>
      <c r="F35107">
        <v>100</v>
      </c>
      <c r="G35107">
        <v>132.3739586160072</v>
      </c>
      <c r="H35107">
        <v>4.3172129545818843</v>
      </c>
      <c r="I35107">
        <v>27.670584000000002</v>
      </c>
      <c r="J35107">
        <v>2.6466221370603091</v>
      </c>
      <c r="K35107">
        <v>0</v>
      </c>
      <c r="L35107">
        <v>0</v>
      </c>
      <c r="M35107">
        <v>22403652.64423367</v>
      </c>
      <c r="N35107">
        <v>-0.19436074134579759</v>
      </c>
      <c r="O35107">
        <v>0</v>
      </c>
      <c r="P35107">
        <v>0</v>
      </c>
      <c r="Q35107" t="s">
        <v>50043</v>
      </c>
      <c r="R35107" s="3">
        <v>0.47061816790830246</v>
      </c>
      <c r="S35107" t="s">
        <v>50026</v>
      </c>
      <c r="T35107" t="s">
        <v>50038</v>
      </c>
    </row>
    <row r="35108" spans="1:20" x14ac:dyDescent="0.3">
      <c r="A35108" s="1" t="s">
        <v>35122</v>
      </c>
      <c r="B35108">
        <v>8.5773637199331141</v>
      </c>
      <c r="C35108">
        <v>0</v>
      </c>
      <c r="D35108">
        <v>0.97195141122351425</v>
      </c>
      <c r="E35108">
        <v>91.997159663928144</v>
      </c>
      <c r="F35108">
        <v>97</v>
      </c>
      <c r="G35108">
        <v>196.23585746903771</v>
      </c>
      <c r="H35108">
        <v>2.77784764871465</v>
      </c>
      <c r="I35108">
        <v>27.670584000000002</v>
      </c>
      <c r="J35108">
        <v>36.897263595803317</v>
      </c>
      <c r="K35108">
        <v>18464.259846944671</v>
      </c>
      <c r="L35108">
        <v>20617.262662508729</v>
      </c>
      <c r="M35108">
        <v>287.49707982402037</v>
      </c>
      <c r="N35108">
        <v>-1.384990548413889E-2</v>
      </c>
      <c r="O35108">
        <v>376378.29989218758</v>
      </c>
      <c r="P35108">
        <v>0</v>
      </c>
      <c r="Q35108" t="s">
        <v>50043</v>
      </c>
      <c r="R35108" s="3">
        <v>0.97195141122351425</v>
      </c>
      <c r="S35108" t="s">
        <v>50016</v>
      </c>
      <c r="T35108" t="s">
        <v>50035</v>
      </c>
    </row>
    <row r="35109" spans="1:20" x14ac:dyDescent="0.3">
      <c r="A35109" s="1" t="s">
        <v>35123</v>
      </c>
      <c r="B35109">
        <v>166.86003245744749</v>
      </c>
      <c r="C35109">
        <v>0</v>
      </c>
      <c r="D35109">
        <v>0.42602816057252813</v>
      </c>
      <c r="E35109">
        <v>88.49278596993382</v>
      </c>
      <c r="F35109">
        <v>97</v>
      </c>
      <c r="G35109">
        <v>159.6604833424642</v>
      </c>
      <c r="H35109">
        <v>3.248011378850328</v>
      </c>
      <c r="I35109">
        <v>27.670584000000002</v>
      </c>
      <c r="J35109">
        <v>52.812713060030703</v>
      </c>
      <c r="K35109">
        <v>82707.559814133245</v>
      </c>
      <c r="L35109">
        <v>120064.88890757989</v>
      </c>
      <c r="M35109">
        <v>149953.49472040849</v>
      </c>
      <c r="N35109">
        <v>-5.9118871787699451E-2</v>
      </c>
      <c r="O35109">
        <v>793355.42631583766</v>
      </c>
      <c r="P35109">
        <v>0</v>
      </c>
      <c r="Q35109" t="s">
        <v>50043</v>
      </c>
      <c r="R35109" s="3">
        <v>0.42602816057252813</v>
      </c>
      <c r="S35109" t="s">
        <v>50016</v>
      </c>
      <c r="T35109" t="s">
        <v>50035</v>
      </c>
    </row>
    <row r="35110" spans="1:20" x14ac:dyDescent="0.3">
      <c r="A35110" s="1" t="s">
        <v>35124</v>
      </c>
      <c r="B35110">
        <v>830.0460485584631</v>
      </c>
      <c r="C35110">
        <v>0</v>
      </c>
      <c r="D35110">
        <v>4.9519388524796693</v>
      </c>
      <c r="E35110">
        <v>94.112132334913454</v>
      </c>
      <c r="F35110">
        <v>95.153548999999998</v>
      </c>
      <c r="G35110">
        <v>97.349828355885435</v>
      </c>
      <c r="H35110">
        <v>5.398007974168916</v>
      </c>
      <c r="I35110">
        <v>27.670584000000002</v>
      </c>
      <c r="J35110">
        <v>18.843513477497709</v>
      </c>
      <c r="K35110">
        <v>1063072.2584637131</v>
      </c>
      <c r="L35110">
        <v>2645796.9512885339</v>
      </c>
      <c r="M35110">
        <v>8365773.4896633588</v>
      </c>
      <c r="N35110">
        <v>-0.64025343900694187</v>
      </c>
      <c r="O35110">
        <v>13413790.773424819</v>
      </c>
      <c r="P35110">
        <v>0</v>
      </c>
      <c r="Q35110" t="s">
        <v>50043</v>
      </c>
      <c r="R35110" s="3">
        <v>4.9519388524796693</v>
      </c>
      <c r="S35110" t="s">
        <v>50023</v>
      </c>
      <c r="T35110" t="s">
        <v>50039</v>
      </c>
    </row>
    <row r="35111" spans="1:20" x14ac:dyDescent="0.3">
      <c r="A35111" s="1" t="s">
        <v>35125</v>
      </c>
      <c r="B35111">
        <v>162.10560523431789</v>
      </c>
      <c r="C35111">
        <v>0</v>
      </c>
      <c r="D35111">
        <v>0.42610863717277547</v>
      </c>
      <c r="E35111">
        <v>83.502733548123146</v>
      </c>
      <c r="F35111">
        <v>97</v>
      </c>
      <c r="G35111">
        <v>155.6970598025452</v>
      </c>
      <c r="H35111">
        <v>3.6550604744240029</v>
      </c>
      <c r="I35111">
        <v>27.670584000000002</v>
      </c>
      <c r="J35111">
        <v>61.329262665097339</v>
      </c>
      <c r="K35111">
        <v>77300.003487658047</v>
      </c>
      <c r="L35111">
        <v>104070.8704189337</v>
      </c>
      <c r="M35111">
        <v>165973.4254123201</v>
      </c>
      <c r="N35111">
        <v>-5.7544729174158468E-2</v>
      </c>
      <c r="O35111">
        <v>828683.10573944007</v>
      </c>
      <c r="P35111">
        <v>0</v>
      </c>
      <c r="Q35111" t="s">
        <v>50043</v>
      </c>
      <c r="R35111" s="3">
        <v>0.42610863717277547</v>
      </c>
      <c r="S35111" t="s">
        <v>50016</v>
      </c>
      <c r="T35111" t="s">
        <v>50035</v>
      </c>
    </row>
    <row r="35112" spans="1:20" x14ac:dyDescent="0.3">
      <c r="A35112" s="1" t="s">
        <v>35126</v>
      </c>
      <c r="B35112">
        <v>2318.8494056716172</v>
      </c>
      <c r="C35112">
        <v>0</v>
      </c>
      <c r="D35112">
        <v>0.3078810496362579</v>
      </c>
      <c r="E35112">
        <v>89.664332532857486</v>
      </c>
      <c r="F35112">
        <v>97</v>
      </c>
      <c r="G35112">
        <v>172.5552016296954</v>
      </c>
      <c r="H35112">
        <v>9.3402859745980038</v>
      </c>
      <c r="I35112">
        <v>27.670584000000002</v>
      </c>
      <c r="J35112">
        <v>47.668191987132708</v>
      </c>
      <c r="K35112">
        <v>419670.23223797511</v>
      </c>
      <c r="L35112">
        <v>1252550.8781801739</v>
      </c>
      <c r="M35112">
        <v>3821.2220115081382</v>
      </c>
      <c r="N35112">
        <v>-0.1883540095614647</v>
      </c>
      <c r="O35112">
        <v>12593759.418774409</v>
      </c>
      <c r="P35112">
        <v>0</v>
      </c>
      <c r="Q35112" t="s">
        <v>50043</v>
      </c>
      <c r="R35112" s="3">
        <v>0.3078810496362579</v>
      </c>
      <c r="S35112" t="s">
        <v>50016</v>
      </c>
      <c r="T35112" t="s">
        <v>50035</v>
      </c>
    </row>
    <row r="35113" spans="1:20" x14ac:dyDescent="0.3">
      <c r="A35113" s="1" t="s">
        <v>35127</v>
      </c>
      <c r="B35113">
        <v>24838.872134109519</v>
      </c>
      <c r="C35113">
        <v>0</v>
      </c>
      <c r="D35113">
        <v>0.33298019556466529</v>
      </c>
      <c r="E35113">
        <v>82.77285797653893</v>
      </c>
      <c r="F35113">
        <v>96.75</v>
      </c>
      <c r="G35113">
        <v>197.28131273532921</v>
      </c>
      <c r="H35113">
        <v>3.4130142947313131</v>
      </c>
      <c r="I35113">
        <v>27.670584000000002</v>
      </c>
      <c r="J35113">
        <v>2.3611713877119578</v>
      </c>
      <c r="K35113">
        <v>33546386.53264904</v>
      </c>
      <c r="L35113">
        <v>15039932.019003339</v>
      </c>
      <c r="M35113">
        <v>173469086.5731709</v>
      </c>
      <c r="N35113">
        <v>-0.21192403327120521</v>
      </c>
      <c r="O35113">
        <v>496956839.21397692</v>
      </c>
      <c r="P35113">
        <v>0</v>
      </c>
      <c r="Q35113" t="s">
        <v>50043</v>
      </c>
      <c r="R35113" s="3">
        <v>0.33298019556466529</v>
      </c>
      <c r="S35113" t="s">
        <v>50021</v>
      </c>
      <c r="T35113" t="s">
        <v>50038</v>
      </c>
    </row>
    <row r="35114" spans="1:20" x14ac:dyDescent="0.3">
      <c r="A35114" s="1" t="s">
        <v>35128</v>
      </c>
      <c r="B35114">
        <v>561.49956143367467</v>
      </c>
      <c r="C35114">
        <v>0</v>
      </c>
      <c r="D35114">
        <v>0.82265326568916819</v>
      </c>
      <c r="E35114">
        <v>87.631708601246274</v>
      </c>
      <c r="F35114">
        <v>97</v>
      </c>
      <c r="G35114">
        <v>243.249990605249</v>
      </c>
      <c r="H35114">
        <v>2.3949715328368848</v>
      </c>
      <c r="I35114">
        <v>27.670584000000002</v>
      </c>
      <c r="J35114">
        <v>28.20507927167305</v>
      </c>
      <c r="K35114">
        <v>373050.74833960278</v>
      </c>
      <c r="L35114">
        <v>672256.92472913244</v>
      </c>
      <c r="M35114">
        <v>72228.46044727866</v>
      </c>
      <c r="N35114">
        <v>-0.19445697280047361</v>
      </c>
      <c r="O35114">
        <v>21407318.75528701</v>
      </c>
      <c r="P35114">
        <v>0</v>
      </c>
      <c r="Q35114" t="s">
        <v>50043</v>
      </c>
      <c r="R35114" s="3">
        <v>0.82265326568916819</v>
      </c>
      <c r="S35114" t="s">
        <v>50016</v>
      </c>
      <c r="T35114" t="s">
        <v>50035</v>
      </c>
    </row>
    <row r="35115" spans="1:20" x14ac:dyDescent="0.3">
      <c r="A35115" s="1" t="s">
        <v>35129</v>
      </c>
      <c r="B35115">
        <v>989.54662579493595</v>
      </c>
      <c r="C35115">
        <v>0</v>
      </c>
      <c r="D35115">
        <v>0.67333141842504529</v>
      </c>
      <c r="E35115">
        <v>92.689658830161463</v>
      </c>
      <c r="F35115">
        <v>97</v>
      </c>
      <c r="G35115">
        <v>169.55509905349251</v>
      </c>
      <c r="H35115">
        <v>8.3814985927119263</v>
      </c>
      <c r="I35115">
        <v>27.670584000000002</v>
      </c>
      <c r="J35115">
        <v>34.698642337733219</v>
      </c>
      <c r="K35115">
        <v>2036685.0467241299</v>
      </c>
      <c r="L35115">
        <v>781255.33043412876</v>
      </c>
      <c r="M35115">
        <v>258290.98967651429</v>
      </c>
      <c r="N35115">
        <v>-8.176086421177324E-2</v>
      </c>
      <c r="O35115">
        <v>13393770.70371753</v>
      </c>
      <c r="P35115">
        <v>0</v>
      </c>
      <c r="Q35115" t="s">
        <v>50043</v>
      </c>
      <c r="R35115" s="3">
        <v>0.67333141842504529</v>
      </c>
      <c r="S35115" t="s">
        <v>50016</v>
      </c>
      <c r="T35115" t="s">
        <v>50035</v>
      </c>
    </row>
    <row r="35116" spans="1:20" x14ac:dyDescent="0.3">
      <c r="A35116" s="1" t="s">
        <v>35130</v>
      </c>
      <c r="B35116">
        <v>282.34178220979442</v>
      </c>
      <c r="C35116">
        <v>0</v>
      </c>
      <c r="D35116">
        <v>0.1873192996325882</v>
      </c>
      <c r="E35116">
        <v>81.140629756776718</v>
      </c>
      <c r="F35116">
        <v>97</v>
      </c>
      <c r="G35116">
        <v>326.0758661849037</v>
      </c>
      <c r="H35116">
        <v>3.030087303422965</v>
      </c>
      <c r="I35116">
        <v>27.670584000000002</v>
      </c>
      <c r="J35116">
        <v>37.919941418116522</v>
      </c>
      <c r="K35116">
        <v>71301.515083853941</v>
      </c>
      <c r="L35116">
        <v>24024.791767360999</v>
      </c>
      <c r="M35116">
        <v>129066.0068518741</v>
      </c>
      <c r="N35116">
        <v>-0.17848408421451359</v>
      </c>
      <c r="O35116">
        <v>481654.93835883233</v>
      </c>
      <c r="P35116">
        <v>0</v>
      </c>
      <c r="Q35116" t="s">
        <v>50043</v>
      </c>
      <c r="R35116" s="3">
        <v>0.1873192996325882</v>
      </c>
      <c r="S35116" t="s">
        <v>50016</v>
      </c>
      <c r="T35116" t="s">
        <v>50035</v>
      </c>
    </row>
    <row r="35117" spans="1:20" x14ac:dyDescent="0.3">
      <c r="A35117" s="1" t="s">
        <v>35131</v>
      </c>
      <c r="B35117">
        <v>1063.8497220393899</v>
      </c>
      <c r="C35117">
        <v>0</v>
      </c>
      <c r="D35117">
        <v>1.1103206405601429</v>
      </c>
      <c r="E35117">
        <v>94.030149104419138</v>
      </c>
      <c r="F35117">
        <v>97</v>
      </c>
      <c r="G35117">
        <v>72.912889668849161</v>
      </c>
      <c r="H35117">
        <v>4.644707824193353</v>
      </c>
      <c r="I35117">
        <v>27.670584000000002</v>
      </c>
      <c r="J35117">
        <v>16.51986598029989</v>
      </c>
      <c r="K35117">
        <v>3131353.8101222911</v>
      </c>
      <c r="L35117">
        <v>2638646.2248545289</v>
      </c>
      <c r="M35117">
        <v>1484388.4345295399</v>
      </c>
      <c r="N35117">
        <v>-0.37044960268772259</v>
      </c>
      <c r="O35117">
        <v>22472323.183142658</v>
      </c>
      <c r="P35117">
        <v>0</v>
      </c>
      <c r="Q35117" t="s">
        <v>50043</v>
      </c>
      <c r="R35117" s="3">
        <v>1.1103206405601427</v>
      </c>
      <c r="S35117" t="s">
        <v>50034</v>
      </c>
      <c r="T35117" t="s">
        <v>50035</v>
      </c>
    </row>
    <row r="35118" spans="1:20" x14ac:dyDescent="0.3">
      <c r="A35118" s="1" t="s">
        <v>35132</v>
      </c>
      <c r="B35118">
        <v>736.33540491192753</v>
      </c>
      <c r="C35118">
        <v>0</v>
      </c>
      <c r="D35118">
        <v>0.81741718400568941</v>
      </c>
      <c r="E35118">
        <v>91.92592794476289</v>
      </c>
      <c r="F35118">
        <v>97</v>
      </c>
      <c r="G35118">
        <v>136.86668755938851</v>
      </c>
      <c r="H35118">
        <v>1.348373957437133</v>
      </c>
      <c r="I35118">
        <v>27.670584000000002</v>
      </c>
      <c r="J35118">
        <v>39.746969892463177</v>
      </c>
      <c r="K35118">
        <v>2066065.0808282839</v>
      </c>
      <c r="L35118">
        <v>1221778.9259647781</v>
      </c>
      <c r="M35118">
        <v>1741799.9020910771</v>
      </c>
      <c r="N35118">
        <v>-0.16362359759010001</v>
      </c>
      <c r="O35118">
        <v>13602329.79688336</v>
      </c>
      <c r="P35118">
        <v>0</v>
      </c>
      <c r="Q35118" t="s">
        <v>50043</v>
      </c>
      <c r="R35118" s="3">
        <v>0.81741718400568941</v>
      </c>
      <c r="S35118" t="s">
        <v>50016</v>
      </c>
      <c r="T35118" t="s">
        <v>50035</v>
      </c>
    </row>
    <row r="35119" spans="1:20" x14ac:dyDescent="0.3">
      <c r="A35119" s="1" t="s">
        <v>35133</v>
      </c>
      <c r="B35119">
        <v>736.70922197233153</v>
      </c>
      <c r="C35119">
        <v>0</v>
      </c>
      <c r="D35119">
        <v>0.80971571287282007</v>
      </c>
      <c r="E35119">
        <v>93.017140634483681</v>
      </c>
      <c r="F35119">
        <v>97</v>
      </c>
      <c r="G35119">
        <v>133.6300016499238</v>
      </c>
      <c r="H35119">
        <v>1.6694282149826449</v>
      </c>
      <c r="I35119">
        <v>27.670584000000002</v>
      </c>
      <c r="J35119">
        <v>46.138372917760996</v>
      </c>
      <c r="K35119">
        <v>1118986.588781361</v>
      </c>
      <c r="L35119">
        <v>718091.18317585497</v>
      </c>
      <c r="M35119">
        <v>1506821.643306016</v>
      </c>
      <c r="N35119">
        <v>-0.11980094457849021</v>
      </c>
      <c r="O35119">
        <v>6120075.0927444734</v>
      </c>
      <c r="P35119">
        <v>0</v>
      </c>
      <c r="Q35119" t="s">
        <v>50043</v>
      </c>
      <c r="R35119" s="3">
        <v>0.80971571287282007</v>
      </c>
      <c r="S35119" t="s">
        <v>50016</v>
      </c>
      <c r="T35119" t="s">
        <v>50035</v>
      </c>
    </row>
    <row r="35120" spans="1:20" x14ac:dyDescent="0.3">
      <c r="A35120" s="1" t="s">
        <v>35134</v>
      </c>
      <c r="B35120">
        <v>2576.2466442810969</v>
      </c>
      <c r="C35120">
        <v>0</v>
      </c>
      <c r="D35120">
        <v>2.5335741191922292</v>
      </c>
      <c r="E35120">
        <v>79.190640732745251</v>
      </c>
      <c r="F35120">
        <v>97</v>
      </c>
      <c r="G35120">
        <v>247.9885324752268</v>
      </c>
      <c r="H35120">
        <v>3.912729347880775</v>
      </c>
      <c r="I35120">
        <v>27.670584000000002</v>
      </c>
      <c r="J35120">
        <v>15.5811649197239</v>
      </c>
      <c r="K35120">
        <v>7649029.4030869231</v>
      </c>
      <c r="L35120">
        <v>20988856.780172542</v>
      </c>
      <c r="M35120">
        <v>5053445.1412201077</v>
      </c>
      <c r="N35120">
        <v>-0.18860156043933321</v>
      </c>
      <c r="O35120">
        <v>298441254.42957628</v>
      </c>
      <c r="P35120">
        <v>0</v>
      </c>
      <c r="Q35120" t="s">
        <v>50043</v>
      </c>
      <c r="R35120" s="3">
        <v>2.5335741191922292</v>
      </c>
      <c r="S35120" t="s">
        <v>50031</v>
      </c>
      <c r="T35120" t="s">
        <v>50036</v>
      </c>
    </row>
    <row r="35121" spans="1:20" x14ac:dyDescent="0.3">
      <c r="A35121" s="1" t="s">
        <v>35135</v>
      </c>
      <c r="B35121">
        <v>150.83738792274221</v>
      </c>
      <c r="C35121">
        <v>0</v>
      </c>
      <c r="D35121">
        <v>0.40716996496922458</v>
      </c>
      <c r="E35121">
        <v>87.356648705115717</v>
      </c>
      <c r="F35121">
        <v>97</v>
      </c>
      <c r="G35121">
        <v>279.40594830548952</v>
      </c>
      <c r="H35121">
        <v>2.1964561408172401</v>
      </c>
      <c r="I35121">
        <v>27.670584000000002</v>
      </c>
      <c r="J35121">
        <v>44.419949629082907</v>
      </c>
      <c r="K35121">
        <v>2767.1779010389669</v>
      </c>
      <c r="L35121">
        <v>62890.266486168352</v>
      </c>
      <c r="M35121">
        <v>221790.03639439141</v>
      </c>
      <c r="N35121">
        <v>-0.18372749147409781</v>
      </c>
      <c r="O35121">
        <v>370592.09671351092</v>
      </c>
      <c r="P35121">
        <v>0</v>
      </c>
      <c r="Q35121" t="s">
        <v>50043</v>
      </c>
      <c r="R35121" s="3">
        <v>0.40716996496922458</v>
      </c>
      <c r="S35121" t="s">
        <v>50016</v>
      </c>
      <c r="T35121" t="s">
        <v>50035</v>
      </c>
    </row>
    <row r="35122" spans="1:20" x14ac:dyDescent="0.3">
      <c r="A35122" s="1" t="s">
        <v>35136</v>
      </c>
      <c r="B35122">
        <v>1154.5968452852339</v>
      </c>
      <c r="C35122">
        <v>0</v>
      </c>
      <c r="D35122">
        <v>0.51971552566985335</v>
      </c>
      <c r="E35122">
        <v>76.912537468574541</v>
      </c>
      <c r="F35122">
        <v>97</v>
      </c>
      <c r="G35122">
        <v>161.24688959321799</v>
      </c>
      <c r="H35122">
        <v>2.623508023962994</v>
      </c>
      <c r="I35122">
        <v>27.670584000000002</v>
      </c>
      <c r="J35122">
        <v>37.213728391973348</v>
      </c>
      <c r="K35122">
        <v>781817.97225364728</v>
      </c>
      <c r="L35122">
        <v>880622.13058607676</v>
      </c>
      <c r="M35122">
        <v>14417414.17102533</v>
      </c>
      <c r="N35122">
        <v>-0.11883825483830961</v>
      </c>
      <c r="O35122">
        <v>16632718.843146389</v>
      </c>
      <c r="P35122">
        <v>0</v>
      </c>
      <c r="Q35122" t="s">
        <v>50043</v>
      </c>
      <c r="R35122" s="3">
        <v>0.51971552566985335</v>
      </c>
      <c r="S35122" t="s">
        <v>50016</v>
      </c>
      <c r="T35122" t="s">
        <v>50035</v>
      </c>
    </row>
    <row r="35123" spans="1:20" x14ac:dyDescent="0.3">
      <c r="A35123" s="1" t="s">
        <v>35137</v>
      </c>
      <c r="B35123">
        <v>1807.255322343098</v>
      </c>
      <c r="C35123">
        <v>0</v>
      </c>
      <c r="D35123">
        <v>2.475608447918229</v>
      </c>
      <c r="E35123">
        <v>46.331863956265579</v>
      </c>
      <c r="F35123">
        <v>100</v>
      </c>
      <c r="G35123">
        <v>167.3690910694192</v>
      </c>
      <c r="H35123">
        <v>0</v>
      </c>
      <c r="I35123">
        <v>27.670584000000002</v>
      </c>
      <c r="J35123">
        <v>2.7160158466830291</v>
      </c>
      <c r="K35123">
        <v>2250706.5179926199</v>
      </c>
      <c r="L35123">
        <v>2857798.3430230641</v>
      </c>
      <c r="M35123">
        <v>14104226.09741639</v>
      </c>
      <c r="N35123">
        <v>-0.2326765522021968</v>
      </c>
      <c r="O35123">
        <v>54596730.206653543</v>
      </c>
      <c r="P35123">
        <v>0</v>
      </c>
      <c r="Q35123" t="s">
        <v>50043</v>
      </c>
      <c r="R35123" s="3">
        <v>2.4756084479182285</v>
      </c>
      <c r="S35123" t="s">
        <v>50019</v>
      </c>
      <c r="T35123" t="s">
        <v>50035</v>
      </c>
    </row>
    <row r="35124" spans="1:20" x14ac:dyDescent="0.3">
      <c r="A35124" s="1" t="s">
        <v>35138</v>
      </c>
      <c r="B35124">
        <v>12168.307038523881</v>
      </c>
      <c r="C35124">
        <v>0</v>
      </c>
      <c r="D35124">
        <v>0.41287592543402429</v>
      </c>
      <c r="E35124">
        <v>78.08260557649723</v>
      </c>
      <c r="F35124">
        <v>95.769233999999997</v>
      </c>
      <c r="G35124">
        <v>147.78312447654</v>
      </c>
      <c r="H35124">
        <v>6.2992730618781669</v>
      </c>
      <c r="I35124">
        <v>27.670584000000002</v>
      </c>
      <c r="J35124">
        <v>2.458235668803868</v>
      </c>
      <c r="K35124">
        <v>1591027.221654946</v>
      </c>
      <c r="L35124">
        <v>11690142.443294309</v>
      </c>
      <c r="M35124">
        <v>2975265.430859304</v>
      </c>
      <c r="N35124">
        <v>-0.19939673821143639</v>
      </c>
      <c r="O35124">
        <v>449778594.33075309</v>
      </c>
      <c r="P35124">
        <v>0</v>
      </c>
      <c r="Q35124" t="s">
        <v>50043</v>
      </c>
      <c r="R35124" s="3">
        <v>0.41287592543402429</v>
      </c>
      <c r="S35124" t="s">
        <v>50025</v>
      </c>
      <c r="T35124" t="s">
        <v>50039</v>
      </c>
    </row>
    <row r="35125" spans="1:20" x14ac:dyDescent="0.3">
      <c r="A35125" s="1" t="s">
        <v>35139</v>
      </c>
      <c r="B35125">
        <v>2104.0893028829501</v>
      </c>
      <c r="C35125">
        <v>0</v>
      </c>
      <c r="D35125">
        <v>0.74438715845281977</v>
      </c>
      <c r="E35125">
        <v>84.075383839918416</v>
      </c>
      <c r="F35125">
        <v>97</v>
      </c>
      <c r="G35125">
        <v>126.24007692689609</v>
      </c>
      <c r="H35125">
        <v>6.3735623628985438</v>
      </c>
      <c r="I35125">
        <v>27.670584000000002</v>
      </c>
      <c r="J35125">
        <v>10.667382966761419</v>
      </c>
      <c r="K35125">
        <v>2071492.892191655</v>
      </c>
      <c r="L35125">
        <v>1874614.525313112</v>
      </c>
      <c r="M35125">
        <v>442101.48213747772</v>
      </c>
      <c r="N35125">
        <v>-0.19485437623809529</v>
      </c>
      <c r="O35125">
        <v>38437613.093790628</v>
      </c>
      <c r="P35125">
        <v>0</v>
      </c>
      <c r="Q35125" t="s">
        <v>50043</v>
      </c>
      <c r="R35125" s="3">
        <v>0.74438715845281977</v>
      </c>
      <c r="S35125" t="s">
        <v>50016</v>
      </c>
      <c r="T35125" t="s">
        <v>50035</v>
      </c>
    </row>
    <row r="35126" spans="1:20" x14ac:dyDescent="0.3">
      <c r="A35126" s="1" t="s">
        <v>35140</v>
      </c>
      <c r="B35126">
        <v>9.0922314763757903</v>
      </c>
      <c r="C35126">
        <v>0</v>
      </c>
      <c r="D35126">
        <v>0.95369859705817084</v>
      </c>
      <c r="E35126">
        <v>89.732476412779562</v>
      </c>
      <c r="F35126">
        <v>97</v>
      </c>
      <c r="G35126">
        <v>173.16920466297299</v>
      </c>
      <c r="H35126">
        <v>2.869402386869691</v>
      </c>
      <c r="I35126">
        <v>27.670584000000002</v>
      </c>
      <c r="J35126">
        <v>37.95423778981462</v>
      </c>
      <c r="K35126">
        <v>19231.20880144474</v>
      </c>
      <c r="L35126">
        <v>19231.412734187081</v>
      </c>
      <c r="M35126">
        <v>298.0034871772761</v>
      </c>
      <c r="N35126">
        <v>-1.5096666833217479E-2</v>
      </c>
      <c r="O35126">
        <v>361511.97479219438</v>
      </c>
      <c r="P35126">
        <v>0</v>
      </c>
      <c r="Q35126" t="s">
        <v>50043</v>
      </c>
      <c r="R35126" s="3">
        <v>0.95369859705817084</v>
      </c>
      <c r="S35126" t="s">
        <v>50016</v>
      </c>
      <c r="T35126" t="s">
        <v>50035</v>
      </c>
    </row>
    <row r="35127" spans="1:20" x14ac:dyDescent="0.3">
      <c r="A35127" s="1" t="s">
        <v>35141</v>
      </c>
      <c r="B35127">
        <v>108.51747378183811</v>
      </c>
      <c r="C35127">
        <v>0</v>
      </c>
      <c r="D35127">
        <v>0.79918585035157941</v>
      </c>
      <c r="E35127">
        <v>52.843882525126638</v>
      </c>
      <c r="F35127">
        <v>97</v>
      </c>
      <c r="G35127">
        <v>330.28579468923238</v>
      </c>
      <c r="H35127">
        <v>2.0411442926749661</v>
      </c>
      <c r="I35127">
        <v>27.670584000000002</v>
      </c>
      <c r="J35127">
        <v>37.793851563480963</v>
      </c>
      <c r="K35127">
        <v>48001.749213635587</v>
      </c>
      <c r="L35127">
        <v>67443.392141851</v>
      </c>
      <c r="M35127">
        <v>1058198.1716065931</v>
      </c>
      <c r="N35127">
        <v>-0.1888321608515485</v>
      </c>
      <c r="O35127">
        <v>4465331.0908620777</v>
      </c>
      <c r="P35127">
        <v>0</v>
      </c>
      <c r="Q35127" t="s">
        <v>50043</v>
      </c>
      <c r="R35127" s="3">
        <v>0.79918585035157941</v>
      </c>
      <c r="S35127" t="s">
        <v>50016</v>
      </c>
      <c r="T35127" t="s">
        <v>50035</v>
      </c>
    </row>
    <row r="35128" spans="1:20" x14ac:dyDescent="0.3">
      <c r="A35128" s="1" t="s">
        <v>35142</v>
      </c>
      <c r="B35128">
        <v>177.05780065187119</v>
      </c>
      <c r="C35128">
        <v>0</v>
      </c>
      <c r="D35128">
        <v>0.52028545606875409</v>
      </c>
      <c r="E35128">
        <v>73.448480877721934</v>
      </c>
      <c r="F35128">
        <v>97</v>
      </c>
      <c r="G35128">
        <v>183.86320681548449</v>
      </c>
      <c r="H35128">
        <v>5.3791710435525539</v>
      </c>
      <c r="I35128">
        <v>27.670584000000002</v>
      </c>
      <c r="J35128">
        <v>52.646650884613997</v>
      </c>
      <c r="K35128">
        <v>72756.538797547735</v>
      </c>
      <c r="L35128">
        <v>138444.2929523933</v>
      </c>
      <c r="M35128">
        <v>10165.237237957959</v>
      </c>
      <c r="N35128">
        <v>-0.19480686810407441</v>
      </c>
      <c r="O35128">
        <v>2112909.861681472</v>
      </c>
      <c r="P35128">
        <v>0</v>
      </c>
      <c r="Q35128" t="s">
        <v>50043</v>
      </c>
      <c r="R35128" s="3">
        <v>0.52028545606875409</v>
      </c>
      <c r="S35128" t="s">
        <v>50016</v>
      </c>
      <c r="T35128" t="s">
        <v>50035</v>
      </c>
    </row>
    <row r="35129" spans="1:20" x14ac:dyDescent="0.3">
      <c r="A35129" s="1" t="s">
        <v>35143</v>
      </c>
      <c r="B35129">
        <v>227.35094057846081</v>
      </c>
      <c r="C35129">
        <v>0</v>
      </c>
      <c r="D35129">
        <v>0.53894073054765579</v>
      </c>
      <c r="E35129">
        <v>83.062453691535538</v>
      </c>
      <c r="F35129">
        <v>97</v>
      </c>
      <c r="G35129">
        <v>188.62617054613031</v>
      </c>
      <c r="H35129">
        <v>2.7892329765055308</v>
      </c>
      <c r="I35129">
        <v>27.670584000000002</v>
      </c>
      <c r="J35129">
        <v>42.385571035534909</v>
      </c>
      <c r="K35129">
        <v>139974.50405769359</v>
      </c>
      <c r="L35129">
        <v>441867.9774079927</v>
      </c>
      <c r="M35129">
        <v>2816979.6878090058</v>
      </c>
      <c r="N35129">
        <v>-0.2037941180736316</v>
      </c>
      <c r="O35129">
        <v>6126807.8074883493</v>
      </c>
      <c r="P35129">
        <v>0</v>
      </c>
      <c r="Q35129" t="s">
        <v>50043</v>
      </c>
      <c r="R35129" s="3">
        <v>0.53894073054765579</v>
      </c>
      <c r="S35129" t="s">
        <v>50016</v>
      </c>
      <c r="T35129" t="s">
        <v>50035</v>
      </c>
    </row>
    <row r="35130" spans="1:20" x14ac:dyDescent="0.3">
      <c r="A35130" s="1" t="s">
        <v>35144</v>
      </c>
      <c r="B35130">
        <v>160.86368193850711</v>
      </c>
      <c r="C35130">
        <v>0</v>
      </c>
      <c r="D35130">
        <v>0.4112493496189496</v>
      </c>
      <c r="E35130">
        <v>76.840318454471202</v>
      </c>
      <c r="F35130">
        <v>97</v>
      </c>
      <c r="G35130">
        <v>254.43435793950621</v>
      </c>
      <c r="H35130">
        <v>2.3357282506763051</v>
      </c>
      <c r="I35130">
        <v>27.670584000000002</v>
      </c>
      <c r="J35130">
        <v>42.761171876602312</v>
      </c>
      <c r="K35130">
        <v>3065.848935163342</v>
      </c>
      <c r="L35130">
        <v>62429.961379699598</v>
      </c>
      <c r="M35130">
        <v>225876.51326281141</v>
      </c>
      <c r="N35130">
        <v>-0.18729844815887409</v>
      </c>
      <c r="O35130">
        <v>369807.622488341</v>
      </c>
      <c r="P35130">
        <v>0</v>
      </c>
      <c r="Q35130" t="s">
        <v>50043</v>
      </c>
      <c r="R35130" s="3">
        <v>0.4112493496189496</v>
      </c>
      <c r="S35130" t="s">
        <v>50016</v>
      </c>
      <c r="T35130" t="s">
        <v>50035</v>
      </c>
    </row>
    <row r="35131" spans="1:20" x14ac:dyDescent="0.3">
      <c r="A35131" s="1" t="s">
        <v>35145</v>
      </c>
      <c r="B35131">
        <v>3377.7042194504388</v>
      </c>
      <c r="C35131">
        <v>0</v>
      </c>
      <c r="D35131">
        <v>1.404116320931361</v>
      </c>
      <c r="E35131">
        <v>95.261319175301381</v>
      </c>
      <c r="F35131">
        <v>97</v>
      </c>
      <c r="G35131">
        <v>228.49985623694991</v>
      </c>
      <c r="H35131">
        <v>9.9861519280433999</v>
      </c>
      <c r="I35131">
        <v>27.670584000000002</v>
      </c>
      <c r="J35131">
        <v>16.610170318971999</v>
      </c>
      <c r="K35131">
        <v>2992712.0642347918</v>
      </c>
      <c r="L35131">
        <v>14594247.63856581</v>
      </c>
      <c r="M35131">
        <v>181580.5416166959</v>
      </c>
      <c r="N35131">
        <v>-0.21182787630329919</v>
      </c>
      <c r="O35131">
        <v>154883486.3516548</v>
      </c>
      <c r="P35131">
        <v>0</v>
      </c>
      <c r="Q35131" t="s">
        <v>50043</v>
      </c>
      <c r="R35131" s="3">
        <v>1.4041163209313607</v>
      </c>
      <c r="S35131" t="s">
        <v>50018</v>
      </c>
      <c r="T35131" t="s">
        <v>50037</v>
      </c>
    </row>
    <row r="35132" spans="1:20" x14ac:dyDescent="0.3">
      <c r="A35132" s="1" t="s">
        <v>35146</v>
      </c>
      <c r="B35132">
        <v>1103.4103675752731</v>
      </c>
      <c r="C35132">
        <v>0</v>
      </c>
      <c r="D35132">
        <v>0.54265718819501296</v>
      </c>
      <c r="E35132">
        <v>82.286864634081283</v>
      </c>
      <c r="F35132">
        <v>97</v>
      </c>
      <c r="G35132">
        <v>196.08975289972651</v>
      </c>
      <c r="H35132">
        <v>7.2490606477252264</v>
      </c>
      <c r="I35132">
        <v>27.670584000000002</v>
      </c>
      <c r="J35132">
        <v>52.071365167568842</v>
      </c>
      <c r="K35132">
        <v>1553257.896326073</v>
      </c>
      <c r="L35132">
        <v>481206.75697076798</v>
      </c>
      <c r="M35132">
        <v>1193797.587275177</v>
      </c>
      <c r="N35132">
        <v>-0.20334031724288529</v>
      </c>
      <c r="O35132">
        <v>2646076.1493555112</v>
      </c>
      <c r="P35132">
        <v>0</v>
      </c>
      <c r="Q35132" t="s">
        <v>50043</v>
      </c>
      <c r="R35132" s="3">
        <v>0.54265718819501296</v>
      </c>
      <c r="S35132" t="s">
        <v>50016</v>
      </c>
      <c r="T35132" t="s">
        <v>50035</v>
      </c>
    </row>
    <row r="35133" spans="1:20" x14ac:dyDescent="0.3">
      <c r="A35133" s="1" t="s">
        <v>35147</v>
      </c>
      <c r="B35133">
        <v>236.55901693222151</v>
      </c>
      <c r="C35133">
        <v>0</v>
      </c>
      <c r="D35133">
        <v>0.46041176914169513</v>
      </c>
      <c r="E35133">
        <v>83.093884745336908</v>
      </c>
      <c r="F35133">
        <v>97</v>
      </c>
      <c r="G35133">
        <v>198.65396554164909</v>
      </c>
      <c r="H35133">
        <v>24.65646882184085</v>
      </c>
      <c r="I35133">
        <v>27.670584000000002</v>
      </c>
      <c r="J35133">
        <v>38.277949450543211</v>
      </c>
      <c r="K35133">
        <v>173945.5345753587</v>
      </c>
      <c r="L35133">
        <v>143984.75307658411</v>
      </c>
      <c r="M35133">
        <v>917049.28075454372</v>
      </c>
      <c r="N35133">
        <v>-0.17907187136300681</v>
      </c>
      <c r="O35133">
        <v>8230449.3925639326</v>
      </c>
      <c r="P35133">
        <v>0</v>
      </c>
      <c r="Q35133" t="s">
        <v>50043</v>
      </c>
      <c r="R35133" s="3">
        <v>0.46041176914169507</v>
      </c>
      <c r="S35133" t="s">
        <v>50016</v>
      </c>
      <c r="T35133" t="s">
        <v>50035</v>
      </c>
    </row>
    <row r="35134" spans="1:20" x14ac:dyDescent="0.3">
      <c r="A35134" s="1" t="s">
        <v>35148</v>
      </c>
      <c r="B35134">
        <v>12727.16920490918</v>
      </c>
      <c r="C35134">
        <v>0</v>
      </c>
      <c r="D35134">
        <v>0.40947630742060021</v>
      </c>
      <c r="E35134">
        <v>97.888416070895914</v>
      </c>
      <c r="F35134">
        <v>97</v>
      </c>
      <c r="G35134">
        <v>217.47850323211679</v>
      </c>
      <c r="H35134">
        <v>2.7648725306886002</v>
      </c>
      <c r="I35134">
        <v>27.670584000000002</v>
      </c>
      <c r="J35134">
        <v>38.147076812492557</v>
      </c>
      <c r="K35134">
        <v>3352752.8453216371</v>
      </c>
      <c r="L35134">
        <v>5850351.4637895832</v>
      </c>
      <c r="M35134">
        <v>21973.450343460321</v>
      </c>
      <c r="N35134">
        <v>-0.1832865011783546</v>
      </c>
      <c r="O35134">
        <v>129574619.49683499</v>
      </c>
      <c r="P35134">
        <v>0</v>
      </c>
      <c r="Q35134" t="s">
        <v>50043</v>
      </c>
      <c r="R35134" s="3">
        <v>0.40947630742060021</v>
      </c>
      <c r="S35134" t="s">
        <v>50016</v>
      </c>
      <c r="T35134" t="s">
        <v>50035</v>
      </c>
    </row>
    <row r="35135" spans="1:20" x14ac:dyDescent="0.3">
      <c r="A35135" s="1" t="s">
        <v>35149</v>
      </c>
      <c r="B35135">
        <v>410.19746896899858</v>
      </c>
      <c r="C35135">
        <v>0</v>
      </c>
      <c r="D35135">
        <v>0.86738966141492235</v>
      </c>
      <c r="E35135">
        <v>95.299235323146078</v>
      </c>
      <c r="F35135">
        <v>97</v>
      </c>
      <c r="G35135">
        <v>135.6694914443807</v>
      </c>
      <c r="H35135">
        <v>12.573625257338341</v>
      </c>
      <c r="I35135">
        <v>27.670584000000002</v>
      </c>
      <c r="J35135">
        <v>31.959458840626461</v>
      </c>
      <c r="K35135">
        <v>259557.76788597411</v>
      </c>
      <c r="L35135">
        <v>555432.93983870407</v>
      </c>
      <c r="M35135">
        <v>334483.45850079588</v>
      </c>
      <c r="N35135">
        <v>-0.28020103256682499</v>
      </c>
      <c r="O35135">
        <v>10024055.270625699</v>
      </c>
      <c r="P35135">
        <v>0</v>
      </c>
      <c r="Q35135" t="s">
        <v>50043</v>
      </c>
      <c r="R35135" s="3">
        <v>0.86738966141492235</v>
      </c>
      <c r="S35135" t="s">
        <v>50016</v>
      </c>
      <c r="T35135" t="s">
        <v>50035</v>
      </c>
    </row>
    <row r="35136" spans="1:20" x14ac:dyDescent="0.3">
      <c r="A35136" s="1" t="s">
        <v>35150</v>
      </c>
      <c r="B35136">
        <v>1155.716224970784</v>
      </c>
      <c r="C35136">
        <v>0</v>
      </c>
      <c r="D35136">
        <v>0.50642922975672289</v>
      </c>
      <c r="E35136">
        <v>84.877875831942106</v>
      </c>
      <c r="F35136">
        <v>97</v>
      </c>
      <c r="G35136">
        <v>225.3242932173863</v>
      </c>
      <c r="H35136">
        <v>2.3277963759876781</v>
      </c>
      <c r="I35136">
        <v>27.670584000000002</v>
      </c>
      <c r="J35136">
        <v>41.741672567970753</v>
      </c>
      <c r="K35136">
        <v>1339448.360727296</v>
      </c>
      <c r="L35136">
        <v>1099855.840959636</v>
      </c>
      <c r="M35136">
        <v>2523419.6478851801</v>
      </c>
      <c r="N35136">
        <v>-0.2075975030018766</v>
      </c>
      <c r="O35136">
        <v>17855826.137718681</v>
      </c>
      <c r="P35136">
        <v>0</v>
      </c>
      <c r="Q35136" t="s">
        <v>50043</v>
      </c>
      <c r="R35136" s="3">
        <v>0.50642922975672289</v>
      </c>
      <c r="S35136" t="s">
        <v>50016</v>
      </c>
      <c r="T35136" t="s">
        <v>50035</v>
      </c>
    </row>
    <row r="35137" spans="1:20" x14ac:dyDescent="0.3">
      <c r="A35137" s="1" t="s">
        <v>35151</v>
      </c>
      <c r="B35137">
        <v>427.0195495235165</v>
      </c>
      <c r="C35137">
        <v>0</v>
      </c>
      <c r="D35137">
        <v>1.370325111585027</v>
      </c>
      <c r="E35137">
        <v>96.278731025777603</v>
      </c>
      <c r="F35137">
        <v>97</v>
      </c>
      <c r="G35137">
        <v>106.24674511608769</v>
      </c>
      <c r="H35137">
        <v>7.6576404264400644</v>
      </c>
      <c r="I35137">
        <v>27.670584000000002</v>
      </c>
      <c r="J35137">
        <v>32.217010225452881</v>
      </c>
      <c r="K35137">
        <v>783228.2567304601</v>
      </c>
      <c r="L35137">
        <v>279691.62758914422</v>
      </c>
      <c r="M35137">
        <v>456780.54631274362</v>
      </c>
      <c r="N35137">
        <v>-0.23928599977309059</v>
      </c>
      <c r="O35137">
        <v>9323293.0802069698</v>
      </c>
      <c r="P35137">
        <v>0</v>
      </c>
      <c r="Q35137" t="s">
        <v>50043</v>
      </c>
      <c r="R35137" s="3">
        <v>1.3703251115850266</v>
      </c>
      <c r="S35137" t="s">
        <v>50016</v>
      </c>
      <c r="T35137" t="s">
        <v>50035</v>
      </c>
    </row>
    <row r="35138" spans="1:20" x14ac:dyDescent="0.3">
      <c r="A35138" s="1" t="s">
        <v>35152</v>
      </c>
      <c r="B35138">
        <v>1069.532675564041</v>
      </c>
      <c r="C35138">
        <v>0</v>
      </c>
      <c r="D35138">
        <v>1.080542832867494</v>
      </c>
      <c r="E35138">
        <v>90.65131229470947</v>
      </c>
      <c r="F35138">
        <v>97</v>
      </c>
      <c r="G35138">
        <v>74.474481134906227</v>
      </c>
      <c r="H35138">
        <v>4.9400720839422831</v>
      </c>
      <c r="I35138">
        <v>27.670584000000002</v>
      </c>
      <c r="J35138">
        <v>15.578016339963289</v>
      </c>
      <c r="K35138">
        <v>2585711.6899589961</v>
      </c>
      <c r="L35138">
        <v>3011886.3713785</v>
      </c>
      <c r="M35138">
        <v>1540974.484640338</v>
      </c>
      <c r="N35138">
        <v>-0.39738123207560028</v>
      </c>
      <c r="O35138">
        <v>20647701.002971631</v>
      </c>
      <c r="P35138">
        <v>0</v>
      </c>
      <c r="Q35138" t="s">
        <v>50043</v>
      </c>
      <c r="R35138" s="3">
        <v>1.0805428328674935</v>
      </c>
      <c r="S35138" t="s">
        <v>50034</v>
      </c>
      <c r="T35138" t="s">
        <v>50035</v>
      </c>
    </row>
    <row r="35139" spans="1:20" x14ac:dyDescent="0.3">
      <c r="A35139" s="1" t="s">
        <v>35153</v>
      </c>
      <c r="B35139">
        <v>179.55256772004009</v>
      </c>
      <c r="C35139">
        <v>0</v>
      </c>
      <c r="D35139">
        <v>0.21229164476427231</v>
      </c>
      <c r="E35139">
        <v>88.809826102682138</v>
      </c>
      <c r="F35139">
        <v>97</v>
      </c>
      <c r="G35139">
        <v>132.81020330074321</v>
      </c>
      <c r="H35139">
        <v>29.463643848041901</v>
      </c>
      <c r="I35139">
        <v>27.670584000000002</v>
      </c>
      <c r="J35139">
        <v>48.333779662395251</v>
      </c>
      <c r="K35139">
        <v>76711.33481694886</v>
      </c>
      <c r="L35139">
        <v>53030.956227211573</v>
      </c>
      <c r="M35139">
        <v>1894568.863330612</v>
      </c>
      <c r="N35139">
        <v>-9.7849920523726246E-3</v>
      </c>
      <c r="O35139">
        <v>527441.18629101443</v>
      </c>
      <c r="P35139">
        <v>0</v>
      </c>
      <c r="Q35139" t="s">
        <v>50043</v>
      </c>
      <c r="R35139" s="3">
        <v>0.21229164476427229</v>
      </c>
      <c r="S35139" t="s">
        <v>50016</v>
      </c>
      <c r="T35139" t="s">
        <v>50035</v>
      </c>
    </row>
    <row r="35140" spans="1:20" x14ac:dyDescent="0.3">
      <c r="A35140" s="1" t="s">
        <v>35154</v>
      </c>
      <c r="B35140">
        <v>806.68760169853726</v>
      </c>
      <c r="C35140">
        <v>0</v>
      </c>
      <c r="D35140">
        <v>0.43815091007337598</v>
      </c>
      <c r="E35140">
        <v>75.395178442875704</v>
      </c>
      <c r="F35140">
        <v>97</v>
      </c>
      <c r="G35140">
        <v>202.1903192820717</v>
      </c>
      <c r="H35140">
        <v>12.01070324730299</v>
      </c>
      <c r="I35140">
        <v>27.670584000000002</v>
      </c>
      <c r="J35140">
        <v>61.253545872724757</v>
      </c>
      <c r="K35140">
        <v>26721.948920970761</v>
      </c>
      <c r="L35140">
        <v>41761.640889883332</v>
      </c>
      <c r="M35140">
        <v>486955.42701256589</v>
      </c>
      <c r="N35140">
        <v>-0.1749554054269849</v>
      </c>
      <c r="O35140">
        <v>1592024.582495708</v>
      </c>
      <c r="P35140">
        <v>0</v>
      </c>
      <c r="Q35140" t="s">
        <v>50043</v>
      </c>
      <c r="R35140" s="3">
        <v>0.43815091007337598</v>
      </c>
      <c r="S35140" t="s">
        <v>50016</v>
      </c>
      <c r="T35140" t="s">
        <v>50035</v>
      </c>
    </row>
    <row r="35141" spans="1:20" x14ac:dyDescent="0.3">
      <c r="A35141" s="1" t="s">
        <v>35155</v>
      </c>
      <c r="B35141">
        <v>4633.219069952127</v>
      </c>
      <c r="C35141">
        <v>0</v>
      </c>
      <c r="D35141">
        <v>0.38395653502562882</v>
      </c>
      <c r="E35141">
        <v>91.518793194481489</v>
      </c>
      <c r="F35141">
        <v>97</v>
      </c>
      <c r="G35141">
        <v>175.80336668307291</v>
      </c>
      <c r="H35141">
        <v>2.3253687971743151</v>
      </c>
      <c r="I35141">
        <v>27.670584000000002</v>
      </c>
      <c r="J35141">
        <v>11.626309622341539</v>
      </c>
      <c r="K35141">
        <v>10361916.31600642</v>
      </c>
      <c r="L35141">
        <v>6954989.7050737198</v>
      </c>
      <c r="M35141">
        <v>2548263.709006499</v>
      </c>
      <c r="N35141">
        <v>-1.278513051727821E-2</v>
      </c>
      <c r="O35141">
        <v>102129179.8821706</v>
      </c>
      <c r="P35141">
        <v>0</v>
      </c>
      <c r="Q35141" t="s">
        <v>50043</v>
      </c>
      <c r="R35141" s="3">
        <v>0.38395653502562876</v>
      </c>
      <c r="S35141" t="s">
        <v>50016</v>
      </c>
      <c r="T35141" t="s">
        <v>50035</v>
      </c>
    </row>
    <row r="35142" spans="1:20" x14ac:dyDescent="0.3">
      <c r="A35142" s="1" t="s">
        <v>35156</v>
      </c>
      <c r="B35142">
        <v>6265.3823913643719</v>
      </c>
      <c r="C35142">
        <v>0</v>
      </c>
      <c r="D35142">
        <v>1.422984910048563</v>
      </c>
      <c r="E35142">
        <v>88.232743809948374</v>
      </c>
      <c r="F35142">
        <v>96.5</v>
      </c>
      <c r="G35142">
        <v>69.207611029474052</v>
      </c>
      <c r="H35142">
        <v>0</v>
      </c>
      <c r="I35142">
        <v>27.670584000000002</v>
      </c>
      <c r="J35142">
        <v>9.378434954364252</v>
      </c>
      <c r="K35142">
        <v>14800384.3005723</v>
      </c>
      <c r="L35142">
        <v>33332848.255781509</v>
      </c>
      <c r="M35142">
        <v>378578.07371474791</v>
      </c>
      <c r="N35142">
        <v>-0.18278457230440781</v>
      </c>
      <c r="O35142">
        <v>224325091.8230812</v>
      </c>
      <c r="P35142">
        <v>0</v>
      </c>
      <c r="Q35142" t="s">
        <v>50043</v>
      </c>
      <c r="R35142" s="3">
        <v>1.4229849100485628</v>
      </c>
      <c r="S35142" t="s">
        <v>50016</v>
      </c>
      <c r="T35142" t="s">
        <v>50035</v>
      </c>
    </row>
    <row r="35143" spans="1:20" x14ac:dyDescent="0.3">
      <c r="A35143" s="1" t="s">
        <v>35157</v>
      </c>
      <c r="B35143">
        <v>187.80654360856539</v>
      </c>
      <c r="C35143">
        <v>0</v>
      </c>
      <c r="D35143">
        <v>0.46139305063693431</v>
      </c>
      <c r="E35143">
        <v>85.388127244403989</v>
      </c>
      <c r="F35143">
        <v>97</v>
      </c>
      <c r="G35143">
        <v>112.9311928892315</v>
      </c>
      <c r="H35143">
        <v>1.0146045899339009</v>
      </c>
      <c r="I35143">
        <v>27.670584000000002</v>
      </c>
      <c r="J35143">
        <v>6.9512788284363074</v>
      </c>
      <c r="K35143">
        <v>532492.60287921166</v>
      </c>
      <c r="L35143">
        <v>1466766.2688872749</v>
      </c>
      <c r="M35143">
        <v>1345032.0881423519</v>
      </c>
      <c r="N35143">
        <v>-0.1963300206923097</v>
      </c>
      <c r="O35143">
        <v>12963038.903751491</v>
      </c>
      <c r="P35143">
        <v>0</v>
      </c>
      <c r="Q35143" t="s">
        <v>50043</v>
      </c>
      <c r="R35143" s="3">
        <v>0.46139305063693425</v>
      </c>
      <c r="S35143" t="s">
        <v>50028</v>
      </c>
      <c r="T35143" t="s">
        <v>50040</v>
      </c>
    </row>
    <row r="35144" spans="1:20" x14ac:dyDescent="0.3">
      <c r="A35144" s="1" t="s">
        <v>35158</v>
      </c>
      <c r="B35144">
        <v>889.41515749777886</v>
      </c>
      <c r="C35144">
        <v>0</v>
      </c>
      <c r="D35144">
        <v>0.68367472951561503</v>
      </c>
      <c r="E35144">
        <v>91.276129487260718</v>
      </c>
      <c r="F35144">
        <v>97</v>
      </c>
      <c r="G35144">
        <v>171.68338789473339</v>
      </c>
      <c r="H35144">
        <v>8.8890955800983367</v>
      </c>
      <c r="I35144">
        <v>27.670584000000002</v>
      </c>
      <c r="J35144">
        <v>39.076827648814501</v>
      </c>
      <c r="K35144">
        <v>2014914.9372418809</v>
      </c>
      <c r="L35144">
        <v>852480.43114281818</v>
      </c>
      <c r="M35144">
        <v>283164.37741026259</v>
      </c>
      <c r="N35144">
        <v>-9.4914894098223235E-2</v>
      </c>
      <c r="O35144">
        <v>12437981.64068738</v>
      </c>
      <c r="P35144">
        <v>0</v>
      </c>
      <c r="Q35144" t="s">
        <v>50043</v>
      </c>
      <c r="R35144" s="3">
        <v>0.68367472951561503</v>
      </c>
      <c r="S35144" t="s">
        <v>50016</v>
      </c>
      <c r="T35144" t="s">
        <v>50035</v>
      </c>
    </row>
    <row r="35145" spans="1:20" x14ac:dyDescent="0.3">
      <c r="A35145" s="1" t="s">
        <v>35159</v>
      </c>
      <c r="B35145">
        <v>78.058762131562943</v>
      </c>
      <c r="C35145">
        <v>0</v>
      </c>
      <c r="D35145">
        <v>0.64194426383459469</v>
      </c>
      <c r="E35145">
        <v>78.11525544180266</v>
      </c>
      <c r="F35145">
        <v>97</v>
      </c>
      <c r="G35145">
        <v>198.6015717901237</v>
      </c>
      <c r="H35145">
        <v>1.5416447693225279</v>
      </c>
      <c r="I35145">
        <v>27.670584000000002</v>
      </c>
      <c r="J35145">
        <v>39.916646708977687</v>
      </c>
      <c r="K35145">
        <v>62305.514835284972</v>
      </c>
      <c r="L35145">
        <v>45872.860378838239</v>
      </c>
      <c r="M35145">
        <v>13328.906048153291</v>
      </c>
      <c r="N35145">
        <v>-0.1883145939327554</v>
      </c>
      <c r="O35145">
        <v>953491.58864732657</v>
      </c>
      <c r="P35145">
        <v>0</v>
      </c>
      <c r="Q35145" t="s">
        <v>50043</v>
      </c>
      <c r="R35145" s="3">
        <v>0.64194426383459469</v>
      </c>
      <c r="S35145" t="s">
        <v>50016</v>
      </c>
      <c r="T35145" t="s">
        <v>50035</v>
      </c>
    </row>
    <row r="35146" spans="1:20" x14ac:dyDescent="0.3">
      <c r="A35146" s="1" t="s">
        <v>35160</v>
      </c>
      <c r="B35146">
        <v>7803.4768641883566</v>
      </c>
      <c r="C35146">
        <v>0</v>
      </c>
      <c r="D35146">
        <v>0.42484645804538829</v>
      </c>
      <c r="E35146">
        <v>86.511224339359771</v>
      </c>
      <c r="F35146">
        <v>97</v>
      </c>
      <c r="G35146">
        <v>124.4055141436798</v>
      </c>
      <c r="H35146">
        <v>10.71485666062569</v>
      </c>
      <c r="I35146">
        <v>27.670584000000002</v>
      </c>
      <c r="J35146">
        <v>11.110487739977961</v>
      </c>
      <c r="K35146">
        <v>13605378.661013169</v>
      </c>
      <c r="L35146">
        <v>8815846.8357733823</v>
      </c>
      <c r="M35146">
        <v>7091976.2360665062</v>
      </c>
      <c r="N35146">
        <v>-6.5462181056987465E-2</v>
      </c>
      <c r="O35146">
        <v>76166115.418120608</v>
      </c>
      <c r="P35146">
        <v>0</v>
      </c>
      <c r="Q35146" t="s">
        <v>50043</v>
      </c>
      <c r="R35146" s="3">
        <v>0.42484645804538829</v>
      </c>
      <c r="S35146" t="s">
        <v>50016</v>
      </c>
      <c r="T35146" t="s">
        <v>50035</v>
      </c>
    </row>
    <row r="35147" spans="1:20" x14ac:dyDescent="0.3">
      <c r="A35147" s="1" t="s">
        <v>35161</v>
      </c>
      <c r="B35147">
        <v>5692.1701641533218</v>
      </c>
      <c r="C35147">
        <v>0</v>
      </c>
      <c r="D35147">
        <v>1.32086175258986</v>
      </c>
      <c r="E35147">
        <v>96.306558314358284</v>
      </c>
      <c r="F35147">
        <v>96.5</v>
      </c>
      <c r="G35147">
        <v>65.020697750556309</v>
      </c>
      <c r="H35147">
        <v>0</v>
      </c>
      <c r="I35147">
        <v>27.670584000000002</v>
      </c>
      <c r="J35147">
        <v>9.3181483719138143</v>
      </c>
      <c r="K35147">
        <v>16934139.426229689</v>
      </c>
      <c r="L35147">
        <v>31685901.381418839</v>
      </c>
      <c r="M35147">
        <v>399246.65452883992</v>
      </c>
      <c r="N35147">
        <v>-0.19648567792138719</v>
      </c>
      <c r="O35147">
        <v>239765272.351302</v>
      </c>
      <c r="P35147">
        <v>0</v>
      </c>
      <c r="Q35147" t="s">
        <v>50043</v>
      </c>
      <c r="R35147" s="3">
        <v>1.3208617525898603</v>
      </c>
      <c r="S35147" t="s">
        <v>50016</v>
      </c>
      <c r="T35147" t="s">
        <v>50035</v>
      </c>
    </row>
    <row r="35148" spans="1:20" x14ac:dyDescent="0.3">
      <c r="A35148" s="1" t="s">
        <v>35162</v>
      </c>
      <c r="B35148">
        <v>606.65550019995487</v>
      </c>
      <c r="C35148">
        <v>0</v>
      </c>
      <c r="D35148">
        <v>0.61927673866212696</v>
      </c>
      <c r="E35148">
        <v>85.095730745292769</v>
      </c>
      <c r="F35148">
        <v>97</v>
      </c>
      <c r="G35148">
        <v>170.94956337112299</v>
      </c>
      <c r="H35148">
        <v>3.915238356806841</v>
      </c>
      <c r="I35148">
        <v>27.670584000000002</v>
      </c>
      <c r="J35148">
        <v>41.088631497951383</v>
      </c>
      <c r="K35148">
        <v>844087.49988319445</v>
      </c>
      <c r="L35148">
        <v>898963.05956358963</v>
      </c>
      <c r="M35148">
        <v>65320.871392903493</v>
      </c>
      <c r="N35148">
        <v>-1.687875318700707E-3</v>
      </c>
      <c r="O35148">
        <v>16337130.15375003</v>
      </c>
      <c r="P35148">
        <v>0</v>
      </c>
      <c r="Q35148" t="s">
        <v>50043</v>
      </c>
      <c r="R35148" s="3">